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SBQ047U\Desktop\"/>
    </mc:Choice>
  </mc:AlternateContent>
  <bookViews>
    <workbookView xWindow="0" yWindow="0" windowWidth="20490" windowHeight="8310"/>
  </bookViews>
  <sheets>
    <sheet name="Annexure 5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</externalReferences>
  <definedNames>
    <definedName name="\A">#REF!</definedName>
    <definedName name="\S">#REF!</definedName>
    <definedName name="_">#REF!</definedName>
    <definedName name="_____Aug06">'[1]Lookup Old'!$A$1048:$I$1410</definedName>
    <definedName name="_____Aug07">'[1]Lookup Old'!$A$686:$H$1042</definedName>
    <definedName name="_____Feb2007">'[2]Lookup Old'!$A$6:$I$213</definedName>
    <definedName name="_____may07">#REF!</definedName>
    <definedName name="_____Nov2010">#REF!</definedName>
    <definedName name="____Aug06">'[3]Lookup Old'!$A$1048:$I$1410</definedName>
    <definedName name="____Aug07">'[3]Lookup Old'!$A$686:$H$1042</definedName>
    <definedName name="____Feb2007">'[4]Lookup Old'!$A$6:$I$213</definedName>
    <definedName name="____may07">#REF!</definedName>
    <definedName name="____Nov2010">#REF!</definedName>
    <definedName name="___Aug06">'[1]Lookup Old'!$A$1048:$I$1410</definedName>
    <definedName name="___Aug07">'[1]Lookup Old'!$A$686:$H$1042</definedName>
    <definedName name="___Feb2007">'[2]Lookup Old'!$A$6:$I$213</definedName>
    <definedName name="___may07">#REF!</definedName>
    <definedName name="___Nov2010">#REF!</definedName>
    <definedName name="__Aug06">'[3]Lookup Old'!$A$1048:$I$1410</definedName>
    <definedName name="__Aug07">'[3]Lookup Old'!$A$686:$H$1042</definedName>
    <definedName name="__F">#REF!</definedName>
    <definedName name="__Feb2007">'[4]Lookup Old'!$A$6:$I$213</definedName>
    <definedName name="__KLM0012">#REF!</definedName>
    <definedName name="__L">#REF!</definedName>
    <definedName name="__may07">#REF!</definedName>
    <definedName name="__Nov2010">#REF!</definedName>
    <definedName name="_10__123Graph_ACHART_6" hidden="1">#REF!</definedName>
    <definedName name="_12__123Graph_ACHART_7" hidden="1">#REF!</definedName>
    <definedName name="_14__123Graph_BCHART_1" hidden="1">#REF!</definedName>
    <definedName name="_16__123Graph_BCHART_2" hidden="1">#REF!</definedName>
    <definedName name="_18__123Graph_BCHART_3" hidden="1">#REF!</definedName>
    <definedName name="_2__123Graph_ACHART_1" hidden="1">#REF!</definedName>
    <definedName name="_20__123Graph_BCHART_5" hidden="1">#REF!</definedName>
    <definedName name="_22__123Graph_BCHART_7" hidden="1">#REF!</definedName>
    <definedName name="_24__123Graph_CCHART_1" hidden="1">#REF!</definedName>
    <definedName name="_26__123Graph_CCHART_2" hidden="1">#REF!</definedName>
    <definedName name="_28__123Graph_CCHART_7" hidden="1">#REF!</definedName>
    <definedName name="_30__123Graph_XCHART_2" hidden="1">#REF!</definedName>
    <definedName name="_32__123Graph_XCHART_3" hidden="1">#REF!</definedName>
    <definedName name="_34__123Graph_XCHART_4" hidden="1">#REF!</definedName>
    <definedName name="_36__123Graph_XCHART_5" hidden="1">#REF!</definedName>
    <definedName name="_38__123Graph_XCHART_6" hidden="1">#REF!</definedName>
    <definedName name="_4__123Graph_ACHART_3" hidden="1">#REF!</definedName>
    <definedName name="_40__123Graph_XCHART_7" hidden="1">#REF!</definedName>
    <definedName name="_6__123Graph_ACHART_4" hidden="1">#REF!</definedName>
    <definedName name="_8__123Graph_ACHART_5" hidden="1">#REF!</definedName>
    <definedName name="_Apr08">#REF!</definedName>
    <definedName name="_APR09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5</definedName>
    <definedName name="_AtRisk_SimSetting_ConvergencePerformMeanTest" hidden="1">TRUE</definedName>
    <definedName name="_AtRisk_SimSetting_ConvergencePerformPercentileTest" hidden="1">TRUE</definedName>
    <definedName name="_AtRisk_SimSetting_ConvergencePerformStdDeviationTest" hidden="1">FALSE</definedName>
    <definedName name="_AtRisk_SimSetting_ConvergenceTestAllOutputs" hidden="1">FALSE</definedName>
    <definedName name="_AtRisk_SimSetting_ConvergenceTestingPeriod" hidden="1">500</definedName>
    <definedName name="_AtRisk_SimSetting_ConvergenceTolerance" hidden="1">0.05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128</definedName>
    <definedName name="_AtRisk_SimSetting_SimName001" hidden="1">"Full_Distribution"</definedName>
    <definedName name="_AtRisk_SimSetting_SimName002" hidden="1">"Common_Risk_Window"</definedName>
    <definedName name="_AtRisk_SimSetting_SimName003" hidden="1">"Common_Risk_Tail"</definedName>
    <definedName name="_AtRisk_SimSetting_SimName004" hidden="1">"Rare_Risk_Window"</definedName>
    <definedName name="_AtRisk_SimSetting_SimName005" hidden="1">"Rare_Risk_Tail"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06">'[1]Lookup Old'!$A$1048:$I$1410</definedName>
    <definedName name="_aug07">#REF!</definedName>
    <definedName name="_AUG09">#REF!</definedName>
    <definedName name="_AUG2010">#REF!</definedName>
    <definedName name="_B2">#REF!</definedName>
    <definedName name="_c" hidden="1">{#N/A,#N/A,FALSE,"WOB_1.XLS";#N/A,#N/A,FALSE,"WOB_2.XLS";#N/A,#N/A,FALSE,"WOB_3.XLS";#N/A,#N/A,FALSE,"WOB_4.XLS";#N/A,#N/A,FALSE,"WOB_5.XLS"}</definedName>
    <definedName name="_cer3" hidden="1">{#N/A,#N/A,FALSE,"WOBE_DE.XLS";#N/A,#N/A,FALSE,"WOB_1.XLS";#N/A,#N/A,FALSE,"WOB_2.XLS";#N/A,#N/A,FALSE,"WOB_3.XLS";#N/A,#N/A,FALSE,"WOB_4.XLS";#N/A,#N/A,FALSE,"WOB_5.XLS"}</definedName>
    <definedName name="_CuN3" hidden="1">{#N/A,#N/A,FALSE,"WOBE_DE.XLS";#N/A,#N/A,FALSE,"WOB_1.XLS";#N/A,#N/A,FALSE,"WOB_2.XLS";#N/A,#N/A,FALSE,"WOB_3.XLS";#N/A,#N/A,FALSE,"WOB_4.XLS";#N/A,#N/A,FALSE,"WOB_5.XLS"}</definedName>
    <definedName name="_DEC08">#REF!</definedName>
    <definedName name="_DEC09">#REF!</definedName>
    <definedName name="_DEC2010">#REF!</definedName>
    <definedName name="_FC">[1]Costing!$D$4</definedName>
    <definedName name="_Feb09">#REF!</definedName>
    <definedName name="_FEB10">#REF!</definedName>
    <definedName name="_Feb2007">'[5]Lookup Old'!$A$6:$I$213</definedName>
    <definedName name="_FEB2011">#REF!</definedName>
    <definedName name="_Fill" hidden="1">#REF!</definedName>
    <definedName name="_xlnm._FilterDatabase" hidden="1">[6]Übersicht!#REF!</definedName>
    <definedName name="_JAN09">#REF!</definedName>
    <definedName name="_jan2">#REF!</definedName>
    <definedName name="_JAN2011">#REF!</definedName>
    <definedName name="_Jul08">#REF!</definedName>
    <definedName name="_JUL09">#REF!</definedName>
    <definedName name="_jun09">#REF!</definedName>
    <definedName name="_Key1" hidden="1">#REF!</definedName>
    <definedName name="_Key2" hidden="1">#REF!</definedName>
    <definedName name="_KLM0012">#REF!</definedName>
    <definedName name="_L">#REF!</definedName>
    <definedName name="_MAR09">#REF!</definedName>
    <definedName name="_MAR2011">#REF!</definedName>
    <definedName name="_may07">#REF!</definedName>
    <definedName name="_MAY09">#REF!</definedName>
    <definedName name="_MAY2010">#REF!</definedName>
    <definedName name="_MAY2011">#REF!</definedName>
    <definedName name="_NOV08">#REF!</definedName>
    <definedName name="_NOV09">#REF!</definedName>
    <definedName name="_Nov11">#REF!</definedName>
    <definedName name="_NOV2010">#REF!</definedName>
    <definedName name="_Nov2011">#REF!</definedName>
    <definedName name="_OCT08">#REF!</definedName>
    <definedName name="_OCT09">#REF!</definedName>
    <definedName name="_OCT2010">#REF!</definedName>
    <definedName name="_Order1" hidden="1">255</definedName>
    <definedName name="_Order2" hidden="1">255</definedName>
    <definedName name="_SEP09">#REF!</definedName>
    <definedName name="_Sort" hidden="1">#REF!</definedName>
    <definedName name="_sort1" hidden="1">[7]Lookup!#REF!</definedName>
    <definedName name="_TMAutoChart10Names" hidden="1">{"ChartReport","Chart 12","ChartReport Chart 12"}</definedName>
    <definedName name="_TMAutoChart10Refs" hidden="1">{"","","'ChartReportData'!$BB$19","'ChartReportData'!$BC$19","","","","","",""}</definedName>
    <definedName name="_TMAutoChart11Names" hidden="1">{"ChartReport","Chart 15","ChartReport Chart 15"}</definedName>
    <definedName name="_TMAutoChart11Refs" hidden="1">{"","","'ChartReportData'!$BB$24","'ChartReportData'!$BC$24","","","","","",""}</definedName>
    <definedName name="_TMAutoChart12Names" hidden="1">{"ChartReport","Chart 18","ChartReport Chart 18"}</definedName>
    <definedName name="_TMAutoChart12Refs" hidden="1">{"","","'ChartReportData'!$BB$29","'ChartReportData'!$BC$29","","","","","",""}</definedName>
    <definedName name="_TMAutoChart1Names" hidden="1">{"ChartReport","Chart 15","ChartReport Chart 15"}</definedName>
    <definedName name="_TMAutoChart1Refs" hidden="1">{"","","'Inputs'!$B$24","'Inputs'!$B$23","","","","","'Inputs'!$B$27","'Inputs'!$B$26"}</definedName>
    <definedName name="_TMAutoChart2Names" hidden="1">{"ChartReport","Chart 16","ChartReport Chart 16"}</definedName>
    <definedName name="_TMAutoChart2Refs" hidden="1">{"","","'Inputs'!$E$24","'Inputs'!$E$23","","","","","",""}</definedName>
    <definedName name="_TMAutoChart3Names" hidden="1">{"ChartReport","Chart 17","ChartReport Chart 17"}</definedName>
    <definedName name="_TMAutoChart3Refs" hidden="1">{"","","'Inputs'!$H$24","'Inputs'!$H$23","","","","","",""}</definedName>
    <definedName name="_TMAutoChart4Names" hidden="1">{"ChartReport","Chart 18","ChartReport Chart 18"}</definedName>
    <definedName name="_TMAutoChart4Refs" hidden="1">{"","","'Inputs'!$K$24","'Inputs'!$K$23","","","","","'Inputs'!$K$27","'Inputs'!$K$26"}</definedName>
    <definedName name="_TMAutoChart5Names" hidden="1">{"ChartReport","Chart 71","ChartReport Chart 71"}</definedName>
    <definedName name="_TMAutoChart5Refs" hidden="1">{"","","'Inputs'!$K$24","","","","","","'Inputs'!$K$27","'Inputs'!$K$26"}</definedName>
    <definedName name="_TMAutoChart6Names" hidden="1">{"ChartReport","Chart 71","ChartReport Chart 71"}</definedName>
    <definedName name="_TMAutoChart6Refs" hidden="1">{"","","'Inputs'!$K$24","","","","","","'Inputs'!$K$27","'Inputs'!$K$26"}</definedName>
    <definedName name="_TMAutoChart7Names" hidden="1">{"ChartReport","Chart 73","ChartReport Chart 73"}</definedName>
    <definedName name="_TMAutoChart7Refs" hidden="1">{"","","'Inputs'!$B$30","'Inputs'!$B$29","","","","","",""}</definedName>
    <definedName name="_TMAutoChart8Names" hidden="1">{"ChartReport","Chart 6","ChartReport Chart 6"}</definedName>
    <definedName name="_TMAutoChart8Refs" hidden="1">{"","","'ChartReportData'!$BB$9","'ChartReportData'!$BC$9","","","","","",""}</definedName>
    <definedName name="_TMAutoChart9Names" hidden="1">{"ChartReport","Chart 9","ChartReport Chart 9"}</definedName>
    <definedName name="_TMAutoChart9Refs" hidden="1">{"","","'ChartReportData'!$BB$14","'ChartReportData'!$BC$14","","","","","",""}</definedName>
    <definedName name="_TMAutoChartCount" hidden="1">7</definedName>
    <definedName name="a">#REF!</definedName>
    <definedName name="á">#REF!</definedName>
    <definedName name="A_340_Strip___Load">#REF!</definedName>
    <definedName name="A63Q96">#REF!</definedName>
    <definedName name="aa">#REF!</definedName>
    <definedName name="AAAA">#REF!</definedName>
    <definedName name="AAAAAAAAAAAA">#REF!</definedName>
    <definedName name="aaaaaaaaaaaaaaaaaaaaaa" hidden="1">{#N/A,#N/A,FALSE,"WOBE_DE.XLS";#N/A,#N/A,FALSE,"WOB_1.XLS";#N/A,#N/A,FALSE,"WOB_2.XLS";#N/A,#N/A,FALSE,"WOB_3.XLS";#N/A,#N/A,FALSE,"WOB_4.XLS";#N/A,#N/A,FALSE,"WOB_5.XLS"}</definedName>
    <definedName name="AACainBond">[8]Assumptions!$CV$66:$CX$121</definedName>
    <definedName name="AALCODE">#REF!</definedName>
    <definedName name="abcde">'[9]D.5 Fuel levy Budget'!#REF!</definedName>
    <definedName name="Actual.Flag">[10]ActualPL.In!$K$19:$CP$19</definedName>
    <definedName name="Africa_Rev_Analysis">'[8]Region Analysis'!$O$3:$AA$63</definedName>
    <definedName name="AFSDF" hidden="1">{"Balance",#N/A,FALSE,"P&amp;G BG";"PyG",#N/A,FALSE,"P&amp;G BG";"CAJA",#N/A,FALSE,"P&amp;G BG"}</definedName>
    <definedName name="agtgq">#REF!</definedName>
    <definedName name="Aloo_Gobhi">#REF!</definedName>
    <definedName name="Americas_Rev_Analysis">'[8]Region Analysis'!$AC$3:$AO$63</definedName>
    <definedName name="ANCGBE">[11]Lookup!#REF!+[11]Lookup!$A$5:$H$100</definedName>
    <definedName name="Anchovy_Fillets">[11]Lookup!#REF!+[11]Lookup!$A$5:$H$100</definedName>
    <definedName name="AnnualCounterM">[10]BMS1!$K$178:$IU$178</definedName>
    <definedName name="ANNUALIZATION">'[12]Working Pgs'!$C$39</definedName>
    <definedName name="Apon_with_Spinach">[13]Lookup!#REF!</definedName>
    <definedName name="Apple_Pecan_Mixture">#REF!</definedName>
    <definedName name="Apple_Red_Cubed_Skin_On">[13]Lookup!#REF!</definedName>
    <definedName name="Apples_Golden_Delicious">[11]Lookup!#REF!</definedName>
    <definedName name="Apples_Top_Red">#REF!</definedName>
    <definedName name="Apr">#REF!</definedName>
    <definedName name="April2010">#REF!</definedName>
    <definedName name="APRIL2011">#REF!</definedName>
    <definedName name="ArrayMultiplierIndex">[14]Sheet1!$B$1:$F$19</definedName>
    <definedName name="AS" hidden="1">{"Balance",#N/A,FALSE,"P&amp;G BG";"PyG",#N/A,FALSE,"P&amp;G BG";"CAJA",#N/A,FALSE,"P&amp;G BG"}</definedName>
    <definedName name="AS2DocOpenMode" hidden="1">"AS2DocumentEdit"</definedName>
    <definedName name="asd">#REF!</definedName>
    <definedName name="ASDASDAS" hidden="1">{"Balance",#N/A,FALSE,"P&amp;G BG";"PyG",#N/A,FALSE,"P&amp;G BG";"CAJA",#N/A,FALSE,"P&amp;G BG"}</definedName>
    <definedName name="asdf">#REF!</definedName>
    <definedName name="asdfasdf">'[15]D.5 Fuel levy Budget'!#REF!</definedName>
    <definedName name="ASDFASDFWER" hidden="1">{"Balance",#N/A,FALSE,"P&amp;G BG";"PyG",#N/A,FALSE,"P&amp;G BG";"CAJA",#N/A,FALSE,"P&amp;G BG"}</definedName>
    <definedName name="asdfsa" hidden="1">{"Balance",#N/A,FALSE,"P&amp;G BG";"PyG",#N/A,FALSE,"P&amp;G BG";"CAJA",#N/A,FALSE,"P&amp;G BG"}</definedName>
    <definedName name="asdfsafds">#REF!</definedName>
    <definedName name="asdweq" hidden="1">{"Balance",#N/A,FALSE,"P&amp;G BG";"PyG",#N/A,FALSE,"P&amp;G BG";"CAJA",#N/A,FALSE,"P&amp;G BG"}</definedName>
    <definedName name="asefas" hidden="1">{"Balance",#N/A,FALSE,"P&amp;G BG";"PyG",#N/A,FALSE,"P&amp;G BG";"CAJA",#N/A,FALSE,"P&amp;G BG"}</definedName>
    <definedName name="asf">'[15]D.5 Fuel levy Budget'!#REF!</definedName>
    <definedName name="ASFAS" hidden="1">{"Balance",#N/A,FALSE,"P&amp;G BG";"PyG",#N/A,FALSE,"P&amp;G BG";"CAJA",#N/A,FALSE,"P&amp;G BG"}</definedName>
    <definedName name="asfdsadf">#REF!</definedName>
    <definedName name="ASK_F00">'[8]Model Sheet'!$A$1:$P$62</definedName>
    <definedName name="ASK_F01">'[8]Model Sheet'!$A$64:$P$125</definedName>
    <definedName name="ASK_F02_Marginal">'[8]Model Sheet'!$A$190:$P$251</definedName>
    <definedName name="ASK_F02_Planned">'[8]Model Sheet'!$A$127:$P$188</definedName>
    <definedName name="ASK_F02_Probable">'[8]Model Sheet'!$A$253:$P$314</definedName>
    <definedName name="Aug">#REF!</definedName>
    <definedName name="Avg_Fare_F00">'[8]Model Sheet'!$BM$316:$CB$377</definedName>
    <definedName name="Avg_Fare_F01">'[8]Model Sheet'!$BM$379:$CB$440</definedName>
    <definedName name="Avg_Fare_F02__RevPax">'[8]Model Sheet'!$AG$379:$AV$440</definedName>
    <definedName name="Avg_Fare_F02__TtlPax">'[8]Model Sheet'!$AG$442:$AV$503</definedName>
    <definedName name="Avg_Fare_F02_Base">'[8]Model Sheet'!$BM$442:$CB$503</definedName>
    <definedName name="Avg_Fare_F02_Marginal">'[8]Model Sheet'!$BM$505:$CB$566</definedName>
    <definedName name="AVIATION_FUEL">#REF!</definedName>
    <definedName name="B">#REF!</definedName>
    <definedName name="Bacon_Rolled_Grilled">[16]Lookup!#REF!</definedName>
    <definedName name="base3">#REF!</definedName>
    <definedName name="bb" hidden="1">{#N/A,#N/A,FALSE,"WOBE_DE.XLS";#N/A,#N/A,FALSE,"WOB_1.XLS";#N/A,#N/A,FALSE,"WOB_2.XLS";#N/A,#N/A,FALSE,"WOB_3.XLS";#N/A,#N/A,FALSE,"WOB_4.XLS";#N/A,#N/A,FALSE,"WOB_5.XLS"}</definedName>
    <definedName name="BC_AMT">'[17]FINAL FILTER'!$O$3:$O$4435</definedName>
    <definedName name="BCF_AMT">'[17]FINAL FILTER'!$U$3:$U$4435</definedName>
    <definedName name="BCPAX">#REF!</definedName>
    <definedName name="BCSTD_AMT">'[17]FINAL FILTER'!$AI$3:$AI$4435</definedName>
    <definedName name="Beans_Green_Cut_4cm">'[18]Lookup - Arik'!#REF!</definedName>
    <definedName name="BEV_AMT">'[17]FINAL FILTER'!$Y$3:$Y$4435</definedName>
    <definedName name="BONDCOSTHRS">'[12]Working Pgs'!$F$84</definedName>
    <definedName name="BONDHRS">#REF!</definedName>
    <definedName name="BONDRATE">#REF!</definedName>
    <definedName name="BONDWAGECOST">#REF!</definedName>
    <definedName name="BOSSMEX" hidden="1">{"Balance",#N/A,FALSE,"P&amp;G BG";"PyG",#N/A,FALSE,"P&amp;G BG";"CAJA",#N/A,FALSE,"P&amp;G BG"}</definedName>
    <definedName name="BR">#REF!</definedName>
    <definedName name="BREAD">#REF!</definedName>
    <definedName name="Break">#REF!</definedName>
    <definedName name="bs">#REF!</definedName>
    <definedName name="bud">'[19]Bud vs Forcst'!$L$6:$M$284</definedName>
    <definedName name="Budget">#REF!</definedName>
    <definedName name="budget09">#REF!</definedName>
    <definedName name="Budgeted_Meals">'[20]P&amp;L Cost Inputs'!$C$13</definedName>
    <definedName name="BUList">[10]Lists!$C$159:$C$167</definedName>
    <definedName name="Calendar">#REF!</definedName>
    <definedName name="CASH_BENEFIT">#REF!</definedName>
    <definedName name="CATEG" hidden="1">{"Balance",#N/A,FALSE,"P&amp;G BG";"PyG",#N/A,FALSE,"P&amp;G BG";"CAJA",#N/A,FALSE,"P&amp;G BG"}</definedName>
    <definedName name="Catr_A">[21]Analysis!$E$8</definedName>
    <definedName name="Catr_B">[21]Analysis!$M$8</definedName>
    <definedName name="Catr_Current">[21]Analysis!$U$8</definedName>
    <definedName name="CBWorkbookPriority" hidden="1">-1922229368</definedName>
    <definedName name="Ch">'[22]SUMMARY-AF'!$U$6</definedName>
    <definedName name="check">'[19]Bud vs Forcst'!#REF!</definedName>
    <definedName name="CheckFormat">[10]BMS1!$K$72</definedName>
    <definedName name="ChkOneDay">[23]Data!$B$175</definedName>
    <definedName name="CL_1">'[20]Input Sheet'!$D$12</definedName>
    <definedName name="CL_2">'[20]Input Sheet'!$D$48</definedName>
    <definedName name="CL_3">'[20]Input Sheet'!$D$84</definedName>
    <definedName name="CL1_CYC1">'[20]Input Sheet'!$E$12</definedName>
    <definedName name="CL1_CYC2">'[20]Input Sheet'!$E$13</definedName>
    <definedName name="CL1_CYC3">'[20]Input Sheet'!$E$14</definedName>
    <definedName name="CL1_CYC4">'[20]Input Sheet'!$E$15</definedName>
    <definedName name="CL1_CYC5">'[20]Input Sheet'!$E$16</definedName>
    <definedName name="CL1_CYC6">'[20]Input Sheet'!$E$17</definedName>
    <definedName name="CL2_CYC1">'[20]Input Sheet'!$E$48</definedName>
    <definedName name="CL2_CYC2">'[20]Input Sheet'!$E$49</definedName>
    <definedName name="CL2_CYC3">'[20]Input Sheet'!$E$50</definedName>
    <definedName name="CL2_CYC4">'[20]Input Sheet'!$E$51</definedName>
    <definedName name="CL2_CYC5">'[20]Input Sheet'!$E$52</definedName>
    <definedName name="CL2_CYC6">'[20]Input Sheet'!$E$53</definedName>
    <definedName name="CL3_CYC1">'[20]Input Sheet'!$E$84</definedName>
    <definedName name="CL3_CYC2">'[20]Input Sheet'!$E$85</definedName>
    <definedName name="CL3_CYC3">'[20]Input Sheet'!$E$86</definedName>
    <definedName name="CL3_CYC4">'[20]Input Sheet'!$E$87</definedName>
    <definedName name="CL3_CYC5">'[20]Input Sheet'!$E$88</definedName>
    <definedName name="CL3_CYC6">'[20]Input Sheet'!$E$89</definedName>
    <definedName name="CLASS" hidden="1">#REF!</definedName>
    <definedName name="CLIENT">'[24]Instruction Sheet'!$D$7</definedName>
    <definedName name="ClientName">[10]BMS1!$K$30</definedName>
    <definedName name="COL_REF">[25]Data!$D$5:$D$1500</definedName>
    <definedName name="ColumnHeader">[14]Sheet1!$B$1:$F$1</definedName>
    <definedName name="Competitive_Action_LF">[8]Assumptions!$AG$1:$AV$62</definedName>
    <definedName name="Competitive_Action_Yield">[8]Assumptions!$AG$64:$AV$125</definedName>
    <definedName name="Competitive_Benefit___Yield">[8]Assumptions!$BM$64:$CB$125</definedName>
    <definedName name="Completion_Factor_F02">'[8]Model Sheet'!$A$631:$P$692</definedName>
    <definedName name="CONSOLIDATED" comment="CONSOLIDATED">#REF!</definedName>
    <definedName name="COS_Dry_CPT">'[20]Tender Inputs'!$H$91</definedName>
    <definedName name="COS_Dry_JHB">'[20]Tender Inputs'!$F$91</definedName>
    <definedName name="COS_Laundry_CPT">'[20]Tender Inputs'!$H$68</definedName>
    <definedName name="COS_Laundry_DBN">'[20]Tender Inputs'!$J$68</definedName>
    <definedName name="COS_Laundry_JHB">'[20]Tender Inputs'!$F$68</definedName>
    <definedName name="COS_MS1_CL1">'[26]COS Check'!$C$9</definedName>
    <definedName name="COS_MS1_CL2">'[26]COS Check'!$C$49</definedName>
    <definedName name="COS_MS1_CL3">'[26]COS Check'!$C$89</definedName>
    <definedName name="COS_MS2_CL1">'[26]COS Check'!$C$17</definedName>
    <definedName name="COS_MS2_CL2">'[26]COS Check'!$C$57</definedName>
    <definedName name="COS_MS2_CL3">'[26]COS Check'!$C$97</definedName>
    <definedName name="COS_MS3_CL1">'[26]COS Check'!$C$25</definedName>
    <definedName name="COS_MS3_CL2">'[26]COS Check'!$C$65</definedName>
    <definedName name="COS_MS3_CL3">'[26]COS Check'!$C$105</definedName>
    <definedName name="COS_MS4_CL1">'[26]COS Check'!$C$33</definedName>
    <definedName name="COS_MS4_CL2">'[26]COS Check'!$C$73</definedName>
    <definedName name="COS_MS4_CL3">'[26]COS Check'!$C$113</definedName>
    <definedName name="COS_MS5_CL1">'[20]COS Check'!$C$41</definedName>
    <definedName name="COS_MS5_CL2">'[20]COS Check'!$C$81</definedName>
    <definedName name="COS_MS5_CL3">'[26]COS Check'!$C$121</definedName>
    <definedName name="COST">[27]DATA!$M:$T</definedName>
    <definedName name="Cost_MS_5_CL1_CYC1">'[20]MS 5 CL 1 CYC 1'!$J$14</definedName>
    <definedName name="Cost_MS_5_CL1_CYC4">'[20]MS 5 CL 1 CYC 4'!$J$14</definedName>
    <definedName name="Cost_MS1_CL1_CYC1">'[20]MS 1 CL 1 CYC 1'!$J$14</definedName>
    <definedName name="Cost_MS1_CL1_CYC2">'[20]MS 1 CL 1 CYC 2'!$J$14</definedName>
    <definedName name="Cost_MS1_CL1_CYC3">'[20]MS 1 CL 1 CYC 3'!$J$14</definedName>
    <definedName name="Cost_MS1_CL1_CYC4">'[20]MS 1 CL 1 CYC 4'!$J$14</definedName>
    <definedName name="Cost_MS1_CL1_CYC5">'[20]MS 1 CL 1 CYC 5'!$J$14</definedName>
    <definedName name="Cost_MS1_CL1_CYC6">'[20]MS 1 CL 1 CYC 6'!$J$14</definedName>
    <definedName name="Cost_MS1_CL2_CYC1">'[20]MS 1 CL 2 CYC 1'!$J$14</definedName>
    <definedName name="Cost_MS1_CL2_CYC2">'[20]MS 1 CL 2 CYC 2'!$J$14</definedName>
    <definedName name="Cost_MS1_CL2_CYC3">'[20]MS 1 CL 2 CYC 3'!$J$14</definedName>
    <definedName name="Cost_MS1_CL2_CYC4">'[20]MS 1 CL 2 CYC 4'!$J$14</definedName>
    <definedName name="Cost_MS1_CL2_CYC5">'[20]MS 1 CL 2 CYC 5'!$J$14</definedName>
    <definedName name="Cost_MS1_CL2_CYC6">'[20]MS 1 CL 2 CYC 6'!$J$14</definedName>
    <definedName name="Cost_MS1_CL3_CYC1">'[20]MS 1 CL 3 CYC 1'!$J$14</definedName>
    <definedName name="Cost_MS1_CL3_CYC2">'[20]MS 1 CL 3 CYC 2'!$J$14</definedName>
    <definedName name="Cost_MS1_CL3_CYC3">'[20]MS 1 CL 3 CYC 3'!$J$14</definedName>
    <definedName name="Cost_MS1_CL3_CYC4">'[20]MS 1 CL 3 CYC 4'!$J$14</definedName>
    <definedName name="Cost_MS1_CL3_CYC5">'[20]MS 1 CL 3 CYC 5'!$J$14</definedName>
    <definedName name="Cost_MS1_CL3_CYC6">'[20]MS 1 CL 3 CYC 6'!$J$14</definedName>
    <definedName name="Cost_MS2_CL1_CYC1">'[20]MS 2 CL 1 CYC 1'!$J$14</definedName>
    <definedName name="Cost_MS2_CL1_CYC2">'[20]MS 2 CL 1 CYC 2'!$J$14</definedName>
    <definedName name="Cost_MS2_CL1_CYC3">'[20]MS 2 CL 1 CYC 3'!$J$14</definedName>
    <definedName name="Cost_MS2_CL1_CYC4">'[20]MS 2 CL 1 CYC 4'!$J$14</definedName>
    <definedName name="Cost_MS2_CL1_CYC5">'[20]MS 2 CL 1 CYC 5'!$J$14</definedName>
    <definedName name="Cost_MS2_CL1_CYC6">'[20]MS 2 CL 1 CYC 6'!$J$14</definedName>
    <definedName name="Cost_MS2_CL2_CYC1">'[20]MS 2 CL 2 CYC 1'!$J$14</definedName>
    <definedName name="Cost_MS2_CL2_CYC2">'[20]MS 2 CL 2 CYC 2 '!$J$14</definedName>
    <definedName name="Cost_MS2_CL2_CYC3">'[20]MS 2 CL 2 CYC 3'!$J$14</definedName>
    <definedName name="Cost_MS2_CL2_CYC4">'[20]MS 2 CL 2 CYC 4'!$J$14</definedName>
    <definedName name="Cost_MS2_CL2_CYC5">'[20]MS 2 CL 2 CYC 5'!$J$14</definedName>
    <definedName name="Cost_MS2_CL2_CYC6">'[20]MS 2 CL 2 CYC 6'!$J$14</definedName>
    <definedName name="Cost_MS2_CL3_CYC1">'[20]MS 2 CL 3 CYC 1'!$J$14</definedName>
    <definedName name="Cost_MS2_CL3_CYC2">'[20]MS 2 CL 3 CYC 2'!$J$14</definedName>
    <definedName name="Cost_MS2_CL3_CYC3">'[20]MS 2 CL 3 CYC 3'!$J$14</definedName>
    <definedName name="Cost_MS2_CL3_CYC4">'[20]MS 2 CL 3 CYC 4'!$J$14</definedName>
    <definedName name="Cost_MS2_CL3_CYC5">'[20]MS 2 CL 3 CYC 5'!$J$14</definedName>
    <definedName name="Cost_MS2_CL3_CYC6">'[20]MS 2 CL 3 CYC 6'!$J$14</definedName>
    <definedName name="Cost_MS3_CL1_CYC1">'[20]MS 3 CL 1 CYC 1'!$J$14</definedName>
    <definedName name="Cost_MS3_CL1_CYC2">'[20]MS 3 CL 1 CYC 2'!$J$14</definedName>
    <definedName name="Cost_MS3_CL1_CYC3">'[20]MS 3 CL 1 CYC 3'!$J$14</definedName>
    <definedName name="Cost_MS3_CL1_CYC4">'[20]MS 3 CL 1 CYC 4'!$J$14</definedName>
    <definedName name="Cost_MS3_CL1_CYC5">'[20]MS 3 CL 1 CYC 5'!$J$14</definedName>
    <definedName name="Cost_MS3_CL1_CYC6">'[20]MS 3 CL 1 CYC 6'!$J$14</definedName>
    <definedName name="Cost_MS3_CL2_CYC1">'[20]MS 3 CL 2 CYC 1'!$J$14</definedName>
    <definedName name="Cost_MS3_CL2_CYC2">'[20]MS 3 CL 2 CYC 2'!$J$14</definedName>
    <definedName name="Cost_MS3_CL2_CYC3">'[20]MS 3 CL 2 CYC 3'!$J$14</definedName>
    <definedName name="Cost_MS3_CL2_CYC4">'[20]MS 3 CL 2 CYC 4'!$J$14</definedName>
    <definedName name="Cost_MS3_CL2_CYC5">'[20]MS 3 CL 2 CYC 5'!$J$14</definedName>
    <definedName name="Cost_MS3_CL2_CYC6">'[20]MS 3 CL 2 CYC 6'!$J$14</definedName>
    <definedName name="Cost_MS3_CL3_CYC1">'[20]MS 3 CL 3 CYC 1'!$J$14</definedName>
    <definedName name="Cost_MS3_CL3_CYC2">'[20]MS 3 CL 3 CYC 2'!$J$14</definedName>
    <definedName name="Cost_MS3_CL3_CYC3">'[20]MS 3 CL 3 CYC 3'!$J$14</definedName>
    <definedName name="Cost_MS3_CL3_CYC4">'[20]MS 3 CL 3 CYC 4'!$J$14</definedName>
    <definedName name="Cost_MS3_CL3_CYC5">'[20]MS 3 CL 3 CYC 5'!$J$14</definedName>
    <definedName name="Cost_MS3_CL3_CYC6">'[20]MS 3 CL 3 CYC 6'!$J$14</definedName>
    <definedName name="Cost_MS4_CL1_CYC1">'[20]MS 4 CL 1 CYC 1'!$J$14</definedName>
    <definedName name="Cost_MS4_CL1_CYC2">'[20]MS 4 CL 1 CYC 2'!$J$14</definedName>
    <definedName name="Cost_MS4_CL1_CYC3">'[20]MS 4 CL 1 CYC 3'!$J$14</definedName>
    <definedName name="Cost_MS4_CL1_CYC4">'[20]MS 4 CL 1 CYC 4'!$J$14</definedName>
    <definedName name="Cost_MS4_CL1_CYC5">'[20]MS 4 CL 1 CYC 5'!$J$14</definedName>
    <definedName name="Cost_MS4_CL1_CYC6">'[20]MS 4 CL 1 CYC 6'!$J$14</definedName>
    <definedName name="Cost_MS4_CL2_CYC1">'[20]MS 4 CL 2 CYC 1'!$J$14</definedName>
    <definedName name="Cost_MS4_CL2_CYC2">'[20]MS 4 CL 2 CYC 2'!$J$14</definedName>
    <definedName name="Cost_MS4_CL2_CYC3">'[20]MS 4 CL 2 CYC 3'!$J$14</definedName>
    <definedName name="Cost_MS4_CL2_CYC4">'[20]MS 4 CL 2 CYC 4'!$J$14</definedName>
    <definedName name="Cost_MS4_CL2_CYC5">'[20]MS 4 CL 2 CYC 5'!$J$14</definedName>
    <definedName name="Cost_MS4_CL2_CYC6">'[20]MS 4 CL 2 CYC 6'!$J$14</definedName>
    <definedName name="Cost_MS4_CL3_CYC1">'[20]MS 4 CL 3 CYC 1'!$J$14</definedName>
    <definedName name="Cost_MS4_CL3_CYC2">'[20]MS 4 CL 3 CYC 2'!$J$14</definedName>
    <definedName name="Cost_MS4_CL3_CYC3">'[20]MS 4 CL 3 CYC 3'!$J$14</definedName>
    <definedName name="COst_MS4_CL3_CYC4">'[20]MS 4 CL 3 CYC 4'!$J$14</definedName>
    <definedName name="Cost_MS4_CL3_CYC5">'[20]MS 4 CL 3 CYC 5'!$J$14</definedName>
    <definedName name="Cost_MS4_CL3_CYC6">'[20]MS 4 CL 3 CYC 6'!$J$14</definedName>
    <definedName name="Cost_MS5_CL1_CYC2">'[20]MS 5 CL 1 CYC 2'!$J$14</definedName>
    <definedName name="Cost_MS5_CL1_CYC3">'[20]MS 5 CL 1 CYC 3'!$J$14</definedName>
    <definedName name="Cost_MS5_CL1_CYC5">'[20]MS 5 CL 1 CYC 5'!$J$14</definedName>
    <definedName name="Cost_MS5_CL1_CYC6">'[20]MS 5 CL 1 CYC 6'!$J$14</definedName>
    <definedName name="Cost_MS5_CL2_CYC1">'[20]MS 5 CL 2 CYC 1'!$J$14</definedName>
    <definedName name="Cost_MS5_CL2_CYC2">'[20]MS 5 CL 2 CYC 2'!$J$14</definedName>
    <definedName name="Cost_MS5_CL2_CYC3">'[20]MS 5 CL 2 CYC 3'!$J$14</definedName>
    <definedName name="Cost_MS5_CL2_CYC4">'[20]MS 5 CL 2 CYC 4'!$J$14</definedName>
    <definedName name="Cost_MS5_CL2_CYC5">'[20]MS 5 CL 2 CYC 5'!$J$14</definedName>
    <definedName name="Cost_MS5_CL2_CYC6">'[20]MS 5 CL 2 CYC 6'!$J$14</definedName>
    <definedName name="Cost_MS5_CL3_CYC1">'[20]MS 5 CL 3 CYC 1'!$J$14</definedName>
    <definedName name="Cost_MS5_CL3_CYC2">'[20]MS 5 CL 3 CYC 2'!$J$14</definedName>
    <definedName name="Cost_MS5_CL3_CYC3">'[20]MS 5 CL 3 CYC 3'!$J$14</definedName>
    <definedName name="Cost_MS5_CL3_CYC4">'[20]MS 5 CL 3 CYC 4'!$J$14</definedName>
    <definedName name="Cost_MS5_CL3_CYC5">'[20]MS 5 CL 3 CYC 5'!$J$14</definedName>
    <definedName name="Cost_MS5_CL3_CYC6">'[20]MS 5 CL 3 CYC 6'!$J$14</definedName>
    <definedName name="COSTB">[28]COST!$C:$H</definedName>
    <definedName name="CPTNov11">#REF!</definedName>
    <definedName name="CR">'[17]FINAL FILTER'!$AX$3:$AX$4435</definedName>
    <definedName name="CR_AMT">'[17]FINAL FILTER'!$S$3:$S$4435</definedName>
    <definedName name="CRF_AMT">'[17]FINAL FILTER'!$W$3:$W$4435</definedName>
    <definedName name="cun" hidden="1">{#N/A,#N/A,FALSE,"WOB_1.XLS";#N/A,#N/A,FALSE,"WOB_2.XLS";#N/A,#N/A,FALSE,"WOB_3.XLS";#N/A,#N/A,FALSE,"WOB_4.XLS";#N/A,#N/A,FALSE,"WOB_5.XLS"}</definedName>
    <definedName name="CUNDEZ" hidden="1">{#N/A,#N/A,FALSE,"WOB_1.XLS";#N/A,#N/A,FALSE,"WOB_2.XLS";#N/A,#N/A,FALSE,"WOB_3.XLS";#N/A,#N/A,FALSE,"WOB_4.XLS";#N/A,#N/A,FALSE,"WOB_5.XLS"}</definedName>
    <definedName name="CURR">'[29]Main Sheet'!$E$5:$E$255</definedName>
    <definedName name="Curr.">'[17]MEAL RATES'!$F$3:$F$252</definedName>
    <definedName name="currencies">[30]lists!$A$2:$A$100</definedName>
    <definedName name="Currency_Effect">[8]Assumptions!$Q$64:$AF$125</definedName>
    <definedName name="Cut_over_Dip_LF">[8]Assumptions!$AW$1:$BL$62</definedName>
    <definedName name="Cut_over_Dip_Yield">[8]Assumptions!$AW$64:$BL$125</definedName>
    <definedName name="cvbxcvgdfg" hidden="1">{#N/A,#N/A,FALSE,"WOBE_DE.XLS";#N/A,#N/A,FALSE,"WOB_1.XLS";#N/A,#N/A,FALSE,"WOB_2.XLS";#N/A,#N/A,FALSE,"WOB_3.XLS";#N/A,#N/A,FALSE,"WOB_4.XLS";#N/A,#N/A,FALSE,"WOB_5.XLS"}</definedName>
    <definedName name="D">#REF!</definedName>
    <definedName name="das">[31]Lookup!$A$6:$H$147</definedName>
    <definedName name="DATA">[32]DATA!$C:$J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TABLE">[25]Data!$A$4:$EG$1500</definedName>
    <definedName name="DATA1">#REF!</definedName>
    <definedName name="DATA10">#REF!</definedName>
    <definedName name="DATA100">'[33]D.5 Fuel levy Budget'!#REF!</definedName>
    <definedName name="DATA101">'[33]D.5 Fuel levy Budget'!#REF!</definedName>
    <definedName name="DATA102">'[33]D.5 Fuel levy Budget'!#REF!</definedName>
    <definedName name="DATA103">'[33]D.5 Fuel levy Budget'!#REF!</definedName>
    <definedName name="DATA11">#REF!</definedName>
    <definedName name="DATA12">#REF!</definedName>
    <definedName name="DATA13">#REF!</definedName>
    <definedName name="DATA14">#REF!</definedName>
    <definedName name="DATA15">'[33]D.5 Fuel levy Budget'!#REF!</definedName>
    <definedName name="DATA16">'[33]D.5 Fuel levy Budget'!#REF!</definedName>
    <definedName name="DATA17">'[33]D.5 Fuel levy Budget'!#REF!</definedName>
    <definedName name="DATA18">'[33]D.5 Fuel levy Budget'!#REF!</definedName>
    <definedName name="DATA19">'[33]D.5 Fuel levy Budget'!#REF!</definedName>
    <definedName name="DATA2">#REF!</definedName>
    <definedName name="DATA20">'[33]D.5 Fuel levy Budget'!#REF!</definedName>
    <definedName name="data200">'[34]D.5 Fuel levy Budget'!#REF!</definedName>
    <definedName name="DATA21">'[33]D.5 Fuel levy Budget'!#REF!</definedName>
    <definedName name="DATA22">'[33]D.5 Fuel levy Budget'!#REF!</definedName>
    <definedName name="DATA23">'[33]D.5 Fuel levy Budget'!#REF!</definedName>
    <definedName name="DATA24">'[33]D.5 Fuel levy Budget'!#REF!</definedName>
    <definedName name="DATA25">'[33]D.5 Fuel levy Budget'!#REF!</definedName>
    <definedName name="DATA26">'[33]D.5 Fuel levy Budget'!#REF!</definedName>
    <definedName name="DATA27">'[33]D.5 Fuel levy Budget'!#REF!</definedName>
    <definedName name="DATA28">'[33]D.5 Fuel levy Budget'!#REF!</definedName>
    <definedName name="DATA29">'[33]D.5 Fuel levy Budget'!#REF!</definedName>
    <definedName name="DATA3">#REF!</definedName>
    <definedName name="DATA30">'[33]D.5 Fuel levy Budget'!#REF!</definedName>
    <definedName name="DATA31">'[33]D.5 Fuel levy Budget'!#REF!</definedName>
    <definedName name="DATA32">'[33]D.5 Fuel levy Budget'!#REF!</definedName>
    <definedName name="DATA33">'[33]D.5 Fuel levy Budget'!#REF!</definedName>
    <definedName name="DATA34">'[33]D.5 Fuel levy Budget'!#REF!</definedName>
    <definedName name="DATA35">'[33]D.5 Fuel levy Budget'!#REF!</definedName>
    <definedName name="DATA36">'[33]D.5 Fuel levy Budget'!#REF!</definedName>
    <definedName name="DATA37">'[33]D.5 Fuel levy Budget'!#REF!</definedName>
    <definedName name="DATA38">'[33]D.5 Fuel levy Budget'!#REF!</definedName>
    <definedName name="DATA39">'[33]D.5 Fuel levy Budget'!#REF!</definedName>
    <definedName name="DATA4">#REF!</definedName>
    <definedName name="DATA40">'[33]D.5 Fuel levy Budget'!#REF!</definedName>
    <definedName name="DATA41">'[33]D.5 Fuel levy Budget'!#REF!</definedName>
    <definedName name="DATA42">'[33]D.5 Fuel levy Budget'!#REF!</definedName>
    <definedName name="DATA43">'[33]D.5 Fuel levy Budget'!#REF!</definedName>
    <definedName name="DATA44">'[33]D.5 Fuel levy Budget'!#REF!</definedName>
    <definedName name="DATA45">'[33]D.5 Fuel levy Budget'!#REF!</definedName>
    <definedName name="DATA46">'[33]D.5 Fuel levy Budget'!#REF!</definedName>
    <definedName name="DATA47">'[33]D.5 Fuel levy Budget'!#REF!</definedName>
    <definedName name="DATA48">'[33]D.5 Fuel levy Budget'!#REF!</definedName>
    <definedName name="DATA49">'[33]D.5 Fuel levy Budget'!#REF!</definedName>
    <definedName name="DATA5">#REF!</definedName>
    <definedName name="DATA50">'[33]D.5 Fuel levy Budget'!#REF!</definedName>
    <definedName name="DATA51">'[33]D.5 Fuel levy Budget'!#REF!</definedName>
    <definedName name="DATA52">'[33]D.5 Fuel levy Budget'!#REF!</definedName>
    <definedName name="DATA53">'[33]D.5 Fuel levy Budget'!#REF!</definedName>
    <definedName name="DATA54">'[33]D.5 Fuel levy Budget'!#REF!</definedName>
    <definedName name="DATA55">'[33]D.5 Fuel levy Budget'!#REF!</definedName>
    <definedName name="DATA56">'[33]D.5 Fuel levy Budget'!#REF!</definedName>
    <definedName name="DATA57">'[33]D.5 Fuel levy Budget'!#REF!</definedName>
    <definedName name="DATA58">'[33]D.5 Fuel levy Budget'!#REF!</definedName>
    <definedName name="DATA59">'[33]D.5 Fuel levy Budget'!#REF!</definedName>
    <definedName name="DATA6">#REF!</definedName>
    <definedName name="DATA60">'[33]D.5 Fuel levy Budget'!#REF!</definedName>
    <definedName name="DATA61">'[33]D.5 Fuel levy Budget'!#REF!</definedName>
    <definedName name="DATA62">'[33]D.5 Fuel levy Budget'!#REF!</definedName>
    <definedName name="DATA63">'[33]D.5 Fuel levy Budget'!#REF!</definedName>
    <definedName name="DATA64">'[33]D.5 Fuel levy Budget'!#REF!</definedName>
    <definedName name="DATA65">'[33]D.5 Fuel levy Budget'!#REF!</definedName>
    <definedName name="DATA66">'[33]D.5 Fuel levy Budget'!#REF!</definedName>
    <definedName name="DATA67">'[33]D.5 Fuel levy Budget'!#REF!</definedName>
    <definedName name="DATA68">'[33]D.5 Fuel levy Budget'!#REF!</definedName>
    <definedName name="DATA69">'[33]D.5 Fuel levy Budget'!#REF!</definedName>
    <definedName name="DATA7">#REF!</definedName>
    <definedName name="DATA70">'[33]D.5 Fuel levy Budget'!#REF!</definedName>
    <definedName name="DATA71">'[33]D.5 Fuel levy Budget'!#REF!</definedName>
    <definedName name="DATA72">'[33]D.5 Fuel levy Budget'!#REF!</definedName>
    <definedName name="DATA73">'[33]D.5 Fuel levy Budget'!#REF!</definedName>
    <definedName name="DATA74">'[33]D.5 Fuel levy Budget'!#REF!</definedName>
    <definedName name="DATA75">'[33]D.5 Fuel levy Budget'!#REF!</definedName>
    <definedName name="DATA76">'[33]D.5 Fuel levy Budget'!#REF!</definedName>
    <definedName name="DATA77">'[33]D.5 Fuel levy Budget'!#REF!</definedName>
    <definedName name="DATA78">'[33]D.5 Fuel levy Budget'!#REF!</definedName>
    <definedName name="DATA79">'[33]D.5 Fuel levy Budget'!#REF!</definedName>
    <definedName name="DATA8">#REF!</definedName>
    <definedName name="DATA80">'[33]D.5 Fuel levy Budget'!#REF!</definedName>
    <definedName name="DATA81">'[33]D.5 Fuel levy Budget'!#REF!</definedName>
    <definedName name="DATA82">'[33]D.5 Fuel levy Budget'!#REF!</definedName>
    <definedName name="DATA83">'[33]D.5 Fuel levy Budget'!#REF!</definedName>
    <definedName name="DATA84">'[33]D.5 Fuel levy Budget'!#REF!</definedName>
    <definedName name="DATA85">'[33]D.5 Fuel levy Budget'!#REF!</definedName>
    <definedName name="DATA86">'[33]D.5 Fuel levy Budget'!#REF!</definedName>
    <definedName name="DATA87">'[33]D.5 Fuel levy Budget'!#REF!</definedName>
    <definedName name="DATA88">'[33]D.5 Fuel levy Budget'!#REF!</definedName>
    <definedName name="DATA89">'[33]D.5 Fuel levy Budget'!#REF!</definedName>
    <definedName name="DATA9">#REF!</definedName>
    <definedName name="DATA90">'[33]D.5 Fuel levy Budget'!#REF!</definedName>
    <definedName name="DATA91">'[33]D.5 Fuel levy Budget'!#REF!</definedName>
    <definedName name="DATA92">'[33]D.5 Fuel levy Budget'!#REF!</definedName>
    <definedName name="DATA93">'[33]D.5 Fuel levy Budget'!#REF!</definedName>
    <definedName name="DATA94">'[33]D.5 Fuel levy Budget'!#REF!</definedName>
    <definedName name="DATA95">'[33]D.5 Fuel levy Budget'!#REF!</definedName>
    <definedName name="DATA96">'[33]D.5 Fuel levy Budget'!#REF!</definedName>
    <definedName name="DATA97">'[33]D.5 Fuel levy Budget'!#REF!</definedName>
    <definedName name="DATA98">'[33]D.5 Fuel levy Budget'!#REF!</definedName>
    <definedName name="DATA99">'[33]D.5 Fuel levy Budget'!#REF!</definedName>
    <definedName name="DAY">#REF!</definedName>
    <definedName name="DaysInPeriodA">[10]BMS1!$K$130:$IU$130</definedName>
    <definedName name="DaysInPeriodM">[10]BMS1!$K$179:$IU$179</definedName>
    <definedName name="dd" hidden="1">{#N/A,#N/A,FALSE,"WOBE_DE.XLS";#N/A,#N/A,FALSE,"WOB_1.XLS";#N/A,#N/A,FALSE,"WOB_2.XLS";#N/A,#N/A,FALSE,"WOB_3.XLS";#N/A,#N/A,FALSE,"WOB_4.XLS";#N/A,#N/A,FALSE,"WOB_5.XLS"}</definedName>
    <definedName name="DDSFS" hidden="1">#REF!</definedName>
    <definedName name="DECE09">#REF!</definedName>
    <definedName name="DELCOSTHRS">'[12]Working Pgs'!$F$78</definedName>
    <definedName name="DELHRS">#REF!</definedName>
    <definedName name="DELRATE">#REF!</definedName>
    <definedName name="DELWAGECOST">#REF!</definedName>
    <definedName name="DEPOSIT_2_B">#REF!</definedName>
    <definedName name="DEPOSIT_3_C">#REF!</definedName>
    <definedName name="Dept_Flt">'[17]FINAL FILTER'!$J$3:$J$4435</definedName>
    <definedName name="dfgsdf" hidden="1">{#N/A,#N/A,FALSE,"WOB_1.XLS";#N/A,#N/A,FALSE,"WOB_2.XLS";#N/A,#N/A,FALSE,"WOB_3.XLS";#N/A,#N/A,FALSE,"WOB_4.XLS";#N/A,#N/A,FALSE,"WOB_5.XLS"}</definedName>
    <definedName name="DFGSDFSD" hidden="1">{"Balance",#N/A,FALSE,"P&amp;G BG";"PyG",#N/A,FALSE,"P&amp;G BG";"CAJA",#N/A,FALSE,"P&amp;G BG"}</definedName>
    <definedName name="dfsdf">[35]Lookup!$A$8:$H$1860</definedName>
    <definedName name="diff">#REF!</definedName>
    <definedName name="DISCOUNT">#REF!</definedName>
    <definedName name="DISP_AMT">'[17]FINAL FILTER'!$AC$3:$AC$4435</definedName>
    <definedName name="DME_Dirty" hidden="1">"Hamis"</definedName>
    <definedName name="DME_LocalFile" hidden="1">"Igaz"</definedName>
    <definedName name="Domestic_Rev_Analysis">'[8]Region Analysis'!$AQ$3:$BC$63</definedName>
    <definedName name="draft">#REF!</definedName>
    <definedName name="draft1">#REF!</definedName>
    <definedName name="draft2">#REF!</definedName>
    <definedName name="DRY">[36]FC_BRF!$O$5</definedName>
    <definedName name="DRYS_AMT">'[17]FINAL FILTER'!$X$3:$X$4435</definedName>
    <definedName name="DRYSALES">#REF!</definedName>
    <definedName name="Dummy_LF">[8]Assumptions!$CC$1:$CR$62</definedName>
    <definedName name="E">#REF!</definedName>
    <definedName name="E103O116">#REF!</definedName>
    <definedName name="ea">[13]Lookup!#REF!</definedName>
    <definedName name="ECHB" hidden="1">#REF!</definedName>
    <definedName name="EMCOSTHRS">'[12]Working Pgs'!$F$81</definedName>
    <definedName name="EMHRS">#REF!</definedName>
    <definedName name="Employees_CPT">'[20]P&amp;L Cost Inputs'!$C$150</definedName>
    <definedName name="Employees_DBN">'[20]P&amp;L Cost Inputs'!$C$222</definedName>
    <definedName name="Employees_JHB">'[20]P&amp;L Cost Inputs'!$C$79</definedName>
    <definedName name="EMRATE">#REF!</definedName>
    <definedName name="EMWAGECOST">#REF!</definedName>
    <definedName name="entities">[30]lists!$D$2:$D$1992</definedName>
    <definedName name="ergebnis" hidden="1">{#N/A,#N/A,FALSE,"WOBE_DE.XLS";#N/A,#N/A,FALSE,"WOB_1.XLS";#N/A,#N/A,FALSE,"WOB_2.XLS";#N/A,#N/A,FALSE,"WOB_3.XLS";#N/A,#N/A,FALSE,"WOB_4.XLS";#N/A,#N/A,FALSE,"WOB_5.XLS"}</definedName>
    <definedName name="ErrTol">'[10]Control.Panel'!$D$28</definedName>
    <definedName name="EUR">'[37]EXCHANGE RATES - BUDGET2015'!$B$25</definedName>
    <definedName name="Europe_Rev_Analysis">'[8]Region Analysis'!$BE$3:$BQ$63</definedName>
    <definedName name="ewdr">#REF!</definedName>
    <definedName name="EY_AMT">'[17]FINAL FILTER'!$Q$3:$Q$4435</definedName>
    <definedName name="EYF_AMT">'[17]FINAL FILTER'!$V$3:$V$4435</definedName>
    <definedName name="f">[38]Markups!$B$1</definedName>
    <definedName name="F02_Revenue_Totals">'[8]RGM Totals'!$A$1:$I$62</definedName>
    <definedName name="F02_RevPax_Totals">'[8]RGM Totals'!$A$63:$I$123</definedName>
    <definedName name="F02_TotalPax_Totals">'[8]RGM Totals'!$A$125:$I$185</definedName>
    <definedName name="Fare_Inflation___Yield">[8]Assumptions!$A$64:$P$125</definedName>
    <definedName name="Fare_Inflation_LF___Elasticity">[8]Assumptions!$BM$1:$CB$62</definedName>
    <definedName name="FC">[1]Costing!$D$4</definedName>
    <definedName name="FC_AMT">'[17]FINAL FILTER'!$M$3:$M$4435</definedName>
    <definedName name="FCF_AMT">'[17]FINAL FILTER'!$T$3:$T$4435</definedName>
    <definedName name="FCPAX">#REF!</definedName>
    <definedName name="FCSTD_AMT">'[17]FINAL FILTER'!$AH$3:$AH$4435</definedName>
    <definedName name="fdsa">#REF!</definedName>
    <definedName name="Feb">#REF!</definedName>
    <definedName name="Feb_08">#REF!</definedName>
    <definedName name="Febr">#REF!</definedName>
    <definedName name="fgdf">[39]Lookup!$A$8:$H$1859</definedName>
    <definedName name="FGJ" hidden="1">{"Balance",#N/A,FALSE,"P&amp;G BG";"PyG",#N/A,FALSE,"P&amp;G BG";"CAJA",#N/A,FALSE,"P&amp;G BG"}</definedName>
    <definedName name="FGJH" hidden="1">{"Balance",#N/A,FALSE,"P&amp;G BG";"PyG",#N/A,FALSE,"P&amp;G BG";"CAJA",#N/A,FALSE,"P&amp;G BG"}</definedName>
    <definedName name="FHJ" hidden="1">{"Balance",#N/A,FALSE,"P&amp;G BG";"PyG",#N/A,FALSE,"P&amp;G BG";"CAJA",#N/A,FALSE,"P&amp;G BG"}</definedName>
    <definedName name="FHJKL" hidden="1">'[40]Frozen Entrees'!#REF!</definedName>
    <definedName name="FICHE">#REF!</definedName>
    <definedName name="FinancialYearFlagA">[10]BMS1!$K$126:$IU$126</definedName>
    <definedName name="FinancialYearFlagM">[10]BMS1!$K$173:$IU$173</definedName>
    <definedName name="FNEW">'[17]FINAL FILTER'!$AP$3:$AP$4435</definedName>
    <definedName name="FOOD">[36]FC_BRF!$O$3</definedName>
    <definedName name="FOODCOST">#REF!</definedName>
    <definedName name="FOODNEW">#REF!</definedName>
    <definedName name="FOODSALES">#REF!</definedName>
    <definedName name="ForecastStart">'[10]Control.Panel'!$D$22</definedName>
    <definedName name="FOREX" comment="FOREX SECTION">#REF!</definedName>
    <definedName name="Format">'[33]R.1 Capex'!#REF!</definedName>
    <definedName name="Fr">'[22]SUMMARY-AF'!$U$5</definedName>
    <definedName name="Frontpage1" hidden="1">{#N/A,#N/A,FALSE,"WOBE_DE.XLS";#N/A,#N/A,FALSE,"WOB_1.XLS";#N/A,#N/A,FALSE,"WOB_2.XLS";#N/A,#N/A,FALSE,"WOB_3.XLS";#N/A,#N/A,FALSE,"WOB_4.XLS";#N/A,#N/A,FALSE,"WOB_5.XLS"}</definedName>
    <definedName name="FRZ_AMT">'[17]FINAL FILTER'!$AA$3:$AA$4435</definedName>
    <definedName name="FUEL" comment="FUEL SECTION">#REF!</definedName>
    <definedName name="FWD_COVER">#REF!</definedName>
    <definedName name="GBP">'[37]EXCHANGE RATES - BUDGET2015'!$B$27</definedName>
    <definedName name="GDP_Growth_LF">[8]Assumptions!$A$1:$P$62</definedName>
    <definedName name="GFSDG" hidden="1">{"Balance",#N/A,FALSE,"P&amp;G BG";"PyG",#N/A,FALSE,"P&amp;G BG";"CAJA",#N/A,FALSE,"P&amp;G BG"}</definedName>
    <definedName name="GHJK" hidden="1">{"Balance",#N/A,FALSE,"P&amp;G BG";"PyG",#N/A,FALSE,"P&amp;G BG";"CAJA",#N/A,FALSE,"P&amp;G BG"}</definedName>
    <definedName name="globalcheck">[10]Contents!$I$19</definedName>
    <definedName name="gr">#REF!</definedName>
    <definedName name="GROSSSALES">#REF!</definedName>
    <definedName name="Growth_Predictor_F01___RPK">'[8]Model Sheet'!$Q$631:$AF$692</definedName>
    <definedName name="Growth_Predictor_F01___Yield">'[8]Model Sheet'!$AG$631:$AV$692</definedName>
    <definedName name="GT">#REF!</definedName>
    <definedName name="GTY">#REF!</definedName>
    <definedName name="HAND_AMT">'[17]FINAL FILTER'!$AD$3:$AD$4435</definedName>
    <definedName name="Handling_Revenue_CPT">'[20]Tender Inputs'!$H$47</definedName>
    <definedName name="Handling_Revenue_DBN">'[20]Tender Inputs'!$J$47</definedName>
    <definedName name="Handling_Revenue_JHB">'[20]Tender Inputs'!$F$47</definedName>
    <definedName name="hd" hidden="1">{"Balance",#N/A,FALSE,"P&amp;G BG";"PyG",#N/A,FALSE,"P&amp;G BG";"CAJA",#N/A,FALSE,"P&amp;G BG"}</definedName>
    <definedName name="Header">#REF!</definedName>
    <definedName name="HELP">#REF!</definedName>
    <definedName name="hurz" hidden="1">{#N/A,#N/A,FALSE,"WOB_1.XLS";#N/A,#N/A,FALSE,"WOB_2.XLS";#N/A,#N/A,FALSE,"WOB_3.XLS";#N/A,#N/A,FALSE,"WOB_4.XLS";#N/A,#N/A,FALSE,"WOB_5.XLS"}</definedName>
    <definedName name="hurz2" hidden="1">{#N/A,#N/A,FALSE,"WOBE_DE.XLS";#N/A,#N/A,FALSE,"WOB_1.XLS";#N/A,#N/A,FALSE,"WOB_2.XLS";#N/A,#N/A,FALSE,"WOB_3.XLS";#N/A,#N/A,FALSE,"WOB_4.XLS";#N/A,#N/A,FALSE,"WOB_5.XLS"}</definedName>
    <definedName name="hurz3" hidden="1">{#N/A,#N/A,FALSE,"WOB_1.XLS";#N/A,#N/A,FALSE,"WOB_2.XLS";#N/A,#N/A,FALSE,"WOB_3.XLS";#N/A,#N/A,FALSE,"WOB_4.XLS";#N/A,#N/A,FALSE,"WOB_5.XLS"}</definedName>
    <definedName name="hurz4" hidden="1">{#N/A,#N/A,FALSE,"WOBE_DE.XLS";#N/A,#N/A,FALSE,"WOB_1.XLS";#N/A,#N/A,FALSE,"WOB_2.XLS";#N/A,#N/A,FALSE,"WOB_3.XLS";#N/A,#N/A,FALSE,"WOB_4.XLS";#N/A,#N/A,FALSE,"WOB_5.XLS"}</definedName>
    <definedName name="hurz5" hidden="1">{#N/A,#N/A,FALSE,"WOB_1.XLS";#N/A,#N/A,FALSE,"WOB_2.XLS";#N/A,#N/A,FALSE,"WOB_3.XLS";#N/A,#N/A,FALSE,"WOB_4.XLS";#N/A,#N/A,FALSE,"WOB_5.XLS"}</definedName>
    <definedName name="ICESALES">#REF!</definedName>
    <definedName name="IND">'[12]Working Pgs'!$E$228</definedName>
    <definedName name="INTR_94001">#REF!</definedName>
    <definedName name="INTR_94101">#REF!</definedName>
    <definedName name="IntroPrintArea" hidden="1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43.29457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AC2" hidden="1">{"Balance",#N/A,FALSE,"P&amp;G BG";"PyG",#N/A,FALSE,"P&amp;G BG";"CAJA",#N/A,FALSE,"P&amp;G BG"}</definedName>
    <definedName name="IST_Mengen">[41]!LEK_ISTMengen[#Data]</definedName>
    <definedName name="j" hidden="1">{#N/A,#N/A,FALSE,"WOB_1.XLS";#N/A,#N/A,FALSE,"WOB_2.XLS";#N/A,#N/A,FALSE,"WOB_3.XLS";#N/A,#N/A,FALSE,"WOB_4.XLS";#N/A,#N/A,FALSE,"WOB_5.XLS"}</definedName>
    <definedName name="JET_FUEL">#REF!</definedName>
    <definedName name="jj" hidden="1">{#N/A,#N/A,FALSE,"WOB_1.XLS";#N/A,#N/A,FALSE,"WOB_2.XLS";#N/A,#N/A,FALSE,"WOB_3.XLS";#N/A,#N/A,FALSE,"WOB_4.XLS";#N/A,#N/A,FALSE,"WOB_5.XLS"}</definedName>
    <definedName name="JNEW">'[17]FINAL FILTER'!$AQ$3:$AQ$4435</definedName>
    <definedName name="JNL_61201">#REF!</definedName>
    <definedName name="JNL_68100">#REF!</definedName>
    <definedName name="JNL_70135">#REF!</definedName>
    <definedName name="JNL_94001">#REF!</definedName>
    <definedName name="JNL_94101">#REF!</definedName>
    <definedName name="JULY">#REF!</definedName>
    <definedName name="July2006">'[5]Lookup Old'!$A$219:$I$454</definedName>
    <definedName name="July2009">#REF!</definedName>
    <definedName name="JULY2010">#REF!</definedName>
    <definedName name="JULY2011">#REF!</definedName>
    <definedName name="June03">#REF!</definedName>
    <definedName name="june08">#REF!</definedName>
    <definedName name="JUNE2010">#REF!</definedName>
    <definedName name="JUNE2011">#REF!</definedName>
    <definedName name="June3">#REF!</definedName>
    <definedName name="ka">#REF!</definedName>
    <definedName name="Kennzahl" hidden="1">{#N/A,#N/A,FALSE,"WOB_1.XLS";#N/A,#N/A,FALSE,"WOB_2.XLS";#N/A,#N/A,FALSE,"WOB_3.XLS";#N/A,#N/A,FALSE,"WOB_4.XLS";#N/A,#N/A,FALSE,"WOB_5.XLS"}</definedName>
    <definedName name="KES">'[37]EXCHANGE RATES - BUDGET2015'!#REF!</definedName>
    <definedName name="KUH" hidden="1">{#N/A,#N/A,FALSE,"WOB_1.XLS";#N/A,#N/A,FALSE,"WOB_2.XLS";#N/A,#N/A,FALSE,"WOB_3.XLS";#N/A,#N/A,FALSE,"WOB_4.XLS";#N/A,#N/A,FALSE,"WOB_5.XLS"}</definedName>
    <definedName name="L">#REF!</definedName>
    <definedName name="LAUNDRY_AMT">'[17]FINAL FILTER'!$AE$3:$AE$4435</definedName>
    <definedName name="LEASE_747_300">#REF!</definedName>
    <definedName name="LEASE_SAK">#REF!</definedName>
    <definedName name="leasing" hidden="1">{"Balance",#N/A,FALSE,"P&amp;G BG";"PyG",#N/A,FALSE,"P&amp;G BG";"CAJA",#N/A,FALSE,"P&amp;G BG"}</definedName>
    <definedName name="Lettuce_Leaf_Lolla_Rossa">'[18]Lookup - Arik'!#REF!</definedName>
    <definedName name="LF__F00">'[8]Model Sheet'!$AG$1:$AV$62</definedName>
    <definedName name="LF__F01">'[8]Model Sheet'!$AG$64:$AV$125</definedName>
    <definedName name="LF__F02">'[8]Model Sheet'!$AG$253:$AV$314</definedName>
    <definedName name="LF__F02_Base">'[8]Model Sheet'!$AG$127:$AV$188</definedName>
    <definedName name="LF__F02_Marginal">'[8]Model Sheet'!$AG$190:$AV$251</definedName>
    <definedName name="LHRLABOR">#REF!</definedName>
    <definedName name="LHRPRICE">#REF!</definedName>
    <definedName name="Lieferant">[42]Tabelle2!$A$2:$A$93</definedName>
    <definedName name="LIQ_AMT">'[17]FINAL FILTER'!$Z$3:$Z$4435</definedName>
    <definedName name="ListCombo">[14]Sheet1!$A$1:$A$5</definedName>
    <definedName name="LLL">#REF!</definedName>
    <definedName name="Ln">'[22]SUMMARY-AF'!$U$8</definedName>
    <definedName name="LOADSCALE">#REF!</definedName>
    <definedName name="LOADSCALES">#REF!</definedName>
    <definedName name="look">[43]Lookup!$A$8:$H$1981</definedName>
    <definedName name="Look1Area">#REF!</definedName>
    <definedName name="Look2Area">#REF!</definedName>
    <definedName name="Look3Area">#REF!</definedName>
    <definedName name="look4">[44]Lookup!$A$8:$H$2177</definedName>
    <definedName name="Look4Area">#REF!</definedName>
    <definedName name="look5">#REF!</definedName>
    <definedName name="Look5Area">#REF!</definedName>
    <definedName name="lookuo1">[45]Lookup!$A$8:$H$3079</definedName>
    <definedName name="LOOKUP">[46]Lookup!$A$5:$H$1007</definedName>
    <definedName name="lookup1">[47]Lookup!$A$8:$H$1860</definedName>
    <definedName name="lookup10">[48]Lookup!$A$8:$H$2168</definedName>
    <definedName name="LOOKUP11">[49]Lookup!$A$8:$H$3147</definedName>
    <definedName name="lookup12">[50]Lookup!$A$8:$H$3128</definedName>
    <definedName name="LOOKUP15">[49]Lookup!$A$8:$H$3147</definedName>
    <definedName name="lookup19">[48]Lookup!$A$8:$H$2168</definedName>
    <definedName name="LOOKUP2">[51]Lookup!$A$8:$H$1925</definedName>
    <definedName name="LOOKUP3">[51]Lookup!$A$8:$H$1925</definedName>
    <definedName name="lookup4">[52]Lookup!$A$8:$H$2152</definedName>
    <definedName name="lookup5">[48]Lookup!$A$8:$H$2168</definedName>
    <definedName name="lookup6">[52]Lookup!$A$8:$H$2152</definedName>
    <definedName name="lookup7">[49]Lookup!$A$8:$H$3144</definedName>
    <definedName name="lookup8">[52]Lookup!$A$8:$H$2152</definedName>
    <definedName name="lookup9">[53]Lookup!$A$8:$H$2167</definedName>
    <definedName name="Lookupnew_">#REF!</definedName>
    <definedName name="lookupo">[53]Lookup!$A$8:$H$2167</definedName>
    <definedName name="looup15">[49]Lookup!$A$8:$H$3147</definedName>
    <definedName name="LS">#REF!</definedName>
    <definedName name="MARCH10">#REF!</definedName>
    <definedName name="MASTERS">#REF!</definedName>
    <definedName name="may">#REF!</definedName>
    <definedName name="May_14">#REF!</definedName>
    <definedName name="MCLHM">#REF!</definedName>
    <definedName name="MCLHM3">#REF!</definedName>
    <definedName name="MEALALL">'[12]Working Pgs'!$B$161</definedName>
    <definedName name="Meals_Revenue_CPT">'[20]P&amp;L ANALYSIS'!$E$3</definedName>
    <definedName name="Meals_Revenue_DBN">'[20]P&amp;L ANALYSIS'!$G$3</definedName>
    <definedName name="MEALS_REVENUE_JHB">'[20]P&amp;L ANALYSIS'!$C$3</definedName>
    <definedName name="MESSAGES">#REF!</definedName>
    <definedName name="MGT">'[12]Working Pgs'!$E$207</definedName>
    <definedName name="MISC_AMT">'[17]FINAL FILTER'!$AB$3:$AB$4435</definedName>
    <definedName name="Mn">'[22]SUMMARY-AF'!$U$7</definedName>
    <definedName name="ModelCurrency">[10]BMS1!$K$37</definedName>
    <definedName name="ModelName">[10]BMS1!$K$29</definedName>
    <definedName name="ModelStatusIn">[10]BMS1!$K$23</definedName>
    <definedName name="MONTH">#REF!</definedName>
    <definedName name="MonthsOffset">[10]BMS1!$K$57</definedName>
    <definedName name="MPL">#REF!</definedName>
    <definedName name="MS">'[22]SUMMARY-AF'!$U$9</definedName>
    <definedName name="MS_2_CL_2_CYC_1">'[20]Input Sheet'!$C$55</definedName>
    <definedName name="MS_2_CL_3_CYC_1">'[20]Input Sheet'!$C$91</definedName>
    <definedName name="MS_3_CL_1_CYC_1">'[20]Input Sheet'!$C$26</definedName>
    <definedName name="MS_3_CL_2_CYC_1">'[20]Input Sheet'!$C$62</definedName>
    <definedName name="MS_3_CL_3_CYC_1">'[20]Input Sheet'!$C$98</definedName>
    <definedName name="MS_4_CL_2_CYC_1">'[20]Input Sheet'!$C$69</definedName>
    <definedName name="MS_4_CL_3_CYC_1">'[20]Input Sheet'!$C$105</definedName>
    <definedName name="MS_5_CL_2_CYC_1">'[20]Input Sheet'!$C$76</definedName>
    <definedName name="MS_5_CL_3_CYC_1">'[20]Input Sheet'!$C$112</definedName>
    <definedName name="MS1_CL1_CYC1">'[20]Input Sheet'!$C$12</definedName>
    <definedName name="MS1_CL2_CYC1">'[20]Input Sheet'!$C$48</definedName>
    <definedName name="MS1_CL3_CYC1">'[20]Input Sheet'!$C$84</definedName>
    <definedName name="MS2_CL1_CYC1">'[20]Input Sheet'!$C$19</definedName>
    <definedName name="MS3_CL1_CYC_1">'[20]Input Sheet'!$C$26</definedName>
    <definedName name="MS4_CL_1_CYC_1">'[20]Input Sheet'!$C$33</definedName>
    <definedName name="MS5_CL1_CYC1">'[20]Input Sheet'!$C$40</definedName>
    <definedName name="MultiplierVlookup">[14]Sheet1!$I$1:$J$65487</definedName>
    <definedName name="N">#REF!</definedName>
    <definedName name="Name_Caterer">[54]Cover!$D$9</definedName>
    <definedName name="NAsia_Rev_Analysis">'[8]Region Analysis'!$BS$3:$CE$63</definedName>
    <definedName name="nbnou" hidden="1">#REF!</definedName>
    <definedName name="New_">'[55]New Lookup'!$A$6:$H$475</definedName>
    <definedName name="NEWP_AMT">'[17]FINAL FILTER'!$AG$3:$AG$4435</definedName>
    <definedName name="NNN" hidden="1">[56]Lookup!#REF!</definedName>
    <definedName name="No._of_meals_per_month_CPT">'[20]Tender Inputs'!$H$16</definedName>
    <definedName name="No._of_meals_per_month_DBN">'[20]Tender Inputs'!$J$16</definedName>
    <definedName name="No._of_meals_per_month_JHB">'[20]Tender Inputs'!$F$16</definedName>
    <definedName name="Non_Rev_Pax_F01">'[8]Model Sheet'!$AW$757:$BL$818</definedName>
    <definedName name="none">'[19]Forecasted Material MvM'!#REF!</definedName>
    <definedName name="nopm">#REF!</definedName>
    <definedName name="nov">#REF!</definedName>
    <definedName name="Nov_13">#REF!</definedName>
    <definedName name="Number_of_employees">'[20]P&amp;L Cost Inputs'!$C$14</definedName>
    <definedName name="O">#REF!</definedName>
    <definedName name="Ö" hidden="1">{#N/A,#N/A,FALSE,"WOB_1.XLS";#N/A,#N/A,FALSE,"WOB_2.XLS";#N/A,#N/A,FALSE,"WOB_3.XLS";#N/A,#N/A,FALSE,"WOB_4.XLS";#N/A,#N/A,FALSE,"WOB_5.XLS"}</definedName>
    <definedName name="oct">#REF!</definedName>
    <definedName name="odr" hidden="1">{#N/A,#N/A,FALSE,"WOBE_DE.XLS";#N/A,#N/A,FALSE,"WOB_1.XLS";#N/A,#N/A,FALSE,"WOB_2.XLS";#N/A,#N/A,FALSE,"WOB_3.XLS";#N/A,#N/A,FALSE,"WOB_4.XLS";#N/A,#N/A,FALSE,"WOB_5.XLS"}</definedName>
    <definedName name="ODR_TOP_10" hidden="1">{#N/A,#N/A,FALSE,"WOB_1.XLS";#N/A,#N/A,FALSE,"WOB_2.XLS";#N/A,#N/A,FALSE,"WOB_3.XLS";#N/A,#N/A,FALSE,"WOB_4.XLS";#N/A,#N/A,FALSE,"WOB_5.XLS"}</definedName>
    <definedName name="old">#REF!</definedName>
    <definedName name="Old2014_">#REF!</definedName>
    <definedName name="Olives_Calamata">#REF!</definedName>
    <definedName name="OO">"Oil Olive"</definedName>
    <definedName name="OPEN">[57]OPEN!#REF!</definedName>
    <definedName name="os">"Oil Sunflower"</definedName>
    <definedName name="OV">"Oil Olive Extra Virgin"</definedName>
    <definedName name="Overtime_CPT">'[20]P&amp;L Cost Inputs'!$H$154</definedName>
    <definedName name="Overtime_DBN">'[20]P&amp;L Cost Inputs'!$H$226</definedName>
    <definedName name="Overtime_JHB">'[20]P&amp;L Cost Inputs'!$H$83</definedName>
    <definedName name="PAGE1">#REF!</definedName>
    <definedName name="page2">#REF!</definedName>
    <definedName name="Pal_Workbook_GUID" hidden="1">"7DF3N25JG3V2395U5152QMZW"</definedName>
    <definedName name="PeriodFromA">[10]BMS1!$K$127:$IU$127</definedName>
    <definedName name="PeriodFromM">[10]BMS1!$K$174:$IU$174</definedName>
    <definedName name="PeriodNumberA">[10]BMS1!$K$129:$IU$129</definedName>
    <definedName name="PeriodNumberM">[10]BMS1!$K$176:$IU$176</definedName>
    <definedName name="PeriodToA">[10]BMS1!$K$128:$IU$128</definedName>
    <definedName name="PeriodToM">[10]BMS1!$K$175:$IU$175</definedName>
    <definedName name="PIP" hidden="1">{"Balance",#N/A,FALSE,"P&amp;G BG";"PyG",#N/A,FALSE,"P&amp;G BG";"CAJA",#N/A,FALSE,"P&amp;G BG"}</definedName>
    <definedName name="Plan_Eingabe">#REF!</definedName>
    <definedName name="Plandaten">[41]!LEK_Plan[#Data]</definedName>
    <definedName name="PMCOSTHRS">'[12]Working Pgs'!$F$110</definedName>
    <definedName name="PMSALES">#REF!</definedName>
    <definedName name="PMWAGECOST">#REF!</definedName>
    <definedName name="PPE_CPT">'[20]P&amp;L Cost Inputs'!$C$152</definedName>
    <definedName name="PPE_DBN">'[20]P&amp;L Cost Inputs'!$C$224</definedName>
    <definedName name="PPE_JHB">'[20]P&amp;L Cost Inputs'!$C$81</definedName>
    <definedName name="Price_MS1_CL1_CYC1">'[20]MS 1 CL 1 CYC 1'!$M$14</definedName>
    <definedName name="Price_MS1_CL1_CYC2">'[20]MS 1 CL 1 CYC 2'!$M$14</definedName>
    <definedName name="Price_MS1_CL1_CYC3">'[20]MS 1 CL 1 CYC 3'!$M$14</definedName>
    <definedName name="Price_MS1_CL1_CYC4">'[20]MS 1 CL 1 CYC 4'!$M$14</definedName>
    <definedName name="Price_MS1_CL1_CYC5">'[20]MS 1 CL 1 CYC 5'!$M$14</definedName>
    <definedName name="Price_MS1_CL1_CYC6">'[20]MS 1 CL 1 CYC 6'!$M$14</definedName>
    <definedName name="Price_MS1_CL2_CYC1">'[20]MS 1 CL 2 CYC 1'!$M$14</definedName>
    <definedName name="Price_MS1_CL2_CYC2">'[20]MS 1 CL 2 CYC 2'!$M$14</definedName>
    <definedName name="Price_MS1_CL2_CYC3">'[20]MS 1 CL 2 CYC 3'!$M$14</definedName>
    <definedName name="Price_MS1_CL2_CYC4">'[20]MS 1 CL 2 CYC 4'!$M$14</definedName>
    <definedName name="Price_MS1_CL2_CYC5">'[20]MS 1 CL 2 CYC 5'!$M$14</definedName>
    <definedName name="Price_MS1_CL2_CYC6">'[20]MS 1 CL 2 CYC 6'!$M$14</definedName>
    <definedName name="Price_MS1_CL3_CYC1">'[20]MS 1 CL 3 CYC 1'!$M$14</definedName>
    <definedName name="Price_MS1_CL3_CYC2">'[20]MS 1 CL 3 CYC 2'!$M$14</definedName>
    <definedName name="Price_MS1_CL3_CYC3">'[20]MS 1 CL 3 CYC 3'!$M$14</definedName>
    <definedName name="Price_MS1_CL3_CYC4">'[20]MS 1 CL 3 CYC 4'!$M$14</definedName>
    <definedName name="Price_MS1_CL3_CYC5">'[20]MS 1 CL 3 CYC 5'!$M$14</definedName>
    <definedName name="Price_MS1_CL3_CYC6">'[20]MS 1 CL 3 CYC 6'!$M$14</definedName>
    <definedName name="Price_MS2_CL1_CYC1">'[20]MS 2 CL 1 CYC 1'!$M$14</definedName>
    <definedName name="Price_MS2_CL1_CYC2">'[20]MS 2 CL 1 CYC 2'!$M$14</definedName>
    <definedName name="Price_MS2_CL1_CYC3">'[20]MS 2 CL 1 CYC 3'!$M$14</definedName>
    <definedName name="Price_MS2_CL1_CYC4">'[20]MS 2 CL 1 CYC 4'!$M$14</definedName>
    <definedName name="Price_MS2_CL1_CYC5">'[20]MS 2 CL 1 CYC 5'!$M$14</definedName>
    <definedName name="Price_MS2_CL1_CYC6">'[20]MS 2 CL 1 CYC 6'!$M$14</definedName>
    <definedName name="Price_MS2_CL2_CYC1">'[20]MS 2 CL 2 CYC 1'!$M$14</definedName>
    <definedName name="Price_MS2_CL2_CYC2">'[20]MS 2 CL 2 CYC 2 '!$M$14</definedName>
    <definedName name="Price_MS2_CL2_CYC3">'[20]MS 2 CL 2 CYC 3'!$M$14</definedName>
    <definedName name="Price_MS2_CL2_CYC4">'[20]MS 2 CL 2 CYC 4'!$M$14</definedName>
    <definedName name="Price_MS2_CL2_CYC5">'[20]MS 2 CL 2 CYC 5'!$M$14</definedName>
    <definedName name="Price_MS2_CL2_CYC6">'[20]MS 2 CL 2 CYC 6'!$M$14</definedName>
    <definedName name="Price_MS2_CL3_CYC1">'[20]MS 2 CL 3 CYC 1'!$M$14</definedName>
    <definedName name="Price_MS2_CL3_CYC2">'[20]MS 2 CL 3 CYC 2'!$M$14</definedName>
    <definedName name="Price_MS2_CL3_CYC3">'[20]MS 2 CL 3 CYC 3'!$M$14</definedName>
    <definedName name="Price_MS2_CL3_CYC4">'[20]MS 2 CL 3 CYC 4'!$M$14</definedName>
    <definedName name="Price_MS2_CL3_CYC5">'[20]MS 2 CL 3 CYC 5'!$M$14</definedName>
    <definedName name="Price_MS2_CL3_CYC6">'[20]MS 2 CL 3 CYC 6'!$M$14</definedName>
    <definedName name="Price_MS3_CL1_CYC1">'[20]MS 3 CL 1 CYC 1'!$M$14</definedName>
    <definedName name="Price_MS3_CL1_CYC2">'[20]MS 3 CL 1 CYC 2'!$M$14</definedName>
    <definedName name="Price_MS3_CL1_CYC3">'[20]MS 3 CL 1 CYC 3'!$M$14</definedName>
    <definedName name="Price_MS3_CL1_CYC4">'[20]MS 3 CL 1 CYC 4'!$M$14</definedName>
    <definedName name="Price_MS3_CL1_CYC5">'[20]MS 3 CL 1 CYC 5'!$M$14</definedName>
    <definedName name="Price_MS3_CL1_CYC6">'[20]MS 3 CL 1 CYC 6'!$M$14</definedName>
    <definedName name="Price_MS3_CL2_CYC1">'[20]MS 3 CL 2 CYC 1'!$M$14</definedName>
    <definedName name="Price_MS3_CL2_CYC2">'[20]MS 3 CL 2 CYC 2'!$M$14</definedName>
    <definedName name="Price_MS3_CL2_CYC3">'[20]MS 3 CL 2 CYC 3'!$M$14</definedName>
    <definedName name="Price_MS3_CL2_CYC4">'[20]MS 3 CL 2 CYC 4'!$M$14</definedName>
    <definedName name="Price_MS3_CL2_CYC5">'[20]MS 3 CL 2 CYC 5'!$M$14</definedName>
    <definedName name="Price_MS3_CL2_CYC6">'[20]MS 3 CL 2 CYC 6'!$M$14</definedName>
    <definedName name="Price_MS3_CL3_CYC1">'[20]MS 3 CL 3 CYC 1'!$M$14</definedName>
    <definedName name="Price_MS3_CL3_CYC2">'[20]MS 3 CL 3 CYC 2'!$M$14</definedName>
    <definedName name="Price_MS3_CL3_CYC3">'[20]MS 3 CL 3 CYC 3'!$M$14</definedName>
    <definedName name="Price_MS3_CL3_CYC4">'[20]MS 3 CL 3 CYC 4'!$M$14</definedName>
    <definedName name="Price_MS3_CL3_CYC5">'[20]MS 3 CL 3 CYC 5'!$M$14</definedName>
    <definedName name="Price_MS3_CL3_CYC6">'[20]MS 3 CL 3 CYC 6'!$M$14</definedName>
    <definedName name="Price_MS4_CL1_CYC1">'[20]MS 4 CL 1 CYC 1'!$M$14</definedName>
    <definedName name="Price_MS4_CL1_CYC2">'[20]MS 4 CL 1 CYC 2'!$M$14</definedName>
    <definedName name="Price_MS4_CL1_CYC3">'[20]MS 4 CL 1 CYC 3'!$M$14</definedName>
    <definedName name="Price_MS4_CL1_CYC4">'[20]MS 4 CL 1 CYC 4'!$M$14</definedName>
    <definedName name="Price_MS4_CL1_CYC5">'[20]MS 4 CL 1 CYC 5'!$M$14</definedName>
    <definedName name="Price_MS4_CL1_CYC6">'[20]MS 4 CL 1 CYC 6'!$M$14</definedName>
    <definedName name="Price_MS4_CL2_CYC1">'[20]MS 4 CL 2 CYC 1'!$M$14</definedName>
    <definedName name="Price_MS4_CL2_CYC2">'[20]MS 4 CL 2 CYC 2'!$M$14</definedName>
    <definedName name="Price_MS4_CL2_CYC3">'[20]MS 4 CL 2 CYC 3'!$M$14</definedName>
    <definedName name="Price_MS4_CL2_CYC4">'[20]MS 4 CL 2 CYC 4'!$M$14</definedName>
    <definedName name="Price_MS4_CL2_CYC5">'[20]MS 4 CL 2 CYC 5'!$M$14</definedName>
    <definedName name="Price_MS4_CL2_CYC6">'[20]MS 4 CL 2 CYC 6'!$M$14</definedName>
    <definedName name="Price_MS4_CL3_CYC1">'[20]MS 4 CL 3 CYC 1'!$M$14</definedName>
    <definedName name="Price_MS4_CL3_CYC2">'[20]MS 4 CL 3 CYC 2'!$M$14</definedName>
    <definedName name="Price_MS4_CL3_CYC3">'[20]MS 4 CL 3 CYC 3'!$M$14</definedName>
    <definedName name="Price_MS4_CL3_CYC4">'[20]MS 4 CL 3 CYC 4'!$M$14</definedName>
    <definedName name="Price_MS4_CL3_CYC5">'[20]MS 4 CL 3 CYC 5'!$M$14</definedName>
    <definedName name="Price_MS4_CL3_CYC6">'[20]MS 4 CL 3 CYC 6'!$M$14</definedName>
    <definedName name="Price_MS5_CL1_CYC1">'[20]MS 5 CL 1 CYC 1'!$M$14</definedName>
    <definedName name="Price_MS5_CL1_CYC2">'[20]MS 5 CL 1 CYC 2'!$M$14</definedName>
    <definedName name="Price_MS5_CL1_CYC3">'[20]MS 5 CL 1 CYC 3'!$M$14</definedName>
    <definedName name="Price_MS5_CL1_CYC4">'[20]MS 5 CL 1 CYC 4'!$M$14</definedName>
    <definedName name="Price_MS5_CL1_CYC5">'[20]MS 5 CL 1 CYC 5'!$M$14</definedName>
    <definedName name="Price_MS5_CL1_CYC6">'[20]MS 5 CL 1 CYC 6'!$M$14</definedName>
    <definedName name="Price_MS5_CL2_CYC1">'[20]MS 5 CL 2 CYC 1'!$M$14</definedName>
    <definedName name="Price_MS5_CL2_CYC2">'[20]MS 5 CL 2 CYC 2'!$M$14</definedName>
    <definedName name="Price_MS5_CL2_CYC3">'[20]MS 5 CL 2 CYC 3'!$M$14</definedName>
    <definedName name="Price_MS5_CL2_CYC4">'[20]MS 5 CL 2 CYC 4'!$M$14</definedName>
    <definedName name="Price_MS5_CL2_CYC5">'[20]MS 5 CL 2 CYC 5'!$M$14</definedName>
    <definedName name="Price_MS5_CL2_CYC6">'[20]MS 5 CL 2 CYC 6'!$M$14</definedName>
    <definedName name="Price_MS5_CL3_CYC1">'[20]MS 5 CL 3 CYC 1'!$M$14</definedName>
    <definedName name="Price_MS5_CL3_CYC2">'[20]MS 5 CL 3 CYC 2'!$M$14</definedName>
    <definedName name="Price_MS5_CL3_CYC3">'[20]MS 5 CL 3 CYC 3'!$M$14</definedName>
    <definedName name="Price_MS5_CL3_CYC4">'[20]MS 5 CL 3 CYC 4'!$M$14</definedName>
    <definedName name="Price_MS5_CL3_CYC5">'[20]MS 5 CL 3 CYC 5'!$M$14</definedName>
    <definedName name="Price_MS5_CL3_CYC6">'[20]MS 5 CL 3 CYC 6'!$M$14</definedName>
    <definedName name="_xlnm.Print_Area">'[58]Price List LAX:Lounge PL'!$B$3:$N$50</definedName>
    <definedName name="q" hidden="1">{#N/A,#N/A,FALSE,"WOBE_DE.XLS";#N/A,#N/A,FALSE,"WOB_1.XLS";#N/A,#N/A,FALSE,"WOB_2.XLS";#N/A,#N/A,FALSE,"WOB_3.XLS";#N/A,#N/A,FALSE,"WOB_4.XLS";#N/A,#N/A,FALSE,"WOB_5.XLS"}</definedName>
    <definedName name="qewrty">[8]Assumptions!$CC$64:$CR$125</definedName>
    <definedName name="qq" hidden="1">{#N/A,#N/A,FALSE,"WOB_1.XLS";#N/A,#N/A,FALSE,"WOB_2.XLS";#N/A,#N/A,FALSE,"WOB_3.XLS";#N/A,#N/A,FALSE,"WOB_4.XLS";#N/A,#N/A,FALSE,"WOB_5.XLS"}</definedName>
    <definedName name="QuarterlyCounterM">[10]BMS1!$K$177:$IU$177</definedName>
    <definedName name="R_">#REF!</definedName>
    <definedName name="RASK_F00">'[8]Model Sheet'!$AW$190:$BL$251</definedName>
    <definedName name="RASK_F01">'[8]Model Sheet'!$AW$127:$BL$188</definedName>
    <definedName name="RASK_F02_by_RPK">'[8]Model Sheet'!$AW$253:$BL$314</definedName>
    <definedName name="RATIO">#REF!</definedName>
    <definedName name="RawData">#REF!</definedName>
    <definedName name="receipt_instruments">[30]lists!$B$2:$B$2000</definedName>
    <definedName name="RENT_AMT">'[17]FINAL FILTER'!$AF$3:$AF$4435</definedName>
    <definedName name="Rev_Dry_CPT">'[20]Tender Inputs'!$H$90</definedName>
    <definedName name="Rev_Dry_DBN">'[20]Tender Inputs'!$J$90</definedName>
    <definedName name="Rev_Dry_JHB">'[20]Tender Inputs'!$F$90</definedName>
    <definedName name="Rev_F00">'[8]Model Sheet'!$AW$1:$BL$62</definedName>
    <definedName name="Rev_F01">'[8]Model Sheet'!$AW$64:$BL$125</definedName>
    <definedName name="Rev_F02_by_RevPax">'[8]Model Sheet'!$BM$568:$CB$629</definedName>
    <definedName name="Rev_F02_by_RPK">'[8]Model Sheet'!$BM$253:$CB$314</definedName>
    <definedName name="Rev_Laundry_CPT">'[20]Tender Inputs'!$H$67</definedName>
    <definedName name="Rev_Laundry_DBN">'[20]Tender Inputs'!$J$67</definedName>
    <definedName name="Rev_Laundry_JHB">'[20]Tender Inputs'!$F$67</definedName>
    <definedName name="Rev_MS1_CL1">'[24]COS Check'!$C$8</definedName>
    <definedName name="Rev_MS1_CL2">'[24]COS Check'!$C$48</definedName>
    <definedName name="Rev_MS1_CL3">'[24]COS Check'!$C$88</definedName>
    <definedName name="Rev_MS2_CL1">'[24]COS Check'!$C$16</definedName>
    <definedName name="Rev_MS2_CL2">'[24]COS Check'!$C$56</definedName>
    <definedName name="Rev_MS2_CL3">'[24]COS Check'!$C$96</definedName>
    <definedName name="Rev_MS3_CL1">'[24]COS Check'!$C$24</definedName>
    <definedName name="Rev_MS3_CL2">'[24]COS Check'!$C$64</definedName>
    <definedName name="Rev_MS3_CL3">'[24]COS Check'!$C$104</definedName>
    <definedName name="Rev_MS4_CL1">'[24]COS Check'!$C$32</definedName>
    <definedName name="Rev_MS4_CL2">'[24]COS Check'!$C$72</definedName>
    <definedName name="Rev_MS4_CL3">'[24]COS Check'!$C$112</definedName>
    <definedName name="Rev_MS5_CL1">'[20]COS Check'!$C$40</definedName>
    <definedName name="Rev_MS5_CL2">'[20]COS Check'!$C$80</definedName>
    <definedName name="Rev_MS5_CL3">'[20]COS Check'!$C$120</definedName>
    <definedName name="RevAnalysisAfrica">'[8]Region Analysis'!$O$67:$AA$129</definedName>
    <definedName name="RevAnalysisDomestic">'[8]Region Analysis'!$AQ$67:$BC$129</definedName>
    <definedName name="RevAnalysisEurope">'[8]Region Analysis'!$BE$67:$BQ$129</definedName>
    <definedName name="RevAnalysisNorth_Asia">'[8]Region Analysis'!$BS$67:$CE$129</definedName>
    <definedName name="RevAnalysisSouth_Asia">'[8]Region Analysis'!$CG$67:$CS$129</definedName>
    <definedName name="RevAnalysisSystem">'[8]Region Analysis'!$A$67:$M$129</definedName>
    <definedName name="RevPax_F00">'[8]Model Sheet'!$Q$316:$AF$377</definedName>
    <definedName name="RevPax_F01">'[8]Model Sheet'!$Q$379:$AF$440</definedName>
    <definedName name="RevPax_F02">'[8]Model Sheet'!$Q$568:$AF$629</definedName>
    <definedName name="RevPax_F02__Divide_by_Trip">'[8]Model Sheet'!$AW$379:$BL$440</definedName>
    <definedName name="RevPax_F02_Base">'[8]Model Sheet'!$Q$442:$AF$503</definedName>
    <definedName name="RevPax_F02_Base__Divide_by_Trip">'[8]Model Sheet'!$AW$442:$BL$503</definedName>
    <definedName name="RevPax_F02_Marginal">'[8]Model Sheet'!$Q$505:$AF$566</definedName>
    <definedName name="RevPax_F02_Marginal__Divide_by_Trip">'[8]Model Sheet'!$AW$505:$BL$566</definedName>
    <definedName name="RiskAfterRecalcMacro" hidden="1">"DataOutputEOI"</definedName>
    <definedName name="RiskAfterSimMacro" hidden="1">"EndOfSim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DataOutputNewWorkbook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</definedName>
    <definedName name="RiskNumSimulations" hidden="1">2</definedName>
    <definedName name="RiskPauseOnError" hidden="1">FALSE</definedName>
    <definedName name="RiskRunAfterRecalcMacro" hidden="1">TRUE</definedName>
    <definedName name="RiskRunAfterSimMacro" hidden="1">TRUE</definedName>
    <definedName name="RiskRunBeforeRecalcMacro" hidden="1">FALSE</definedName>
    <definedName name="RiskRunBeforeSimMacro" hidden="1">TRU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RowPointer">[14]Sheet1!$B$1:$B$19</definedName>
    <definedName name="RPK_F00">'[8]Model Sheet'!$Q$1:$AF$62</definedName>
    <definedName name="RPK_F01">'[8]Model Sheet'!$Q$64:$AF$125</definedName>
    <definedName name="RPK_F02">'[8]Model Sheet'!$Q$253:$AF$314</definedName>
    <definedName name="RPK_F02_Base">'[8]Model Sheet'!$Q$127:$AF$188</definedName>
    <definedName name="RPK_F02_Marginal">'[8]Model Sheet'!$Q$190:$AF$251</definedName>
    <definedName name="S">#REF!</definedName>
    <definedName name="S_SRECOVER_">#REF!</definedName>
    <definedName name="sad" hidden="1">{"Balance",#N/A,FALSE,"P&amp;G BG";"PyG",#N/A,FALSE,"P&amp;G BG";"CAJA",#N/A,FALSE,"P&amp;G BG"}</definedName>
    <definedName name="SADASDAS" hidden="1">{"Balance",#N/A,FALSE,"P&amp;G BG";"PyG",#N/A,FALSE,"P&amp;G BG";"CAJA",#N/A,FALSE,"P&amp;G BG"}</definedName>
    <definedName name="sadf">#REF!</definedName>
    <definedName name="sadfas">#REF!</definedName>
    <definedName name="Salaries_CPT">'[20]P&amp;L ANALYSIS'!$E$56</definedName>
    <definedName name="Salaries_DBN">'[20]P&amp;L ANALYSIS'!$G$56</definedName>
    <definedName name="Salaries_JHB">'[20]P&amp;L ANALYSIS'!$C$56</definedName>
    <definedName name="Salary_Cost_CPT">'[20]P&amp;L Cost Inputs'!$H$150</definedName>
    <definedName name="Salary_Cost_DBN">'[20]P&amp;L Cost Inputs'!$H$222</definedName>
    <definedName name="Salary_Cost_JHB">'[20]P&amp;L Cost Inputs'!$H$79</definedName>
    <definedName name="SAPBEXdnldView" hidden="1">"4MPG9V89TRJCCNIAN5TNE14NQ"</definedName>
    <definedName name="SAPBEXrevision" hidden="1">1</definedName>
    <definedName name="SAPBEXsysID" hidden="1">"MDP"</definedName>
    <definedName name="SAPBEXwbID" hidden="1">"3MVHZ9YHGX35VCP8469G9SAP7"</definedName>
    <definedName name="SAPFuncF4Help" hidden="1">Main.SAPF4Help()</definedName>
    <definedName name="SAsia_Rev_Analysi">'[8]Region Analysis'!$CG$3:$CS$63</definedName>
    <definedName name="Schedule_Benefit___LF">[8]Assumptions!$Q$1:$AF$62</definedName>
    <definedName name="Schedule_Benefit___Yield">[8]Assumptions!$BM$64:$CB$125</definedName>
    <definedName name="sd">#REF!</definedName>
    <definedName name="sdfkljlksdfjkl" hidden="1">{#N/A,#N/A,FALSE,"WOBE_DE.XLS";#N/A,#N/A,FALSE,"WOB_1.XLS";#N/A,#N/A,FALSE,"WOB_2.XLS";#N/A,#N/A,FALSE,"WOB_3.XLS";#N/A,#N/A,FALSE,"WOB_4.XLS";#N/A,#N/A,FALSE,"WOB_5.XLS"}</definedName>
    <definedName name="sdfs" hidden="1">{"Balance",#N/A,FALSE,"P&amp;G BG";"PyG",#N/A,FALSE,"P&amp;G BG";"CAJA",#N/A,FALSE,"P&amp;G BG"}</definedName>
    <definedName name="SDFSDFSDFDSF" hidden="1">{"Balance",#N/A,FALSE,"P&amp;G BG";"PyG",#N/A,FALSE,"P&amp;G BG";"CAJA",#N/A,FALSE,"P&amp;G BG"}</definedName>
    <definedName name="Seat_LF__F00">'[8]Model Sheet'!$AG$316:$AV$377</definedName>
    <definedName name="Seat_LF__F01">'[8]Model Sheet'!$AG$379:$AV$440</definedName>
    <definedName name="Seat_LF__F02">'[8]Model Sheet'!$AG$568:$AV$629</definedName>
    <definedName name="Seat_LF__F02_Base">'[8]Model Sheet'!$AG$442:$AV$503</definedName>
    <definedName name="Seat_LF__F02_Marginal">'[8]Model Sheet'!$AG$505:$AV$566</definedName>
    <definedName name="Seats_F00">'[8]Model Sheet'!$A$316:$P$377</definedName>
    <definedName name="Seats_F01">'[8]Model Sheet'!$A$379:$P$440</definedName>
    <definedName name="Seats_F02_Marginal">'[8]Model Sheet'!$A$505:$P$566</definedName>
    <definedName name="Seats_F02_Planned">'[8]Model Sheet'!$A$442:$P$503</definedName>
    <definedName name="Seats_F02_Probable">'[8]Model Sheet'!$A$568:$P$629</definedName>
    <definedName name="Sector_Dist_F00">'[8]Model Sheet'!$A$694:$P$755</definedName>
    <definedName name="Sector_Dist_F01">'[8]Model Sheet'!$A$757:$P$818</definedName>
    <definedName name="Sector_Dist_F02">'[8]Model Sheet'!$A$820:$P$881</definedName>
    <definedName name="sept">#REF!</definedName>
    <definedName name="Sept08">#REF!</definedName>
    <definedName name="SEPT2010">#REF!</definedName>
    <definedName name="sept2011">#REF!</definedName>
    <definedName name="SERVICETYPE" hidden="1">#REF!</definedName>
    <definedName name="Serviette_Luncheon_White">'[59]Sales Onboard Pricing'!#REF!</definedName>
    <definedName name="SGD">'[37]EXCHANGE RATES - BUDGET2015'!$B$81</definedName>
    <definedName name="shit">'[19]Bud vs Forcst'!#REF!</definedName>
    <definedName name="short2">#REF!</definedName>
    <definedName name="shu">#REF!</definedName>
    <definedName name="Spot_Check">'[8]Spot Check'!$A$1</definedName>
    <definedName name="SSS" hidden="1">#REF!</definedName>
    <definedName name="Staff_Meals_CPT">'[20]P&amp;L Cost Inputs'!$H$155</definedName>
    <definedName name="Staff_Meals_DBN">'[20]P&amp;L Cost Inputs'!$H$227</definedName>
    <definedName name="Staff_Meals_JHB">'[20]P&amp;L Cost Inputs'!$H$84</definedName>
    <definedName name="Stammdaten">#REF!</definedName>
    <definedName name="STATION">"BLR"</definedName>
    <definedName name="STNCURR">'[60]HANDLING RATES'!$A$5:$B$52</definedName>
    <definedName name="STORESSALES">[12]Sales!$Q$34</definedName>
    <definedName name="SUMMARY" comment="SUMMARY">#REF!</definedName>
    <definedName name="Switches">[8]Switches!$A$1:$G$11</definedName>
    <definedName name="System_Rev_Analysis">'[8]Region Analysis'!$A$3:$M$63</definedName>
    <definedName name="T" hidden="1">{#N/A,#N/A,FALSE,"WOB_1.XLS";#N/A,#N/A,FALSE,"WOB_2.XLS";#N/A,#N/A,FALSE,"WOB_3.XLS";#N/A,#N/A,FALSE,"WOB_4.XLS";#N/A,#N/A,FALSE,"WOB_5.XLS"}</definedName>
    <definedName name="TC" hidden="1">{#N/A,#N/A,FALSE,"WOB_1.XLS";#N/A,#N/A,FALSE,"WOB_2.XLS";#N/A,#N/A,FALSE,"WOB_3.XLS";#N/A,#N/A,FALSE,"WOB_4.XLS";#N/A,#N/A,FALSE,"WOB_5.XLS"}</definedName>
    <definedName name="TemplatePrintArea">#REF!</definedName>
    <definedName name="test">'[33]R.1 Capex'!#REF!</definedName>
    <definedName name="TEST0">#REF!</definedName>
    <definedName name="TESTHKEY">#REF!</definedName>
    <definedName name="TESTKEYS">#REF!</definedName>
    <definedName name="TESTVKEY">#REF!</definedName>
    <definedName name="TextRefCopy1">#REF!</definedName>
    <definedName name="TextRefCopy10">[61]Sheet1!$A$80</definedName>
    <definedName name="TextRefCopy11">'[62]Realised P&amp;L'!#REF!</definedName>
    <definedName name="TextRefCopy12">[61]Sheet1!$A$80</definedName>
    <definedName name="TextRefCopy13">#REF!</definedName>
    <definedName name="TextRefCopy14">#REF!</definedName>
    <definedName name="TextRefCopy15">'[62]Realised P&amp;L'!$S$47</definedName>
    <definedName name="TextRefCopy16">'[62]Realised P&amp;L'!#REF!</definedName>
    <definedName name="TextRefCopy17">'[62]Realised P&amp;L'!#REF!</definedName>
    <definedName name="TextRefCopy18">'[62]Realised P&amp;L'!#REF!</definedName>
    <definedName name="TextRefCopy19">'[62]Realised P&amp;L'!#REF!</definedName>
    <definedName name="TextRefCopy2">'[62]Realised P&amp;L'!#REF!</definedName>
    <definedName name="TextRefCopy20">'[62]Realised P&amp;L'!#REF!</definedName>
    <definedName name="TextRefCopy21">[62]MtM!$F$12</definedName>
    <definedName name="TextRefCopy22">[62]Tickmarks!$B$38</definedName>
    <definedName name="TextRefCopy23">'[62]Realised P&amp;L'!$I$43</definedName>
    <definedName name="TextRefCopy24">'[62]Realised P&amp;L'!$B$47</definedName>
    <definedName name="TextRefCopy25">'[62]Unrealised P&amp;L'!$J$33</definedName>
    <definedName name="TextRefCopy26">#REF!</definedName>
    <definedName name="TextRefCopy27">'[63]Realised P&amp;L'!#REF!</definedName>
    <definedName name="TextRefCopy29">'[64]Fuel Listing PER CYNTHIA'!#REF!</definedName>
    <definedName name="TextRefCopy3">'[62]Realised P&amp;L'!$B$47</definedName>
    <definedName name="TextRefCopy31">'[64]Fuel Listing PER CYNTHIA'!#REF!</definedName>
    <definedName name="TextRefCopy4">'[62]Realised P&amp;L'!$S$47</definedName>
    <definedName name="TextRefCopy5">'[62]Realised P&amp;L'!$K$47</definedName>
    <definedName name="TextRefCopy6">'[62]Realised P&amp;L'!#REF!</definedName>
    <definedName name="TextRefCopy7">'[62]Realised P&amp;L'!$W$47</definedName>
    <definedName name="TextRefCopy8">'[62]Realised P&amp;L'!#REF!</definedName>
    <definedName name="TextRefCopy9">'[62]Realised P&amp;L'!#REF!</definedName>
    <definedName name="TextRefCopyRangeCount" hidden="1">1</definedName>
    <definedName name="THB">'[37]EXCHANGE RATES - BUDGET2015'!$B$85</definedName>
    <definedName name="tm_385745046">#REF!</definedName>
    <definedName name="TM1REBUILDOPTION">1</definedName>
    <definedName name="TOBAC_AMT">'[65]FINAL FILTER'!#REF!</definedName>
    <definedName name="Total_Pax_F00">'[8]Model Sheet'!$AG$694:$AV$755</definedName>
    <definedName name="Total_Pax_F02">'[8]Model Sheet'!$AG$820:$AV$881</definedName>
    <definedName name="Trip_Dist_F00">'[8]Model Sheet'!$Q$694:$AF$755</definedName>
    <definedName name="Trip_Dist_F01">'[8]Model Sheet'!$Q$757:$AF$818</definedName>
    <definedName name="Trip_Dist_F02">'[8]Model Sheet'!$Q$820:$AF$881</definedName>
    <definedName name="Trip_Dist_F02__Alternative_Method">'[8]Model Sheet'!$AW$820:$BL$881</definedName>
    <definedName name="TTLFOODSALES">'[12]Working Pgs'!$D$118</definedName>
    <definedName name="TUYRTY" hidden="1">{"Balance",#N/A,FALSE,"P&amp;G BG";"PyG",#N/A,FALSE,"P&amp;G BG";"CAJA",#N/A,FALSE,"P&amp;G BG"}</definedName>
    <definedName name="Uniform_CPT">'[20]P&amp;L Cost Inputs'!$C$151</definedName>
    <definedName name="Uniform_DBN">'[20]P&amp;L Cost Inputs'!$C$223</definedName>
    <definedName name="Uniform_JHB">'[20]P&amp;L Cost Inputs'!$C$80</definedName>
    <definedName name="UnitsDisplay">'[10]Control.Panel'!$D$19</definedName>
    <definedName name="UnitsDivisor">'[10]Control.Panel'!$D$20</definedName>
    <definedName name="ventasI" hidden="1">{"Balance",#N/A,FALSE,"P&amp;G BG";"PyG",#N/A,FALSE,"P&amp;G BG";"CAJA",#N/A,FALSE,"P&amp;G BG"}</definedName>
    <definedName name="vold">#REF!</definedName>
    <definedName name="vvv">#REF!</definedName>
    <definedName name="Währung">#REF!</definedName>
    <definedName name="WC">#REF!</definedName>
    <definedName name="WDASDASD" hidden="1">{"Balance",#N/A,FALSE,"P&amp;G BG";"PyG",#N/A,FALSE,"P&amp;G BG";"CAJA",#N/A,FALSE,"P&amp;G BG"}</definedName>
    <definedName name="wrn.todo." hidden="1">{"Balance",#N/A,FALSE,"P&amp;G BG";"PyG",#N/A,FALSE,"P&amp;G BG";"CAJA",#N/A,FALSE,"P&amp;G BG"}</definedName>
    <definedName name="wrn.Wochenbericht." hidden="1">{#N/A,#N/A,FALSE,"WOBE_DE.XLS";#N/A,#N/A,FALSE,"WOB_1.XLS";#N/A,#N/A,FALSE,"WOB_2.XLS";#N/A,#N/A,FALSE,"WOB_3.XLS";#N/A,#N/A,FALSE,"WOB_4.XLS";#N/A,#N/A,FALSE,"WOB_5.XLS"}</definedName>
    <definedName name="wrn.Wochenbericht._.o.._.Deckblatt." hidden="1">{#N/A,#N/A,FALSE,"WOB_1.XLS";#N/A,#N/A,FALSE,"WOB_2.XLS";#N/A,#N/A,FALSE,"WOB_3.XLS";#N/A,#N/A,FALSE,"WOB_4.XLS";#N/A,#N/A,FALSE,"WOB_5.XLS"}</definedName>
    <definedName name="wwq">'[15]D.5 Fuel levy Budget'!#REF!</definedName>
    <definedName name="x">#REF!</definedName>
    <definedName name="XREF_COLUMN_1" hidden="1">#REF!</definedName>
    <definedName name="XREF_COLUMN_2" hidden="1">#REF!</definedName>
    <definedName name="XREF_COLUMN_3" hidden="1">#REF!</definedName>
    <definedName name="XREF_COLUMN_5" hidden="1">[63]Recon!#REF!</definedName>
    <definedName name="XREF_COLUMN_6" hidden="1">'[62]Unrealised P&amp;L'!$M$1:$M$65536</definedName>
    <definedName name="XREF_COLUMN_7" hidden="1">'[62]Unrealised P&amp;L'!$H$1:$H$65536</definedName>
    <definedName name="XREF_COLUMN_8" hidden="1">'[62]Unrealised P&amp;L'!$K$1:$K$65536</definedName>
    <definedName name="XREF_COLUMN_9" hidden="1">#REF!</definedName>
    <definedName name="XRefColumnsCount" hidden="1">5</definedName>
    <definedName name="XRefCopy10" hidden="1">'[62]Unrealised P&amp;L'!$I$30</definedName>
    <definedName name="XRefCopy12" hidden="1">'[62]Realised P&amp;L'!$C$13</definedName>
    <definedName name="XRefCopy13" hidden="1">'[62]Realised P&amp;L'!$C$13</definedName>
    <definedName name="XRefCopy13Row" hidden="1">[62]XREF!$A$6:$IV$6</definedName>
    <definedName name="XRefCopy14" hidden="1">#REF!</definedName>
    <definedName name="XRefCopy15" hidden="1">#REF!</definedName>
    <definedName name="XRefCopy16" hidden="1">#REF!</definedName>
    <definedName name="XRefCopy16Row" hidden="1">[63]XREF!#REF!</definedName>
    <definedName name="XRefCopy1Row" hidden="1">#REF!</definedName>
    <definedName name="XRefCopy2" hidden="1">'[62]Realised P&amp;L'!$I$43</definedName>
    <definedName name="XRefCopy2Row" hidden="1">[62]XREF!#REF!</definedName>
    <definedName name="XRefCopy4" hidden="1">[62]MtM!$J$59</definedName>
    <definedName name="XRefCopy4Row" hidden="1">[62]XREF!$A$2:$IV$2</definedName>
    <definedName name="XRefCopy7" hidden="1">'[62]Unrealised P&amp;L'!$J$33</definedName>
    <definedName name="XRefCopy7Row" hidden="1">[62]XREF!$A$4:$IV$4</definedName>
    <definedName name="XRefCopy8" hidden="1">[66]Summary!#REF!</definedName>
    <definedName name="XRefCopy9" hidden="1">'[62]Unrealised P&amp;L'!$F$31</definedName>
    <definedName name="XRefCopy9Row" hidden="1">[62]XREF!$A$5:$IV$5</definedName>
    <definedName name="XRefCopyRangeCount" hidden="1">17</definedName>
    <definedName name="XRefPaste1" hidden="1">#REF!</definedName>
    <definedName name="XRefPaste1Row" hidden="1">[63]XREF!#REF!</definedName>
    <definedName name="XRefPaste3" hidden="1">#REF!</definedName>
    <definedName name="XRefPaste3Row" hidden="1">[63]XREF!#REF!</definedName>
    <definedName name="XRefPasteRangeCount" hidden="1">5</definedName>
    <definedName name="y" hidden="1">{#N/A,#N/A,FALSE,"WOB_1.XLS";#N/A,#N/A,FALSE,"WOB_2.XLS";#N/A,#N/A,FALSE,"WOB_3.XLS";#N/A,#N/A,FALSE,"WOB_4.XLS";#N/A,#N/A,FALSE,"WOB_5.XLS"}</definedName>
    <definedName name="YCLOOKUP">#REF!</definedName>
    <definedName name="YCPAX">#REF!</definedName>
    <definedName name="YCSTD_AMT">'[17]FINAL FILTER'!$AJ$3:$AJ$4435</definedName>
    <definedName name="YEAR">#REF!</definedName>
    <definedName name="Yield_F00">'[8]Model Sheet'!$BM$1:$CB$62</definedName>
    <definedName name="Yield_F01">'[8]Model Sheet'!$BM$64:$CB$125</definedName>
    <definedName name="Yield_F02_Base">'[8]Model Sheet'!$BM$127:$CB$188</definedName>
    <definedName name="Yield_F02_by_RPK">'[8]Model Sheet'!$AW$316:$BL$377</definedName>
    <definedName name="Yield_F02_Marginal">'[8]Model Sheet'!$BM$190:$CB$251</definedName>
    <definedName name="YNEW">'[17]FINAL FILTER'!$AR$3:$AR$4435</definedName>
    <definedName name="zzz" hidden="1">{#N/A,#N/A,FALSE,"WOBE_DE.XLS";#N/A,#N/A,FALSE,"WOB_1.XLS";#N/A,#N/A,FALSE,"WOB_2.XLS";#N/A,#N/A,FALSE,"WOB_3.XLS";#N/A,#N/A,FALSE,"WOB_4.XLS";#N/A,#N/A,FALSE,"WOB_5.XLS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" uniqueCount="8">
  <si>
    <t>DESCRIPTION</t>
  </si>
  <si>
    <t>VOLUMES PER MONTH</t>
  </si>
  <si>
    <t>PRICE PER UNIT EXCLUDING VAT</t>
  </si>
  <si>
    <t>EXTENDED PRICE PER MONTHLY VOLUMES - EXCLUDING VAT</t>
  </si>
  <si>
    <t>EXTENDED PRICE PER MONTHLY VOLUMES - INCLUDING VAT</t>
  </si>
  <si>
    <t>Business class amenity kits</t>
  </si>
  <si>
    <t>Economy class amenity kits</t>
  </si>
  <si>
    <t>ANNEXURE 5 - RFQ GSM027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(* #,##0.00_);_(* \(#,##0.00\);_(* &quot;-&quot;??_);_(@_)"/>
    <numFmt numFmtId="165" formatCode="&quot;R&quot;#,##0.0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164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43" fontId="3" fillId="0" borderId="0" applyFont="0" applyFill="0" applyBorder="0" applyAlignment="0" applyProtection="0">
      <alignment vertical="center"/>
    </xf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13">
    <xf numFmtId="0" fontId="0" fillId="0" borderId="0" xfId="0"/>
    <xf numFmtId="0" fontId="5" fillId="0" borderId="0" xfId="0" applyFont="1"/>
    <xf numFmtId="0" fontId="5" fillId="0" borderId="0" xfId="0" applyFont="1" applyAlignment="1">
      <alignment vertical="top"/>
    </xf>
    <xf numFmtId="0" fontId="6" fillId="2" borderId="2" xfId="2" applyFont="1" applyFill="1" applyBorder="1" applyAlignment="1">
      <alignment horizontal="center" vertical="top"/>
    </xf>
    <xf numFmtId="0" fontId="6" fillId="2" borderId="2" xfId="2" applyFont="1" applyFill="1" applyBorder="1" applyAlignment="1">
      <alignment horizontal="center" vertical="top" wrapText="1"/>
    </xf>
    <xf numFmtId="0" fontId="5" fillId="4" borderId="2" xfId="2" applyFont="1" applyFill="1" applyBorder="1" applyAlignment="1">
      <alignment horizontal="left" vertical="top"/>
    </xf>
    <xf numFmtId="0" fontId="5" fillId="4" borderId="2" xfId="2" applyFont="1" applyFill="1" applyBorder="1" applyAlignment="1">
      <alignment horizontal="left" vertical="top" wrapText="1"/>
    </xf>
    <xf numFmtId="0" fontId="5" fillId="0" borderId="0" xfId="0" applyFont="1" applyAlignment="1">
      <alignment horizontal="left" vertical="top"/>
    </xf>
    <xf numFmtId="1" fontId="5" fillId="0" borderId="1" xfId="1" applyNumberFormat="1" applyFont="1" applyFill="1" applyBorder="1" applyAlignment="1">
      <alignment horizontal="left"/>
    </xf>
    <xf numFmtId="165" fontId="5" fillId="4" borderId="1" xfId="0" applyNumberFormat="1" applyFont="1" applyFill="1" applyBorder="1" applyAlignment="1">
      <alignment horizontal="left"/>
    </xf>
    <xf numFmtId="0" fontId="5" fillId="0" borderId="0" xfId="0" applyFont="1" applyAlignment="1">
      <alignment horizontal="left"/>
    </xf>
    <xf numFmtId="0" fontId="5" fillId="4" borderId="1" xfId="2" applyFont="1" applyFill="1" applyBorder="1" applyAlignment="1">
      <alignment horizontal="left" vertical="top"/>
    </xf>
    <xf numFmtId="0" fontId="6" fillId="3" borderId="3" xfId="2" applyFont="1" applyFill="1" applyBorder="1" applyAlignment="1">
      <alignment horizontal="center" vertical="center" wrapText="1"/>
    </xf>
  </cellXfs>
  <cellStyles count="7">
    <cellStyle name="Comma" xfId="1" builtinId="3"/>
    <cellStyle name="Comma 2" xfId="4"/>
    <cellStyle name="Comma 2 2 2" xfId="3"/>
    <cellStyle name="Comma 2 2 2 2" xfId="5"/>
    <cellStyle name="Comma 2 3" xfId="6"/>
    <cellStyle name="Normal" xfId="0" builtinId="0"/>
    <cellStyle name="Normal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67077\Documents\Costing\SAA\SAA%20Snack%20Concept%20change%20-%20Eff%2001.02.2020\2008\Saudi%20Presentation%20Costing%202008%20Final%20with%20Revision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954156/Documents/Project%20Work/Rocket/Rocket%20Model%20v5.00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ser\My%20Documents\Costing%20&amp;%20Specs\Documents%20and%20Settings\Yvonne\Desktop\Zambezi%20Airlines%20Costing%20-%2014%20Sep%202009%20-%20NM%20Commissar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tfnp\off_data\Documents%20and%20Settings\raymond.wong.LSGSC-APAC\My%20Documents\A_Raymonds%20Stuff\New%20Zealand\P%20and%20L%20Model%202004\AKL\KE-AKL-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302DB3B\ARIK%20Air%20International%20Menu%20Pricing%202012%20Rev%2030.01.2012%20-%20J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ntuley/AppData/Local/Microsoft/Windows/Temporary%20Internet%20Files/Content.Outlook/5VGO01LC/Representative%20Sample%20Size%20Calculation%20template%20(Revised%20for%202009%20Alternative)%20(6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bn839z\Application%20Data\Microsoft\Excel\Reporting\Management%20Accounts\Sep%2009\Template%20-%2027%20Oc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ser\My%20Documents\Costing%20&amp;%20Specs\EL%20AL\Costing\EL%20AL%20Presentation%20Costing%20with%202010%20Forecast%20Revised%2024%20Nov%2020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sg\1ETIHAD%20DATA%202010%20(NEW\1A-MIS-2013\ADIFC%20MENU%20COSTING\ADIFC%20INVOICE%20DOWNLOADS\Final%20Invoice%20downloads\8%20EAS%20AUG-201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ser\My%20Documents\Costing%20&amp;%20Specs\Charter%20Flights\CHARTER%20FLIGHTS%20WORLD%20CUP\Hifly%20Inflight\Jet%20Express%2004.05.2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WELLIN~1/LOCALS~1/Temp/Documents%20and%20Settings/T782526y/Local%20Settings/Temporary%20Internet%20Files/Content.Outlook/HT0PC4JU/Rev%20Budget%20APRIL%202010%20(2)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New%20Folder\Etihad%20Cyc%204%20Eff%20Sep%202007%20Updated%20with%20Annual%20Increase%20Eff%201%20December%202007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20%20Costing%20-%20Financial%20Year%20End_IP\Costing%20Schedule%202019_IP\Europcar%202019\Air%20Chefs-Europe%20Car%20Costing%20Template_New%20Menu%202020%20CPI%20Final%20V1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nder%20Requirements\PRE%20First%20Class%20Model%20Frankfur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EneaN\AppData\Local\Microsoft\Windows\Temporary%20Internet%20Files\Content.Outlook\PDE0RGEB\2016-08-25%20-Air-France-Klm%20tender-%20SCL%20updated%20OMG%20(00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grams%20without%20certification\reuters\xms\workbooks\SwapOutrigh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20%20Costing%20-%20Financial%20Year%20End_IP\Costing%20Schedule%202019_IP\Y%20O%20A%20%20%20Canteen\Costing%20and%20PnL\2019-11-13_Air%20Chefs-Costing%20Template_YOA%20-%20Updated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ackup\MSOfficefiles\EXCEL\BAROMETER\2008\Route_Contribution_Repor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A67077\Documents\Costing\Ignition%20Group\2019-11-12_Air%20Chefs-Costing%20Template_Ignition%20Group%20Catering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fkserver17\&#39015;&#23458;&#12469;&#12540;&#12499;&#12473;\&#20316;&#26989;&#29992;\00.&#33322;&#31354;&#20250;&#31038;\31.LX(swiss%20Air)\&#35430;&#31639;&#34920;\01.LX%202012%20BID%20menu&#35430;&#31639;&#34920;(12.05.02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ebase.dlh.de/&#20316;&#26989;&#29992;/00.&#33322;&#31354;&#20250;&#31038;/31.LX/2015%20menu/&#35430;&#31639;&#34920;/07.LX&#12288;2015menu&#35430;&#31639;&#34920;(&#65420;&#65439;&#65434;2&#26085;&#24460;)15.04.2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sg\1ETIHAD%20DATA%202010%20(NEW\1A-MIS-2013\MENU%20COSTING%202013\Menu%20Costing%20Impact%20Sheet%20-%20AUG%20V%201%202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user\My%20Documents\Air%20France%20Tender%202012\Enea\2008\Saudi%20Presentation%20Costing%202008%20Final%20with%20Revision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sbk422e/Desktop/2006/TCMS/SAA_ProjectedCashflowsImpor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ir%20Austral\Costing%202012\Air%20Austral%20Annual%20Increase%20Pricing%20April%2020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ebase.dlh.de/Documents%20and%20Settings/TFK1024848/Local%20Settings/Temporary%20Internet%20Files/Content.IE5/JX0TO9H8/2012%2012%2003%20.%20LX%20SWISS%20Menu%20Gri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bn839z\Application%20Data\Microsoft\Excel\Reporting\Management%20Accounts\Jan%2010\SAA%20Group%20Results%20Jan%202010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ekeM/Desktop/Budget%2020162017/Revenue/Documents%20and%20Settings/sbn839z/Application%20Data/Microsoft/Excel/Reporting/Management%20Accounts/Jan%2010/SAA%20Group%20Results%20Jan%202010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ir%20Austral\Costing%202012\Recipe%20Database%20-%20NM%20Jan%2010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s.dlh.de\Pricing\LH\LH_PRICING\DONMUANG\LH_PRICING_PRESENTATION_2005_050405\LH_PRESENT_FRA_FC,BC,EY_050405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sg\Users\wjaved\AppData\Local\Microsoft\Windows\Temporary%20Internet%20Files\Content.Outlook\SGEPDLS5\DISCOUNTS%20V%201%205%2013JAN2015%20(3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gional%20Air%20BA\2004\REGIONAL%20AIR%20COSTING%20-%202004%20ANNUAL%20INCREAS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user\Desktop\Recipe%20Database%20-%20NM%20Jan%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user\My%20Documents\Air%20France%20Tender%202012\New%20Folder\Etihad%20Cyc%204%20Eff%20Sep%202007%20Updated%20with%20Annual%20Increase%20Eff%201%20December%202007%20Fina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ley_02\s\Cost%20Management\Delta%20Profitability%20Study\Gatwick\DL%20LGW%20%20P&amp;L%20Jun99-Rev%20Prices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LPA/FRA173_25/FRA-LE/02%20LE-B/LEB-01%20Gesamt/LEB-04%20W-Team/LEB-02%20Budget/LEB-05%20Budgetkostenkontrolle/2014/Masterdata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LPA/FRA11C_15/homes/U049155/Documents/4%20Projekt/Budget/2014/Budget-Planung-2014-ABV%20AIRLINE%20SERVICES%20LTD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istanS\Desktop\EK%20LOUNGE%20CAPE%20TOWN\Documents%20and%20Settings\user\My%20Documents\Recipe%20Database%20-%20April%20200932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EneaN\My%20Documents\dnata%20Newrest%20Info\Costing\Malawian%20Airlines\Documents%20and%20Settings\JohannaM\Desktop\Recipe%20Database%20-%20January%202014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cipe%20Database%20-%20January%20201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restgroup-my.sharepoint.com/Users/f.ravel/OneDrive%20Entreprise/Documents/Air%20France/South%20Africa/P&amp;L/2015%20-%2005%20-%2013%20-%20AF%20KLM%20-%20P&amp;L%20-%20JNB%20&amp;%20CP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istanS\Desktop\EK%20LOUNGE%20CAPE%20TOWN\Recipe%20Database%20-%20NM%20Jan%2010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Qatar%20Airways\2014\Pricing%202014\Recipe%20Database%20-%20January%20201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ohannaM\My%20Documents\Recipe_Database_-_January_201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ser\My%20Documents\Costing%20&amp;%20Specs\New%20Folder\Etihad%20Cyc%204%20Eff%20Sep%202007%20Updated%20with%20Annual%20Increase%20Eff%201%20December%202007%20Fina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JohannaM\Desktop\Recipe_Database_-_January_201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EneaN\My%20Documents\dnata%20Newrest%20Info\Costing\British%20Airways\Documents%20and%20Settings\user\My%20Documents\First%20Catering%20Costing%202011\Arik\Recipe%20Database%20-%20November%20Debbie%20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EneaN\My%20Documents\dnata%20Newrest%20Info\Costing\Qatar%20Airways\2014\Recipe%20Database%20-%20November%20Debbie%20201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EneaN\My%20Documents\dnata%20Newrest%20Info\Costing\Qatar%20Airways\2014\Recipe%20Database%20-%20January%20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user\My%20Documents\Costing%20&amp;%20Specs\Emirates%20Lounge\Lounge%20Tender_Pack_JNB_First_09\50%20Lounge%20Pricing%20Sheet%20JNB%20First%20Catering%20with%20Revision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stings\AF%20&amp;%20KLM\2014\KLM\JNB\2014\KLM%20JNB%20Pricing%20-%20Menu%20Presentation%2013%20&amp;%2014%20Dec%202012%20with%20menu%20changes%20eff%2001%20October%202014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ir%20Namibia\2010\Costing\Air%20Namibia%20Menu%20%20-%20Accra%20&amp;%20Lusaka%20Annual%20Increase%20November%202010%20-%2007.10.2010%20rev%2008.10.20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oration.ebase.dlh.de/&#20316;&#26989;&#29992;/00.&#33322;&#31354;&#20250;&#31038;/31.LX/2013%20menu/&#35430;&#31639;&#34920;/&#35430;&#31639;&#34920;/16.LX%202013%20menu&#35430;&#31639;&#34920;(&#39135;&#22120;&#22793;&#26356;)14.10.24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orary%20Internet%20Files\Content.IE5\8JH32VXS\AF-HACOR%20PRICE%20LIST(2)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ango\Costing%202012\Mango%20Airlines%20Crew%20Meals%20Annual%20Increase%20March%202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HE/HE-O/Inflight_Lounge/ROW_Lounge/Docs/Inflight/ZDF/LH_SKYSCOPE_Masterdatas.xlsb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sg\MEESAM%20RAZA\MEESAM%20EY\BUDGET%202010\2Cat%20rates_JAN201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kubheka/Desktop/data/SAA/Amount%20in%20ban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5%20Fuel%20%20Hedge%20Testing%20-%20Profit%20and%20Los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50%20Hedge%20Realised%20Profit%20&amp;%20Los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bp007t/My%20Documents/%23%20SAA%2019%20MAY%202010/%23%23%202010/%23%20MONTHLY/2.%20%20%20HEDGING/%23%20MONTHLY/MAY%202010/02%20HEDGING%20%20%7b31%20MAY%2010%20%7d%20%20%2023%20JUN%20%202010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sg\1ETIHAD%20DATA%202010%20(NEW\1A-MIS-2013\ADIFC%20MENU%20COSTING\ADIFC%20INVOICE%20DOWNLOADS\Final%20Invoice%20downloads\1AUH-JAN-2013%20FINAL%20NEW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0%20Operating%20Expenses%20Testing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newrestgroup-my.sharepoint.com/Air%20Austral/Costing%202012/Air%20Austral%20Annual%20Increase%20Pricing%20April%202012%20Rev.02.04.201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DWIN'S%20DOC'S\GLOBAL%20REVENUE\Revenue%20Budget%20FY02\Revenue%20Budget%20F02%20-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ekeM/Desktop/Budget%2020162017/Revenue/Documents%20and%20Settings/sbn839z/Application%20Data/Microsoft/Excel/Reporting/Management%20Accounts/Sep%2009/Template%20-%2027%20Oc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CPI"/>
      <sheetName val="Stores Etc"/>
      <sheetName val="Ramadan"/>
      <sheetName val="Cycle 1"/>
      <sheetName val="Cycle 2"/>
      <sheetName val="Cycle 3"/>
      <sheetName val="Lookup"/>
      <sheetName val="Lookup Old"/>
      <sheetName val="Old Lookup All Cycles"/>
    </sheetNames>
    <sheetDataSet>
      <sheetData sheetId="0">
        <row r="4">
          <cell r="D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686">
          <cell r="A686" t="str">
            <v>Baba Ghannou</v>
          </cell>
          <cell r="C686">
            <v>20</v>
          </cell>
          <cell r="D686" t="str">
            <v>gr</v>
          </cell>
          <cell r="E686">
            <v>20.515999999999998</v>
          </cell>
          <cell r="F686">
            <v>1000</v>
          </cell>
          <cell r="G686" t="str">
            <v>gr</v>
          </cell>
          <cell r="H686">
            <v>0.9</v>
          </cell>
        </row>
        <row r="687">
          <cell r="A687" t="str">
            <v>Baby Marrow Turned</v>
          </cell>
          <cell r="B687" t="str">
            <v>3x15gr</v>
          </cell>
          <cell r="C687">
            <v>45</v>
          </cell>
          <cell r="D687" t="str">
            <v>gr</v>
          </cell>
          <cell r="E687">
            <v>18.974999999999998</v>
          </cell>
          <cell r="F687">
            <v>1000</v>
          </cell>
          <cell r="G687" t="str">
            <v>gr</v>
          </cell>
          <cell r="H687">
            <v>0.8</v>
          </cell>
        </row>
        <row r="688">
          <cell r="A688" t="str">
            <v>Beans Green</v>
          </cell>
          <cell r="C688">
            <v>15</v>
          </cell>
          <cell r="D688" t="str">
            <v>gr</v>
          </cell>
          <cell r="E688">
            <v>27.599999999999998</v>
          </cell>
          <cell r="F688">
            <v>1000</v>
          </cell>
          <cell r="G688" t="str">
            <v>gr</v>
          </cell>
          <cell r="H688">
            <v>0.8</v>
          </cell>
        </row>
        <row r="689">
          <cell r="A689" t="str">
            <v>Beef Burger Patty Halaal</v>
          </cell>
          <cell r="C689">
            <v>100</v>
          </cell>
          <cell r="D689" t="str">
            <v>gr</v>
          </cell>
          <cell r="E689">
            <v>64.583999999999989</v>
          </cell>
          <cell r="F689">
            <v>1000</v>
          </cell>
          <cell r="G689" t="str">
            <v>gr</v>
          </cell>
          <cell r="H689">
            <v>0.9</v>
          </cell>
        </row>
        <row r="690">
          <cell r="A690" t="str">
            <v>Beef Curry</v>
          </cell>
          <cell r="C690">
            <v>120</v>
          </cell>
          <cell r="D690" t="str">
            <v>gr</v>
          </cell>
          <cell r="E690">
            <v>78.5565</v>
          </cell>
          <cell r="F690">
            <v>1000</v>
          </cell>
          <cell r="G690" t="str">
            <v>gr</v>
          </cell>
          <cell r="H690">
            <v>0.9</v>
          </cell>
        </row>
        <row r="691">
          <cell r="A691" t="str">
            <v>Beef Fillet Grilled</v>
          </cell>
          <cell r="C691">
            <v>100</v>
          </cell>
          <cell r="D691" t="str">
            <v>gr</v>
          </cell>
          <cell r="E691">
            <v>132.25</v>
          </cell>
          <cell r="F691">
            <v>1000</v>
          </cell>
          <cell r="G691" t="str">
            <v>gr</v>
          </cell>
          <cell r="H691">
            <v>0.45</v>
          </cell>
        </row>
        <row r="692">
          <cell r="A692" t="str">
            <v>Beef Fillet Satay</v>
          </cell>
          <cell r="B692" t="str">
            <v>3x20gr</v>
          </cell>
          <cell r="C692">
            <v>60</v>
          </cell>
          <cell r="D692" t="str">
            <v>gr</v>
          </cell>
          <cell r="E692">
            <v>222.11099999999996</v>
          </cell>
          <cell r="F692">
            <v>1000</v>
          </cell>
          <cell r="G692" t="str">
            <v>gr</v>
          </cell>
          <cell r="H692">
            <v>0.9</v>
          </cell>
        </row>
        <row r="693">
          <cell r="A693" t="str">
            <v>Beef Pastrami Haalal</v>
          </cell>
          <cell r="C693">
            <v>30</v>
          </cell>
          <cell r="D693" t="str">
            <v>gr</v>
          </cell>
          <cell r="E693">
            <v>71.3</v>
          </cell>
          <cell r="F693">
            <v>1000</v>
          </cell>
          <cell r="G693" t="str">
            <v>gr</v>
          </cell>
          <cell r="H693">
            <v>0.9</v>
          </cell>
        </row>
        <row r="694">
          <cell r="A694" t="str">
            <v>Beef Roast Sliced Halaal</v>
          </cell>
          <cell r="B694" t="str">
            <v>4x40gr</v>
          </cell>
          <cell r="C694">
            <v>160</v>
          </cell>
          <cell r="D694" t="str">
            <v>gr</v>
          </cell>
          <cell r="E694">
            <v>58.592500000000001</v>
          </cell>
          <cell r="F694">
            <v>1000</v>
          </cell>
          <cell r="G694" t="str">
            <v>gr</v>
          </cell>
          <cell r="H694">
            <v>0.4</v>
          </cell>
        </row>
        <row r="695">
          <cell r="A695" t="str">
            <v>Beef Stroganoff Halaal</v>
          </cell>
          <cell r="C695">
            <v>140</v>
          </cell>
          <cell r="D695" t="str">
            <v>gr</v>
          </cell>
          <cell r="E695">
            <v>135.8955</v>
          </cell>
          <cell r="F695">
            <v>1000</v>
          </cell>
          <cell r="G695" t="str">
            <v>gr</v>
          </cell>
          <cell r="H695">
            <v>0.9</v>
          </cell>
        </row>
        <row r="696">
          <cell r="A696" t="str">
            <v>Biscuit Foodelicious Oats Cookie Wrapped</v>
          </cell>
          <cell r="C696">
            <v>1</v>
          </cell>
          <cell r="D696" t="str">
            <v>ea</v>
          </cell>
          <cell r="E696">
            <v>1.2075</v>
          </cell>
          <cell r="F696">
            <v>1</v>
          </cell>
          <cell r="G696" t="str">
            <v>ea</v>
          </cell>
          <cell r="H696">
            <v>0.9</v>
          </cell>
        </row>
        <row r="697">
          <cell r="A697" t="str">
            <v>Biscuits Assorted</v>
          </cell>
          <cell r="C697">
            <v>16</v>
          </cell>
          <cell r="D697" t="str">
            <v>ea</v>
          </cell>
          <cell r="E697">
            <v>1.4087499999999999</v>
          </cell>
          <cell r="F697">
            <v>1</v>
          </cell>
          <cell r="G697" t="str">
            <v>ea</v>
          </cell>
          <cell r="H697">
            <v>0.9</v>
          </cell>
        </row>
        <row r="698">
          <cell r="A698" t="str">
            <v>Fatayer Beef 35gr</v>
          </cell>
          <cell r="C698">
            <v>2</v>
          </cell>
          <cell r="D698" t="str">
            <v>ea</v>
          </cell>
          <cell r="E698">
            <v>2.0124999999999997</v>
          </cell>
          <cell r="F698">
            <v>1</v>
          </cell>
          <cell r="G698" t="str">
            <v>ea</v>
          </cell>
          <cell r="H698">
            <v>0.8</v>
          </cell>
        </row>
        <row r="699">
          <cell r="A699" t="str">
            <v>Fatayer Cheese 35gr</v>
          </cell>
          <cell r="C699">
            <v>1</v>
          </cell>
          <cell r="D699" t="str">
            <v>ea</v>
          </cell>
          <cell r="E699">
            <v>2.0124999999999997</v>
          </cell>
          <cell r="F699">
            <v>1</v>
          </cell>
          <cell r="G699" t="str">
            <v>ea</v>
          </cell>
          <cell r="H699">
            <v>0.8</v>
          </cell>
        </row>
        <row r="700">
          <cell r="A700" t="str">
            <v>Bread Focaccia White Square</v>
          </cell>
          <cell r="C700">
            <v>1</v>
          </cell>
          <cell r="D700" t="str">
            <v>ea</v>
          </cell>
          <cell r="E700">
            <v>0.97749999999999992</v>
          </cell>
          <cell r="F700">
            <v>1</v>
          </cell>
          <cell r="G700" t="str">
            <v>ea</v>
          </cell>
          <cell r="H700">
            <v>0.9</v>
          </cell>
        </row>
        <row r="701">
          <cell r="A701" t="str">
            <v>Bread French Loaf Gatsby</v>
          </cell>
          <cell r="C701">
            <v>2</v>
          </cell>
          <cell r="D701" t="str">
            <v>ea</v>
          </cell>
          <cell r="E701">
            <v>0.51749999999999996</v>
          </cell>
          <cell r="F701">
            <v>1</v>
          </cell>
          <cell r="G701" t="str">
            <v>ea</v>
          </cell>
          <cell r="H701">
            <v>0.9</v>
          </cell>
        </row>
        <row r="702">
          <cell r="A702" t="str">
            <v>Bread French Loaf Slice</v>
          </cell>
          <cell r="C702">
            <v>1</v>
          </cell>
          <cell r="D702" t="str">
            <v>ea</v>
          </cell>
          <cell r="E702">
            <v>0.22999999999999998</v>
          </cell>
          <cell r="F702">
            <v>1</v>
          </cell>
          <cell r="G702" t="str">
            <v>ea</v>
          </cell>
          <cell r="H702">
            <v>0.9</v>
          </cell>
        </row>
        <row r="703">
          <cell r="A703" t="str">
            <v>Bread Garlic Slice</v>
          </cell>
          <cell r="C703">
            <v>6</v>
          </cell>
          <cell r="D703" t="str">
            <v>ea</v>
          </cell>
          <cell r="E703">
            <v>0.53474999999999995</v>
          </cell>
          <cell r="F703">
            <v>1</v>
          </cell>
          <cell r="G703" t="str">
            <v>ea</v>
          </cell>
          <cell r="H703">
            <v>0.9</v>
          </cell>
        </row>
        <row r="704">
          <cell r="A704" t="str">
            <v>Bread Pita White</v>
          </cell>
          <cell r="B704" t="str">
            <v>2/6ea</v>
          </cell>
          <cell r="C704">
            <v>6</v>
          </cell>
          <cell r="D704" t="str">
            <v>ea</v>
          </cell>
          <cell r="E704">
            <v>0.91999999999999993</v>
          </cell>
          <cell r="F704">
            <v>1</v>
          </cell>
          <cell r="G704" t="str">
            <v>ea</v>
          </cell>
          <cell r="H704">
            <v>0.9</v>
          </cell>
        </row>
        <row r="705">
          <cell r="A705" t="str">
            <v>Bread Roll Brown</v>
          </cell>
          <cell r="C705">
            <v>2</v>
          </cell>
          <cell r="D705" t="str">
            <v>ea</v>
          </cell>
          <cell r="E705">
            <v>0.45999999999999996</v>
          </cell>
          <cell r="F705">
            <v>1</v>
          </cell>
          <cell r="G705" t="str">
            <v>ea</v>
          </cell>
          <cell r="H705">
            <v>0.9</v>
          </cell>
        </row>
        <row r="706">
          <cell r="A706" t="str">
            <v>Bread Roll Brown Oval</v>
          </cell>
          <cell r="C706">
            <v>1</v>
          </cell>
          <cell r="D706" t="str">
            <v>ea</v>
          </cell>
          <cell r="E706">
            <v>0.45999999999999996</v>
          </cell>
          <cell r="F706">
            <v>1</v>
          </cell>
          <cell r="G706" t="str">
            <v>ea</v>
          </cell>
          <cell r="H706">
            <v>0.9</v>
          </cell>
        </row>
        <row r="707">
          <cell r="A707" t="str">
            <v>Bread Roll Dejeunette</v>
          </cell>
          <cell r="C707">
            <v>2</v>
          </cell>
          <cell r="D707" t="str">
            <v>ea</v>
          </cell>
          <cell r="E707">
            <v>0.45999999999999996</v>
          </cell>
          <cell r="F707">
            <v>1</v>
          </cell>
          <cell r="G707" t="str">
            <v>ea</v>
          </cell>
          <cell r="H707">
            <v>0.9</v>
          </cell>
        </row>
        <row r="708">
          <cell r="A708" t="str">
            <v>Bread Roll Hamburger</v>
          </cell>
          <cell r="C708">
            <v>2</v>
          </cell>
          <cell r="D708" t="str">
            <v>ea</v>
          </cell>
          <cell r="E708">
            <v>0.63249999999999995</v>
          </cell>
          <cell r="F708">
            <v>1</v>
          </cell>
          <cell r="G708" t="str">
            <v>ea</v>
          </cell>
          <cell r="H708">
            <v>0.9</v>
          </cell>
        </row>
        <row r="709">
          <cell r="A709" t="str">
            <v>Bread Roll Kaiser Samel</v>
          </cell>
          <cell r="C709">
            <v>2</v>
          </cell>
          <cell r="D709" t="str">
            <v>ea</v>
          </cell>
          <cell r="E709">
            <v>0.45999999999999996</v>
          </cell>
          <cell r="F709">
            <v>1</v>
          </cell>
          <cell r="G709" t="str">
            <v>ea</v>
          </cell>
          <cell r="H709">
            <v>0.9</v>
          </cell>
        </row>
        <row r="710">
          <cell r="A710" t="str">
            <v>Bread Roll Multicorn Oval</v>
          </cell>
          <cell r="C710">
            <v>2</v>
          </cell>
          <cell r="D710" t="str">
            <v>ea</v>
          </cell>
          <cell r="E710">
            <v>0.45999999999999996</v>
          </cell>
          <cell r="F710">
            <v>1</v>
          </cell>
          <cell r="G710" t="str">
            <v>ea</v>
          </cell>
          <cell r="H710">
            <v>0.9</v>
          </cell>
        </row>
        <row r="711">
          <cell r="A711" t="str">
            <v>Bread Roll White Oval</v>
          </cell>
          <cell r="C711">
            <v>4</v>
          </cell>
          <cell r="D711" t="str">
            <v>ea</v>
          </cell>
          <cell r="E711">
            <v>0.45999999999999996</v>
          </cell>
          <cell r="F711">
            <v>1</v>
          </cell>
          <cell r="G711" t="str">
            <v>ea</v>
          </cell>
          <cell r="H711">
            <v>0.9</v>
          </cell>
        </row>
        <row r="712">
          <cell r="A712" t="str">
            <v>Bread Roll White Round</v>
          </cell>
          <cell r="C712">
            <v>1</v>
          </cell>
          <cell r="D712" t="str">
            <v>ea</v>
          </cell>
          <cell r="E712">
            <v>0.45999999999999996</v>
          </cell>
          <cell r="F712">
            <v>1</v>
          </cell>
          <cell r="G712" t="str">
            <v>ea</v>
          </cell>
          <cell r="H712">
            <v>0.9</v>
          </cell>
        </row>
        <row r="713">
          <cell r="A713" t="str">
            <v>Bread Roll White Twist</v>
          </cell>
          <cell r="C713">
            <v>2</v>
          </cell>
          <cell r="D713" t="str">
            <v>ea</v>
          </cell>
          <cell r="E713">
            <v>0.51749999999999996</v>
          </cell>
          <cell r="F713">
            <v>1</v>
          </cell>
          <cell r="G713" t="str">
            <v>ea</v>
          </cell>
          <cell r="H713">
            <v>0.9</v>
          </cell>
        </row>
        <row r="714">
          <cell r="A714" t="str">
            <v>Bread Roll Wholewheat Oval</v>
          </cell>
          <cell r="C714">
            <v>1</v>
          </cell>
          <cell r="D714" t="str">
            <v>ea</v>
          </cell>
          <cell r="E714">
            <v>0.45999999999999996</v>
          </cell>
          <cell r="F714">
            <v>1</v>
          </cell>
          <cell r="G714" t="str">
            <v>ea</v>
          </cell>
          <cell r="H714">
            <v>0.9</v>
          </cell>
        </row>
        <row r="715">
          <cell r="A715" t="str">
            <v>Bread White Oval</v>
          </cell>
          <cell r="C715">
            <v>2</v>
          </cell>
          <cell r="D715" t="str">
            <v>ea</v>
          </cell>
          <cell r="E715">
            <v>0.45999999999999996</v>
          </cell>
          <cell r="F715">
            <v>1</v>
          </cell>
          <cell r="G715" t="str">
            <v>ea</v>
          </cell>
          <cell r="H715">
            <v>0.9</v>
          </cell>
        </row>
        <row r="716">
          <cell r="A716" t="str">
            <v>Brinjal Curry</v>
          </cell>
          <cell r="C716">
            <v>70</v>
          </cell>
          <cell r="D716" t="str">
            <v>gr</v>
          </cell>
          <cell r="E716">
            <v>31.900999999999996</v>
          </cell>
          <cell r="F716">
            <v>1000</v>
          </cell>
          <cell r="G716" t="str">
            <v>gr</v>
          </cell>
          <cell r="H716">
            <v>0.9</v>
          </cell>
        </row>
        <row r="717">
          <cell r="A717" t="str">
            <v>Brinjals Sliced Lengthways Grilled</v>
          </cell>
          <cell r="C717">
            <v>10</v>
          </cell>
          <cell r="D717" t="str">
            <v>gr</v>
          </cell>
          <cell r="E717">
            <v>14.834999999999999</v>
          </cell>
          <cell r="F717">
            <v>1000</v>
          </cell>
          <cell r="G717" t="str">
            <v>gr</v>
          </cell>
          <cell r="H717">
            <v>0.8</v>
          </cell>
        </row>
        <row r="718">
          <cell r="A718" t="str">
            <v>Broccoli Florets</v>
          </cell>
          <cell r="C718">
            <v>30</v>
          </cell>
          <cell r="D718" t="str">
            <v>gr</v>
          </cell>
          <cell r="E718">
            <v>27.599999999999998</v>
          </cell>
          <cell r="F718">
            <v>1000</v>
          </cell>
          <cell r="G718" t="str">
            <v>gr</v>
          </cell>
          <cell r="H718">
            <v>0.7</v>
          </cell>
        </row>
        <row r="719">
          <cell r="A719" t="str">
            <v>Butter</v>
          </cell>
          <cell r="C719">
            <v>2</v>
          </cell>
          <cell r="D719" t="str">
            <v>gr</v>
          </cell>
          <cell r="E719">
            <v>34.522999999999996</v>
          </cell>
          <cell r="F719">
            <v>1000</v>
          </cell>
          <cell r="G719" t="str">
            <v>gr</v>
          </cell>
          <cell r="H719">
            <v>0.9</v>
          </cell>
        </row>
        <row r="720">
          <cell r="A720" t="str">
            <v>Butter Balls</v>
          </cell>
          <cell r="B720" t="str">
            <v>2x5gr</v>
          </cell>
          <cell r="C720">
            <v>10</v>
          </cell>
          <cell r="D720" t="str">
            <v>gr</v>
          </cell>
          <cell r="E720">
            <v>34.522999999999996</v>
          </cell>
          <cell r="F720">
            <v>1000</v>
          </cell>
          <cell r="G720" t="str">
            <v>gr</v>
          </cell>
          <cell r="H720">
            <v>0.9</v>
          </cell>
        </row>
        <row r="721">
          <cell r="A721" t="str">
            <v>Butter Lemon Caper Parsley Coin</v>
          </cell>
          <cell r="C721">
            <v>30</v>
          </cell>
          <cell r="D721" t="str">
            <v>gr</v>
          </cell>
          <cell r="E721">
            <v>41.020499999999998</v>
          </cell>
          <cell r="F721">
            <v>1000</v>
          </cell>
          <cell r="G721" t="str">
            <v>gr</v>
          </cell>
          <cell r="H721">
            <v>0.9</v>
          </cell>
        </row>
        <row r="722">
          <cell r="A722" t="str">
            <v>Butter Melted</v>
          </cell>
          <cell r="C722">
            <v>5</v>
          </cell>
          <cell r="D722" t="str">
            <v>gr</v>
          </cell>
          <cell r="E722">
            <v>34.522999999999996</v>
          </cell>
          <cell r="F722">
            <v>1000</v>
          </cell>
          <cell r="G722" t="str">
            <v>gr</v>
          </cell>
          <cell r="H722">
            <v>0.9</v>
          </cell>
        </row>
        <row r="723">
          <cell r="A723" t="str">
            <v>Butter Portion</v>
          </cell>
          <cell r="C723">
            <v>1</v>
          </cell>
          <cell r="D723" t="str">
            <v>ea</v>
          </cell>
          <cell r="E723">
            <v>0.36799999999999999</v>
          </cell>
          <cell r="F723">
            <v>1</v>
          </cell>
          <cell r="G723" t="str">
            <v>ea</v>
          </cell>
          <cell r="H723">
            <v>0.9</v>
          </cell>
        </row>
        <row r="724">
          <cell r="A724" t="str">
            <v>Butter Rosette</v>
          </cell>
          <cell r="C724">
            <v>10</v>
          </cell>
          <cell r="D724" t="str">
            <v>gr</v>
          </cell>
          <cell r="E724">
            <v>34.522999999999996</v>
          </cell>
          <cell r="F724">
            <v>1000</v>
          </cell>
          <cell r="G724" t="str">
            <v>gr</v>
          </cell>
          <cell r="H724">
            <v>0.8</v>
          </cell>
        </row>
        <row r="725">
          <cell r="A725" t="str">
            <v>Cabbage / Pak Choy Cover</v>
          </cell>
          <cell r="C725">
            <v>8</v>
          </cell>
          <cell r="D725" t="str">
            <v>ea</v>
          </cell>
          <cell r="E725">
            <v>0.65377499999999977</v>
          </cell>
          <cell r="F725">
            <v>1</v>
          </cell>
          <cell r="G725" t="str">
            <v>ea</v>
          </cell>
          <cell r="H725">
            <v>0.6</v>
          </cell>
        </row>
        <row r="726">
          <cell r="A726" t="str">
            <v>Cake Baked Fig &amp; Almond Wedge 70gr</v>
          </cell>
          <cell r="C726">
            <v>1</v>
          </cell>
          <cell r="D726" t="str">
            <v>ea</v>
          </cell>
          <cell r="E726">
            <v>3.3211999999999997</v>
          </cell>
          <cell r="F726">
            <v>1</v>
          </cell>
          <cell r="G726" t="str">
            <v>ea</v>
          </cell>
          <cell r="H726">
            <v>0.9</v>
          </cell>
        </row>
        <row r="727">
          <cell r="A727" t="str">
            <v>Cake Black Forest 50gr</v>
          </cell>
          <cell r="C727">
            <v>1</v>
          </cell>
          <cell r="D727" t="str">
            <v>ea</v>
          </cell>
          <cell r="E727">
            <v>3.3039499999999999</v>
          </cell>
          <cell r="F727">
            <v>1</v>
          </cell>
          <cell r="G727" t="str">
            <v>ea</v>
          </cell>
          <cell r="H727">
            <v>0.9</v>
          </cell>
        </row>
        <row r="728">
          <cell r="A728" t="str">
            <v>Cake Chocolate with Face 50gr</v>
          </cell>
          <cell r="C728">
            <v>1</v>
          </cell>
          <cell r="D728" t="str">
            <v>ea</v>
          </cell>
          <cell r="E728">
            <v>2.9612500000000002</v>
          </cell>
          <cell r="F728">
            <v>1</v>
          </cell>
          <cell r="G728" t="str">
            <v>ea</v>
          </cell>
          <cell r="H728">
            <v>0.9</v>
          </cell>
        </row>
        <row r="729">
          <cell r="A729" t="str">
            <v>Cake Date &amp; Pecan Nut Wedge 70gr</v>
          </cell>
          <cell r="C729">
            <v>1</v>
          </cell>
          <cell r="D729" t="str">
            <v>ea</v>
          </cell>
          <cell r="E729">
            <v>3.3188999999999997</v>
          </cell>
          <cell r="F729">
            <v>1</v>
          </cell>
          <cell r="G729" t="str">
            <v>ea</v>
          </cell>
          <cell r="H729">
            <v>0.9</v>
          </cell>
        </row>
        <row r="730">
          <cell r="A730" t="str">
            <v>Cake Gateaux St Honor 100gr</v>
          </cell>
          <cell r="C730">
            <v>1</v>
          </cell>
          <cell r="D730" t="str">
            <v>ea</v>
          </cell>
          <cell r="E730">
            <v>5.7270000000000003</v>
          </cell>
          <cell r="F730">
            <v>1</v>
          </cell>
          <cell r="G730" t="str">
            <v>ea</v>
          </cell>
          <cell r="H730">
            <v>0.9</v>
          </cell>
        </row>
        <row r="731">
          <cell r="A731" t="str">
            <v>Cake Marble 30gr</v>
          </cell>
          <cell r="C731">
            <v>1</v>
          </cell>
          <cell r="D731" t="str">
            <v>ea</v>
          </cell>
          <cell r="E731">
            <v>2.0699999999999998</v>
          </cell>
          <cell r="F731">
            <v>1</v>
          </cell>
          <cell r="G731" t="str">
            <v>ea</v>
          </cell>
          <cell r="H731">
            <v>0.9</v>
          </cell>
        </row>
        <row r="732">
          <cell r="A732" t="str">
            <v>Carrot Batons</v>
          </cell>
          <cell r="C732">
            <v>30</v>
          </cell>
          <cell r="D732" t="str">
            <v>gr</v>
          </cell>
          <cell r="E732">
            <v>8.0499999999999989</v>
          </cell>
          <cell r="F732">
            <v>1000</v>
          </cell>
          <cell r="G732" t="str">
            <v>gr</v>
          </cell>
          <cell r="H732">
            <v>0.8</v>
          </cell>
        </row>
        <row r="733">
          <cell r="A733" t="str">
            <v>Carrot Julienne</v>
          </cell>
          <cell r="C733">
            <v>20</v>
          </cell>
          <cell r="D733" t="str">
            <v>gr</v>
          </cell>
          <cell r="E733">
            <v>8.0499999999999989</v>
          </cell>
          <cell r="F733">
            <v>1000</v>
          </cell>
          <cell r="G733" t="str">
            <v>gr</v>
          </cell>
          <cell r="H733">
            <v>0.8</v>
          </cell>
        </row>
        <row r="734">
          <cell r="A734" t="str">
            <v>Carrot Slices</v>
          </cell>
          <cell r="C734">
            <v>30</v>
          </cell>
          <cell r="D734" t="str">
            <v>gr</v>
          </cell>
          <cell r="E734">
            <v>7.4749999999999996</v>
          </cell>
          <cell r="F734">
            <v>1000</v>
          </cell>
          <cell r="G734" t="str">
            <v>gr</v>
          </cell>
          <cell r="H734">
            <v>0.8</v>
          </cell>
        </row>
        <row r="735">
          <cell r="A735" t="str">
            <v>Carrots Turned</v>
          </cell>
          <cell r="C735">
            <v>45</v>
          </cell>
          <cell r="D735" t="str">
            <v>gr</v>
          </cell>
          <cell r="E735">
            <v>9.7749999999999986</v>
          </cell>
          <cell r="F735">
            <v>1000</v>
          </cell>
          <cell r="G735" t="str">
            <v>gr</v>
          </cell>
          <cell r="H735">
            <v>0.8</v>
          </cell>
        </row>
        <row r="736">
          <cell r="A736" t="str">
            <v>Cashew Nuts Toasted</v>
          </cell>
          <cell r="C736">
            <v>5</v>
          </cell>
          <cell r="D736" t="str">
            <v>gr</v>
          </cell>
          <cell r="E736">
            <v>76.451999999999998</v>
          </cell>
          <cell r="F736">
            <v>1000</v>
          </cell>
          <cell r="G736" t="str">
            <v>gr</v>
          </cell>
          <cell r="H736">
            <v>0.9</v>
          </cell>
        </row>
        <row r="737">
          <cell r="A737" t="str">
            <v>Cauliflower and Pea Curry</v>
          </cell>
          <cell r="C737">
            <v>100</v>
          </cell>
          <cell r="D737" t="str">
            <v>gr</v>
          </cell>
          <cell r="E737">
            <v>29.474499999999995</v>
          </cell>
          <cell r="F737">
            <v>1000</v>
          </cell>
          <cell r="G737" t="str">
            <v>gr</v>
          </cell>
          <cell r="H737">
            <v>0.9</v>
          </cell>
        </row>
        <row r="738">
          <cell r="A738" t="str">
            <v>Cereal Corn Flakes 300gr</v>
          </cell>
          <cell r="C738">
            <v>1</v>
          </cell>
          <cell r="D738" t="str">
            <v>ea</v>
          </cell>
          <cell r="E738">
            <v>10.7525</v>
          </cell>
          <cell r="F738">
            <v>1</v>
          </cell>
          <cell r="G738" t="str">
            <v>ea</v>
          </cell>
          <cell r="H738">
            <v>0.95</v>
          </cell>
        </row>
        <row r="739">
          <cell r="A739" t="str">
            <v>Cheese Camembert 25gr</v>
          </cell>
          <cell r="B739" t="str">
            <v>cut in half</v>
          </cell>
          <cell r="C739">
            <v>1</v>
          </cell>
          <cell r="D739" t="str">
            <v>ea</v>
          </cell>
          <cell r="E739">
            <v>3.1280000000000001</v>
          </cell>
          <cell r="F739">
            <v>1</v>
          </cell>
          <cell r="G739" t="str">
            <v>ea</v>
          </cell>
          <cell r="H739">
            <v>0.9</v>
          </cell>
        </row>
        <row r="740">
          <cell r="A740" t="str">
            <v>Cheese Camembert Wedge</v>
          </cell>
          <cell r="B740" t="str">
            <v>2x15gr</v>
          </cell>
          <cell r="C740">
            <v>30</v>
          </cell>
          <cell r="D740" t="str">
            <v>gr</v>
          </cell>
          <cell r="E740">
            <v>94.207999999999998</v>
          </cell>
          <cell r="F740">
            <v>1000</v>
          </cell>
          <cell r="G740" t="str">
            <v>gr</v>
          </cell>
          <cell r="H740">
            <v>0.9</v>
          </cell>
        </row>
        <row r="741">
          <cell r="A741" t="str">
            <v>Cheese Cheddar Elite 25gr</v>
          </cell>
          <cell r="C741">
            <v>1</v>
          </cell>
          <cell r="D741" t="str">
            <v>ea</v>
          </cell>
          <cell r="E741">
            <v>1.6559999999999999</v>
          </cell>
          <cell r="F741">
            <v>1</v>
          </cell>
          <cell r="G741" t="str">
            <v>ea</v>
          </cell>
          <cell r="H741">
            <v>0.9</v>
          </cell>
        </row>
        <row r="742">
          <cell r="A742" t="str">
            <v>Cheese Cheddar Grated</v>
          </cell>
          <cell r="C742">
            <v>10</v>
          </cell>
          <cell r="D742" t="str">
            <v>gr</v>
          </cell>
          <cell r="E742">
            <v>61.731999999999992</v>
          </cell>
          <cell r="F742">
            <v>1000</v>
          </cell>
          <cell r="G742" t="str">
            <v>gr</v>
          </cell>
          <cell r="H742">
            <v>0.9</v>
          </cell>
        </row>
        <row r="743">
          <cell r="A743" t="str">
            <v>Cheese Cheddar Sliced</v>
          </cell>
          <cell r="C743">
            <v>10</v>
          </cell>
          <cell r="D743" t="str">
            <v>gr</v>
          </cell>
          <cell r="E743">
            <v>66.125</v>
          </cell>
          <cell r="F743">
            <v>1000</v>
          </cell>
          <cell r="G743" t="str">
            <v>gr</v>
          </cell>
          <cell r="H743">
            <v>0.9</v>
          </cell>
        </row>
        <row r="744">
          <cell r="A744" t="str">
            <v>Cheese Chevin Herb 20gr</v>
          </cell>
          <cell r="C744">
            <v>1</v>
          </cell>
          <cell r="D744" t="str">
            <v>ea</v>
          </cell>
          <cell r="E744">
            <v>2.7369999999999997</v>
          </cell>
          <cell r="F744">
            <v>1</v>
          </cell>
          <cell r="G744" t="str">
            <v>ea</v>
          </cell>
          <cell r="H744">
            <v>0.9</v>
          </cell>
        </row>
        <row r="745">
          <cell r="A745" t="str">
            <v>Cheese Chevin Herb 25gr</v>
          </cell>
          <cell r="C745">
            <v>1</v>
          </cell>
          <cell r="D745" t="str">
            <v>ea</v>
          </cell>
          <cell r="E745">
            <v>3.4269999999999996</v>
          </cell>
          <cell r="F745">
            <v>1</v>
          </cell>
          <cell r="G745" t="str">
            <v>ea</v>
          </cell>
          <cell r="H745">
            <v>0.9</v>
          </cell>
        </row>
        <row r="746">
          <cell r="A746" t="str">
            <v>Cheese Cream Piped</v>
          </cell>
          <cell r="C746">
            <v>15</v>
          </cell>
          <cell r="D746" t="str">
            <v>gr</v>
          </cell>
          <cell r="E746">
            <v>36.777000000000001</v>
          </cell>
          <cell r="F746">
            <v>1000</v>
          </cell>
          <cell r="G746" t="str">
            <v>gr</v>
          </cell>
          <cell r="H746">
            <v>0.8</v>
          </cell>
        </row>
        <row r="747">
          <cell r="A747" t="str">
            <v>Cheese Feta Crumbled</v>
          </cell>
          <cell r="C747">
            <v>10</v>
          </cell>
          <cell r="D747" t="str">
            <v>gr</v>
          </cell>
          <cell r="E747">
            <v>37.949999999999996</v>
          </cell>
          <cell r="F747">
            <v>1000</v>
          </cell>
          <cell r="G747" t="str">
            <v>gr</v>
          </cell>
          <cell r="H747">
            <v>0.6</v>
          </cell>
        </row>
        <row r="748">
          <cell r="A748" t="str">
            <v>Cheese Feta Cubes</v>
          </cell>
          <cell r="B748" t="str">
            <v>3x5gr</v>
          </cell>
          <cell r="C748">
            <v>15</v>
          </cell>
          <cell r="D748" t="str">
            <v>gr</v>
          </cell>
          <cell r="E748">
            <v>37.949999999999996</v>
          </cell>
          <cell r="F748">
            <v>1000</v>
          </cell>
          <cell r="G748" t="str">
            <v>gr</v>
          </cell>
          <cell r="H748">
            <v>0.6</v>
          </cell>
        </row>
        <row r="749">
          <cell r="A749" t="str">
            <v>Cheese Feta Marinated</v>
          </cell>
          <cell r="C749">
            <v>25</v>
          </cell>
          <cell r="D749" t="str">
            <v>gr</v>
          </cell>
          <cell r="E749">
            <v>61.605499999999992</v>
          </cell>
          <cell r="F749">
            <v>1000</v>
          </cell>
          <cell r="G749" t="str">
            <v>gr</v>
          </cell>
          <cell r="H749">
            <v>0.9</v>
          </cell>
        </row>
        <row r="750">
          <cell r="A750" t="str">
            <v>Cheese Forest Hill Brie Wrapped 30gr</v>
          </cell>
          <cell r="C750">
            <v>1</v>
          </cell>
          <cell r="D750" t="str">
            <v>ea</v>
          </cell>
          <cell r="E750">
            <v>3.6109999999999998</v>
          </cell>
          <cell r="F750">
            <v>1</v>
          </cell>
          <cell r="G750" t="str">
            <v>ea</v>
          </cell>
          <cell r="H750">
            <v>0.9</v>
          </cell>
        </row>
        <row r="751">
          <cell r="A751" t="str">
            <v>Cheese Kwaito Red Pepper Chilli 25gr</v>
          </cell>
          <cell r="C751">
            <v>1</v>
          </cell>
          <cell r="D751" t="str">
            <v>ea</v>
          </cell>
          <cell r="E751">
            <v>2.6449999999999996</v>
          </cell>
          <cell r="F751">
            <v>1</v>
          </cell>
          <cell r="G751" t="str">
            <v>ea</v>
          </cell>
          <cell r="H751">
            <v>0.9</v>
          </cell>
        </row>
        <row r="752">
          <cell r="A752" t="str">
            <v>Cheese Parmesan Grated</v>
          </cell>
          <cell r="C752">
            <v>10</v>
          </cell>
          <cell r="D752" t="str">
            <v>gr</v>
          </cell>
          <cell r="E752">
            <v>67.838499999999996</v>
          </cell>
          <cell r="F752">
            <v>1000</v>
          </cell>
          <cell r="G752" t="str">
            <v>gr</v>
          </cell>
          <cell r="H752">
            <v>0.85</v>
          </cell>
        </row>
        <row r="753">
          <cell r="A753" t="str">
            <v>Cheese Parmesan Grano Padano Grated</v>
          </cell>
          <cell r="C753">
            <v>10</v>
          </cell>
          <cell r="D753" t="str">
            <v>gr</v>
          </cell>
          <cell r="E753">
            <v>182.85</v>
          </cell>
          <cell r="F753">
            <v>1000</v>
          </cell>
          <cell r="G753" t="str">
            <v>gr</v>
          </cell>
          <cell r="H753">
            <v>0.85</v>
          </cell>
        </row>
        <row r="754">
          <cell r="A754" t="str">
            <v>Cheese Straws</v>
          </cell>
          <cell r="C754">
            <v>20</v>
          </cell>
          <cell r="D754" t="str">
            <v>ea</v>
          </cell>
          <cell r="E754">
            <v>0.48299999999999993</v>
          </cell>
          <cell r="F754">
            <v>1</v>
          </cell>
          <cell r="G754" t="str">
            <v>ea</v>
          </cell>
          <cell r="H754">
            <v>0.9</v>
          </cell>
        </row>
        <row r="755">
          <cell r="A755" t="str">
            <v>Cheese Zevenwacht Cheddar 3 Month Mature 30gr</v>
          </cell>
          <cell r="C755">
            <v>1</v>
          </cell>
          <cell r="D755" t="str">
            <v>ea</v>
          </cell>
          <cell r="E755">
            <v>3.6339999999999999</v>
          </cell>
          <cell r="F755">
            <v>1</v>
          </cell>
          <cell r="G755" t="str">
            <v>ea</v>
          </cell>
          <cell r="H755">
            <v>0.9</v>
          </cell>
        </row>
        <row r="756">
          <cell r="A756" t="str">
            <v>Cheese Zevenwacht Cheddar 6 Month Mature 30gr</v>
          </cell>
          <cell r="C756">
            <v>1</v>
          </cell>
          <cell r="D756" t="str">
            <v>ea</v>
          </cell>
          <cell r="E756">
            <v>4.2894999999999994</v>
          </cell>
          <cell r="F756">
            <v>1</v>
          </cell>
          <cell r="G756" t="str">
            <v>ea</v>
          </cell>
          <cell r="H756">
            <v>0.9</v>
          </cell>
        </row>
        <row r="757">
          <cell r="A757" t="str">
            <v>Chick Pea Curry</v>
          </cell>
          <cell r="C757">
            <v>140</v>
          </cell>
          <cell r="D757" t="str">
            <v>gr</v>
          </cell>
          <cell r="E757">
            <v>47.609999999999992</v>
          </cell>
          <cell r="F757">
            <v>1000</v>
          </cell>
          <cell r="G757" t="str">
            <v>gr</v>
          </cell>
          <cell r="H757">
            <v>0.9</v>
          </cell>
        </row>
        <row r="758">
          <cell r="A758" t="str">
            <v>Chicken Biryani</v>
          </cell>
          <cell r="C758">
            <v>140</v>
          </cell>
          <cell r="D758" t="str">
            <v>gr</v>
          </cell>
          <cell r="E758">
            <v>67.481999999999999</v>
          </cell>
          <cell r="F758">
            <v>1000</v>
          </cell>
          <cell r="G758" t="str">
            <v>gr</v>
          </cell>
          <cell r="H758">
            <v>0.9</v>
          </cell>
        </row>
        <row r="759">
          <cell r="A759" t="str">
            <v>Chicken Breast Grilled</v>
          </cell>
          <cell r="B759" t="str">
            <v>2x10gr</v>
          </cell>
          <cell r="C759">
            <v>20</v>
          </cell>
          <cell r="D759" t="str">
            <v>gr</v>
          </cell>
          <cell r="E759">
            <v>34.5</v>
          </cell>
          <cell r="F759">
            <v>1000</v>
          </cell>
          <cell r="G759" t="str">
            <v>gr</v>
          </cell>
          <cell r="H759">
            <v>0.5</v>
          </cell>
        </row>
        <row r="760">
          <cell r="A760" t="str">
            <v>Chicken Breast Halaal Varianta</v>
          </cell>
          <cell r="B760" t="str">
            <v>2x20gr</v>
          </cell>
          <cell r="C760">
            <v>40</v>
          </cell>
          <cell r="D760" t="str">
            <v>gr</v>
          </cell>
          <cell r="E760">
            <v>62.905000000000001</v>
          </cell>
          <cell r="F760">
            <v>1000</v>
          </cell>
          <cell r="G760" t="str">
            <v>gr</v>
          </cell>
          <cell r="H760">
            <v>0.9</v>
          </cell>
        </row>
        <row r="761">
          <cell r="A761" t="str">
            <v>Chicken Breast Masala Stuffed</v>
          </cell>
          <cell r="C761">
            <v>120</v>
          </cell>
          <cell r="D761" t="str">
            <v>gr</v>
          </cell>
          <cell r="E761">
            <v>55.763500000000001</v>
          </cell>
          <cell r="F761">
            <v>1000</v>
          </cell>
          <cell r="G761" t="str">
            <v>gr</v>
          </cell>
          <cell r="H761">
            <v>0.9</v>
          </cell>
        </row>
        <row r="762">
          <cell r="A762" t="str">
            <v>Chicken Breast Panfried</v>
          </cell>
          <cell r="C762">
            <v>100</v>
          </cell>
          <cell r="D762" t="str">
            <v>gr</v>
          </cell>
          <cell r="E762">
            <v>34.5</v>
          </cell>
          <cell r="F762">
            <v>1000</v>
          </cell>
          <cell r="G762" t="str">
            <v>gr</v>
          </cell>
          <cell r="H762">
            <v>0.5</v>
          </cell>
        </row>
        <row r="763">
          <cell r="A763" t="str">
            <v>Chicken Breast Stuffed with Spinach &amp; Mozzarella</v>
          </cell>
          <cell r="B763" t="str">
            <v>100/120gr</v>
          </cell>
          <cell r="C763">
            <v>100</v>
          </cell>
          <cell r="D763" t="str">
            <v>gr</v>
          </cell>
          <cell r="E763">
            <v>55.533499999999997</v>
          </cell>
          <cell r="F763">
            <v>1000</v>
          </cell>
          <cell r="G763" t="str">
            <v>gr</v>
          </cell>
          <cell r="H763">
            <v>0.9</v>
          </cell>
        </row>
        <row r="764">
          <cell r="A764" t="str">
            <v>Chicken Breast Tikka Masala</v>
          </cell>
          <cell r="C764">
            <v>100</v>
          </cell>
          <cell r="D764" t="str">
            <v>gr</v>
          </cell>
          <cell r="E764">
            <v>60.719999999999992</v>
          </cell>
          <cell r="F764">
            <v>1000</v>
          </cell>
          <cell r="G764" t="str">
            <v>gr</v>
          </cell>
          <cell r="H764">
            <v>0.9</v>
          </cell>
        </row>
        <row r="765">
          <cell r="A765" t="str">
            <v>Chicken Breast Varianta</v>
          </cell>
          <cell r="C765">
            <v>100</v>
          </cell>
          <cell r="D765" t="str">
            <v>gr</v>
          </cell>
          <cell r="E765">
            <v>62.905000000000001</v>
          </cell>
          <cell r="F765">
            <v>1000</v>
          </cell>
          <cell r="G765" t="str">
            <v>gr</v>
          </cell>
          <cell r="H765">
            <v>0.9</v>
          </cell>
        </row>
        <row r="766">
          <cell r="A766" t="str">
            <v>Chicken Drummies</v>
          </cell>
          <cell r="B766" t="str">
            <v>2x45gr</v>
          </cell>
          <cell r="C766">
            <v>2</v>
          </cell>
          <cell r="D766" t="str">
            <v>ea</v>
          </cell>
          <cell r="E766">
            <v>2.0124999999999997</v>
          </cell>
          <cell r="F766">
            <v>1</v>
          </cell>
          <cell r="G766" t="str">
            <v>ea</v>
          </cell>
          <cell r="H766">
            <v>0.8</v>
          </cell>
        </row>
        <row r="767">
          <cell r="A767" t="str">
            <v>Chicken Kebab Spicy Apricot (Sosatie)</v>
          </cell>
          <cell r="B767" t="str">
            <v>2x50gr</v>
          </cell>
          <cell r="C767">
            <v>100</v>
          </cell>
          <cell r="D767" t="str">
            <v>gr</v>
          </cell>
          <cell r="E767">
            <v>54.487000000000002</v>
          </cell>
          <cell r="F767">
            <v>1000</v>
          </cell>
          <cell r="G767" t="str">
            <v>gr</v>
          </cell>
          <cell r="H767">
            <v>0.9</v>
          </cell>
        </row>
        <row r="768">
          <cell r="A768" t="str">
            <v>Chicken Mushroom Cream</v>
          </cell>
          <cell r="B768" t="str">
            <v>2x70gr</v>
          </cell>
          <cell r="C768">
            <v>140</v>
          </cell>
          <cell r="D768" t="str">
            <v>gr</v>
          </cell>
          <cell r="E768">
            <v>60.857999999999997</v>
          </cell>
          <cell r="F768">
            <v>1000</v>
          </cell>
          <cell r="G768" t="str">
            <v>gr</v>
          </cell>
          <cell r="H768">
            <v>0.9</v>
          </cell>
        </row>
        <row r="769">
          <cell r="A769" t="str">
            <v>Chicken Stroganoff Halaal</v>
          </cell>
          <cell r="C769">
            <v>140</v>
          </cell>
          <cell r="D769" t="str">
            <v>gr</v>
          </cell>
          <cell r="E769">
            <v>62.180499999999995</v>
          </cell>
          <cell r="F769">
            <v>1000</v>
          </cell>
          <cell r="G769" t="str">
            <v>gr</v>
          </cell>
          <cell r="H769">
            <v>0.9</v>
          </cell>
        </row>
        <row r="770">
          <cell r="A770" t="str">
            <v>Chillies Red Chopped</v>
          </cell>
          <cell r="C770">
            <v>8</v>
          </cell>
          <cell r="D770" t="str">
            <v>gr</v>
          </cell>
          <cell r="E770">
            <v>19.492499999999996</v>
          </cell>
          <cell r="F770">
            <v>1000</v>
          </cell>
          <cell r="G770" t="str">
            <v>gr</v>
          </cell>
          <cell r="H770">
            <v>0.7</v>
          </cell>
        </row>
        <row r="771">
          <cell r="A771" t="str">
            <v>Chives Sprigs</v>
          </cell>
          <cell r="C771">
            <v>6</v>
          </cell>
          <cell r="D771" t="str">
            <v>ea</v>
          </cell>
          <cell r="E771">
            <v>0.20699999999999999</v>
          </cell>
          <cell r="F771">
            <v>1</v>
          </cell>
          <cell r="G771" t="str">
            <v>ea</v>
          </cell>
          <cell r="H771">
            <v>0.8</v>
          </cell>
        </row>
        <row r="772">
          <cell r="A772" t="str">
            <v>Chives Sprigs Cut</v>
          </cell>
          <cell r="C772">
            <v>100</v>
          </cell>
          <cell r="D772" t="str">
            <v>gr</v>
          </cell>
          <cell r="E772">
            <v>51.749999999999993</v>
          </cell>
          <cell r="F772">
            <v>1000</v>
          </cell>
          <cell r="G772" t="str">
            <v>gr</v>
          </cell>
          <cell r="H772">
            <v>0.8</v>
          </cell>
        </row>
        <row r="773">
          <cell r="A773" t="str">
            <v>Rocket Leaves</v>
          </cell>
          <cell r="C773">
            <v>100</v>
          </cell>
          <cell r="D773" t="str">
            <v>gr</v>
          </cell>
          <cell r="E773">
            <v>51.749999999999993</v>
          </cell>
          <cell r="F773">
            <v>1000</v>
          </cell>
          <cell r="G773" t="str">
            <v>gr</v>
          </cell>
          <cell r="H773">
            <v>0.7</v>
          </cell>
        </row>
        <row r="774">
          <cell r="A774" t="str">
            <v>Chocolate Bar One</v>
          </cell>
          <cell r="C774">
            <v>1</v>
          </cell>
          <cell r="D774" t="str">
            <v>ea</v>
          </cell>
          <cell r="E774">
            <v>4.1710500000000001</v>
          </cell>
          <cell r="F774">
            <v>1</v>
          </cell>
          <cell r="G774" t="str">
            <v>ea</v>
          </cell>
          <cell r="H774">
            <v>0.95</v>
          </cell>
        </row>
        <row r="775">
          <cell r="A775" t="str">
            <v>Chocolate Dark Shavings</v>
          </cell>
          <cell r="C775">
            <v>2</v>
          </cell>
          <cell r="D775" t="str">
            <v>gr</v>
          </cell>
          <cell r="E775">
            <v>40.824999999999996</v>
          </cell>
          <cell r="F775">
            <v>1000</v>
          </cell>
          <cell r="G775" t="str">
            <v>gr</v>
          </cell>
          <cell r="H775">
            <v>0.9</v>
          </cell>
        </row>
        <row r="776">
          <cell r="A776" t="str">
            <v>Chocolate Nibs</v>
          </cell>
          <cell r="C776">
            <v>2</v>
          </cell>
          <cell r="D776" t="str">
            <v>gr</v>
          </cell>
          <cell r="E776">
            <v>23.574999999999999</v>
          </cell>
          <cell r="F776">
            <v>1000</v>
          </cell>
          <cell r="G776" t="str">
            <v>gr</v>
          </cell>
          <cell r="H776">
            <v>0.9</v>
          </cell>
        </row>
        <row r="777">
          <cell r="A777" t="str">
            <v>Chocolate Runout</v>
          </cell>
          <cell r="C777">
            <v>1</v>
          </cell>
          <cell r="D777" t="str">
            <v>ea</v>
          </cell>
          <cell r="E777">
            <v>0.20699999999999999</v>
          </cell>
          <cell r="F777">
            <v>1</v>
          </cell>
          <cell r="G777" t="str">
            <v>ea</v>
          </cell>
          <cell r="H777">
            <v>0.8</v>
          </cell>
        </row>
        <row r="778">
          <cell r="A778" t="str">
            <v>Chocolate White Shavings</v>
          </cell>
          <cell r="C778">
            <v>3</v>
          </cell>
          <cell r="D778" t="str">
            <v>gr</v>
          </cell>
          <cell r="E778">
            <v>40.824999999999996</v>
          </cell>
          <cell r="F778">
            <v>1000</v>
          </cell>
          <cell r="G778" t="str">
            <v>gr</v>
          </cell>
          <cell r="H778">
            <v>0.9</v>
          </cell>
        </row>
        <row r="779">
          <cell r="A779" t="str">
            <v>Compote Apple Cinnamon Raisin</v>
          </cell>
          <cell r="B779" t="str">
            <v>2x20gr</v>
          </cell>
          <cell r="C779">
            <v>40</v>
          </cell>
          <cell r="D779" t="str">
            <v>gr</v>
          </cell>
          <cell r="E779">
            <v>21.194499999999998</v>
          </cell>
          <cell r="F779">
            <v>1000</v>
          </cell>
          <cell r="G779" t="str">
            <v>gr</v>
          </cell>
          <cell r="H779">
            <v>0.9</v>
          </cell>
        </row>
        <row r="780">
          <cell r="A780" t="str">
            <v>Compote Fruit Fresh</v>
          </cell>
          <cell r="C780">
            <v>70</v>
          </cell>
          <cell r="D780" t="str">
            <v>gr</v>
          </cell>
          <cell r="E780">
            <v>27.174499999999998</v>
          </cell>
          <cell r="F780">
            <v>1000</v>
          </cell>
          <cell r="G780" t="str">
            <v>gr</v>
          </cell>
          <cell r="H780">
            <v>0.9</v>
          </cell>
        </row>
        <row r="781">
          <cell r="A781" t="str">
            <v>Coriander Chopped</v>
          </cell>
          <cell r="C781">
            <v>1</v>
          </cell>
          <cell r="D781" t="str">
            <v>gr</v>
          </cell>
          <cell r="E781">
            <v>51.749999999999993</v>
          </cell>
          <cell r="F781">
            <v>1000</v>
          </cell>
          <cell r="G781" t="str">
            <v>gr</v>
          </cell>
          <cell r="H781">
            <v>0.8</v>
          </cell>
        </row>
        <row r="782">
          <cell r="A782" t="str">
            <v>Coriander Sprig</v>
          </cell>
          <cell r="C782">
            <v>1</v>
          </cell>
          <cell r="D782" t="str">
            <v>ea</v>
          </cell>
          <cell r="E782">
            <v>0.20699999999999999</v>
          </cell>
          <cell r="F782">
            <v>1</v>
          </cell>
          <cell r="G782" t="str">
            <v>ea</v>
          </cell>
          <cell r="H782">
            <v>0.8</v>
          </cell>
        </row>
        <row r="783">
          <cell r="A783" t="str">
            <v>Corn Baby Bias Cut</v>
          </cell>
          <cell r="C783">
            <v>15</v>
          </cell>
          <cell r="D783" t="str">
            <v>gr</v>
          </cell>
          <cell r="E783">
            <v>17.537499999999998</v>
          </cell>
          <cell r="F783">
            <v>1000</v>
          </cell>
          <cell r="G783" t="str">
            <v>gr</v>
          </cell>
          <cell r="H783">
            <v>0.6</v>
          </cell>
        </row>
        <row r="784">
          <cell r="A784" t="str">
            <v>Cream Rosette</v>
          </cell>
          <cell r="C784">
            <v>5</v>
          </cell>
          <cell r="D784" t="str">
            <v>gr</v>
          </cell>
          <cell r="E784">
            <v>19.492499999999996</v>
          </cell>
          <cell r="F784">
            <v>1000</v>
          </cell>
          <cell r="G784" t="str">
            <v>gr</v>
          </cell>
          <cell r="H784">
            <v>0.8</v>
          </cell>
        </row>
        <row r="785">
          <cell r="A785" t="str">
            <v>Creamer Pot &amp; Lid 30ml</v>
          </cell>
          <cell r="C785">
            <v>1</v>
          </cell>
          <cell r="D785" t="str">
            <v>ea</v>
          </cell>
          <cell r="E785">
            <v>0.33349999999999996</v>
          </cell>
          <cell r="F785">
            <v>1</v>
          </cell>
          <cell r="G785" t="str">
            <v>ea</v>
          </cell>
          <cell r="H785">
            <v>0.95</v>
          </cell>
        </row>
        <row r="786">
          <cell r="A786" t="str">
            <v>Crème Caramel Orange 100gr</v>
          </cell>
          <cell r="C786">
            <v>1</v>
          </cell>
          <cell r="D786" t="str">
            <v>ea</v>
          </cell>
          <cell r="E786">
            <v>3.3649000000000004</v>
          </cell>
          <cell r="F786">
            <v>1</v>
          </cell>
          <cell r="G786" t="str">
            <v>ea</v>
          </cell>
          <cell r="H786">
            <v>0.9</v>
          </cell>
        </row>
        <row r="787">
          <cell r="A787" t="str">
            <v>Crisps Lays 30gr</v>
          </cell>
          <cell r="C787">
            <v>1</v>
          </cell>
          <cell r="D787" t="str">
            <v>ea</v>
          </cell>
          <cell r="E787">
            <v>2.415</v>
          </cell>
          <cell r="F787">
            <v>1</v>
          </cell>
          <cell r="G787" t="str">
            <v>ea</v>
          </cell>
          <cell r="H787">
            <v>0.9</v>
          </cell>
        </row>
        <row r="788">
          <cell r="A788" t="str">
            <v>Croissant Almond</v>
          </cell>
          <cell r="C788">
            <v>2</v>
          </cell>
          <cell r="D788" t="str">
            <v>ea</v>
          </cell>
          <cell r="E788">
            <v>2.3804999999999996</v>
          </cell>
          <cell r="F788">
            <v>1</v>
          </cell>
          <cell r="G788" t="str">
            <v>ea</v>
          </cell>
          <cell r="H788">
            <v>0.9</v>
          </cell>
        </row>
        <row r="789">
          <cell r="A789" t="str">
            <v>Croissant Plain</v>
          </cell>
          <cell r="C789">
            <v>1</v>
          </cell>
          <cell r="D789" t="str">
            <v>ea</v>
          </cell>
          <cell r="E789">
            <v>1.8399999999999999</v>
          </cell>
          <cell r="F789">
            <v>1</v>
          </cell>
          <cell r="G789" t="str">
            <v>ea</v>
          </cell>
          <cell r="H789">
            <v>0.9</v>
          </cell>
        </row>
        <row r="790">
          <cell r="A790" t="str">
            <v>Croissant Sesameseed</v>
          </cell>
          <cell r="C790">
            <v>2</v>
          </cell>
          <cell r="D790" t="str">
            <v>ea</v>
          </cell>
          <cell r="E790">
            <v>1.9549999999999998</v>
          </cell>
          <cell r="F790">
            <v>1</v>
          </cell>
          <cell r="G790" t="str">
            <v>ea</v>
          </cell>
          <cell r="H790">
            <v>0.9</v>
          </cell>
        </row>
        <row r="791">
          <cell r="A791" t="str">
            <v>Crust Falafel</v>
          </cell>
          <cell r="C791">
            <v>20</v>
          </cell>
          <cell r="D791" t="str">
            <v>gr</v>
          </cell>
          <cell r="E791">
            <v>63.261499999999991</v>
          </cell>
          <cell r="F791">
            <v>1000</v>
          </cell>
          <cell r="G791" t="str">
            <v>gr</v>
          </cell>
          <cell r="H791">
            <v>0.9</v>
          </cell>
        </row>
        <row r="792">
          <cell r="A792" t="str">
            <v>Cucumber Batons</v>
          </cell>
          <cell r="C792">
            <v>30</v>
          </cell>
          <cell r="D792" t="str">
            <v>gr</v>
          </cell>
          <cell r="E792">
            <v>19.434999999999995</v>
          </cell>
          <cell r="F792">
            <v>1000</v>
          </cell>
          <cell r="G792" t="str">
            <v>gr</v>
          </cell>
          <cell r="H792">
            <v>0.8</v>
          </cell>
        </row>
        <row r="793">
          <cell r="A793" t="str">
            <v>Cucumber Chunks</v>
          </cell>
          <cell r="C793">
            <v>10</v>
          </cell>
          <cell r="D793" t="str">
            <v>gr</v>
          </cell>
          <cell r="E793">
            <v>19.434999999999995</v>
          </cell>
          <cell r="F793">
            <v>1000</v>
          </cell>
          <cell r="G793" t="str">
            <v>gr</v>
          </cell>
          <cell r="H793">
            <v>0.8</v>
          </cell>
        </row>
        <row r="794">
          <cell r="A794" t="str">
            <v>Cucumber Crown</v>
          </cell>
          <cell r="C794">
            <v>1</v>
          </cell>
          <cell r="D794" t="str">
            <v>ea</v>
          </cell>
          <cell r="E794">
            <v>0.58304999999999985</v>
          </cell>
          <cell r="F794">
            <v>1</v>
          </cell>
          <cell r="G794" t="str">
            <v>ea</v>
          </cell>
          <cell r="H794">
            <v>0.65</v>
          </cell>
        </row>
        <row r="795">
          <cell r="A795" t="str">
            <v>Cucumber Half Slice</v>
          </cell>
          <cell r="C795">
            <v>2</v>
          </cell>
          <cell r="D795" t="str">
            <v>ea</v>
          </cell>
          <cell r="E795">
            <v>0.15547999999999998</v>
          </cell>
          <cell r="F795">
            <v>1</v>
          </cell>
          <cell r="G795" t="str">
            <v>ea</v>
          </cell>
          <cell r="H795">
            <v>0.8</v>
          </cell>
        </row>
        <row r="796">
          <cell r="A796" t="str">
            <v>Cucumber Half Slices</v>
          </cell>
          <cell r="C796">
            <v>20</v>
          </cell>
          <cell r="D796" t="str">
            <v>gr</v>
          </cell>
          <cell r="E796">
            <v>19.434999999999995</v>
          </cell>
          <cell r="F796">
            <v>1000</v>
          </cell>
          <cell r="G796" t="str">
            <v>gr</v>
          </cell>
          <cell r="H796">
            <v>0.8</v>
          </cell>
        </row>
        <row r="797">
          <cell r="A797" t="str">
            <v>Cucumber Moons</v>
          </cell>
          <cell r="C797">
            <v>15</v>
          </cell>
          <cell r="D797" t="str">
            <v>gr</v>
          </cell>
          <cell r="E797">
            <v>19.434999999999995</v>
          </cell>
          <cell r="F797">
            <v>1000</v>
          </cell>
          <cell r="G797" t="str">
            <v>gr</v>
          </cell>
          <cell r="H797">
            <v>0.7</v>
          </cell>
        </row>
        <row r="798">
          <cell r="A798" t="str">
            <v>Cucumber Quarter Chunks</v>
          </cell>
          <cell r="C798">
            <v>15</v>
          </cell>
          <cell r="D798" t="str">
            <v>gr</v>
          </cell>
          <cell r="E798">
            <v>19.434999999999995</v>
          </cell>
          <cell r="F798">
            <v>1000</v>
          </cell>
          <cell r="G798" t="str">
            <v>gr</v>
          </cell>
          <cell r="H798">
            <v>0.8</v>
          </cell>
        </row>
        <row r="799">
          <cell r="A799" t="str">
            <v>Cucumber Sliced</v>
          </cell>
          <cell r="B799" t="str">
            <v>3x5gr</v>
          </cell>
          <cell r="C799">
            <v>15</v>
          </cell>
          <cell r="D799" t="str">
            <v>gr</v>
          </cell>
          <cell r="E799">
            <v>19.434999999999995</v>
          </cell>
          <cell r="F799">
            <v>1000</v>
          </cell>
          <cell r="G799" t="str">
            <v>gr</v>
          </cell>
          <cell r="H799">
            <v>0.8</v>
          </cell>
        </row>
        <row r="800">
          <cell r="A800" t="str">
            <v>Danish Custard Twist</v>
          </cell>
          <cell r="C800">
            <v>2</v>
          </cell>
          <cell r="D800" t="str">
            <v>ea</v>
          </cell>
          <cell r="E800">
            <v>1.4949999999999999</v>
          </cell>
          <cell r="F800">
            <v>1</v>
          </cell>
          <cell r="G800" t="str">
            <v>ea</v>
          </cell>
          <cell r="H800">
            <v>0.9</v>
          </cell>
        </row>
        <row r="801">
          <cell r="A801" t="str">
            <v>Danish Pain au Chocolate</v>
          </cell>
          <cell r="C801">
            <v>2</v>
          </cell>
          <cell r="D801" t="str">
            <v>ea</v>
          </cell>
          <cell r="E801">
            <v>1.4949999999999999</v>
          </cell>
          <cell r="F801">
            <v>1</v>
          </cell>
          <cell r="G801" t="str">
            <v>ea</v>
          </cell>
          <cell r="H801">
            <v>0.9</v>
          </cell>
        </row>
        <row r="802">
          <cell r="A802" t="str">
            <v>Dhal Wada</v>
          </cell>
          <cell r="C802">
            <v>60</v>
          </cell>
          <cell r="D802" t="str">
            <v>gr</v>
          </cell>
          <cell r="E802">
            <v>24.782499999999999</v>
          </cell>
          <cell r="F802">
            <v>1000</v>
          </cell>
          <cell r="G802" t="str">
            <v>gr</v>
          </cell>
          <cell r="H802">
            <v>0.9</v>
          </cell>
        </row>
        <row r="803">
          <cell r="A803" t="str">
            <v>Dill Sprig</v>
          </cell>
          <cell r="C803">
            <v>1</v>
          </cell>
          <cell r="D803" t="str">
            <v>ea</v>
          </cell>
          <cell r="E803">
            <v>0.20699999999999999</v>
          </cell>
          <cell r="F803">
            <v>1</v>
          </cell>
          <cell r="G803" t="str">
            <v>ea</v>
          </cell>
          <cell r="H803">
            <v>0.8</v>
          </cell>
        </row>
        <row r="804">
          <cell r="A804" t="str">
            <v>Doiley Large</v>
          </cell>
          <cell r="C804">
            <v>1</v>
          </cell>
          <cell r="D804" t="str">
            <v>ea</v>
          </cell>
          <cell r="E804">
            <v>0.96977199999999986</v>
          </cell>
          <cell r="F804">
            <v>1</v>
          </cell>
          <cell r="G804" t="str">
            <v>ea</v>
          </cell>
          <cell r="H804">
            <v>0.95</v>
          </cell>
        </row>
        <row r="805">
          <cell r="A805" t="str">
            <v>Dolmades</v>
          </cell>
          <cell r="B805" t="str">
            <v>1x25gr</v>
          </cell>
          <cell r="C805">
            <v>1</v>
          </cell>
          <cell r="D805" t="str">
            <v>ea</v>
          </cell>
          <cell r="E805">
            <v>2.2123124999999999</v>
          </cell>
          <cell r="F805">
            <v>1</v>
          </cell>
          <cell r="G805" t="str">
            <v>ea</v>
          </cell>
          <cell r="H805">
            <v>0.6</v>
          </cell>
        </row>
        <row r="806">
          <cell r="A806" t="str">
            <v>Dressing Balsamic Vinaigrette</v>
          </cell>
          <cell r="C806">
            <v>200</v>
          </cell>
          <cell r="D806" t="str">
            <v>ml</v>
          </cell>
          <cell r="E806">
            <v>38.076499999999996</v>
          </cell>
          <cell r="F806">
            <v>1000</v>
          </cell>
          <cell r="G806" t="str">
            <v>ml</v>
          </cell>
          <cell r="H806">
            <v>0.9</v>
          </cell>
        </row>
        <row r="807">
          <cell r="A807" t="str">
            <v>Dressing Citrus</v>
          </cell>
          <cell r="C807">
            <v>30</v>
          </cell>
          <cell r="D807" t="str">
            <v>gr</v>
          </cell>
          <cell r="E807">
            <v>20.067499999999999</v>
          </cell>
          <cell r="F807">
            <v>1000</v>
          </cell>
          <cell r="G807" t="str">
            <v>gr</v>
          </cell>
          <cell r="H807">
            <v>0.9</v>
          </cell>
        </row>
        <row r="808">
          <cell r="A808" t="str">
            <v>Dressing Coriander Citrus</v>
          </cell>
          <cell r="C808">
            <v>30</v>
          </cell>
          <cell r="D808" t="str">
            <v>ml</v>
          </cell>
          <cell r="E808">
            <v>18.802499999999998</v>
          </cell>
          <cell r="F808">
            <v>1000</v>
          </cell>
          <cell r="G808" t="str">
            <v>ml</v>
          </cell>
          <cell r="H808">
            <v>0.9</v>
          </cell>
        </row>
        <row r="809">
          <cell r="A809" t="str">
            <v>Dressing Dill Yoghurt</v>
          </cell>
          <cell r="C809">
            <v>200</v>
          </cell>
          <cell r="D809" t="str">
            <v>ml</v>
          </cell>
          <cell r="E809">
            <v>18.6645</v>
          </cell>
          <cell r="F809">
            <v>1000</v>
          </cell>
          <cell r="G809" t="str">
            <v>ml</v>
          </cell>
          <cell r="H809">
            <v>0.9</v>
          </cell>
        </row>
        <row r="810">
          <cell r="A810" t="str">
            <v>Dressing Noil Greek Sachet</v>
          </cell>
          <cell r="C810">
            <v>1</v>
          </cell>
          <cell r="D810" t="str">
            <v>ea</v>
          </cell>
          <cell r="E810">
            <v>0.11499999999999999</v>
          </cell>
          <cell r="F810">
            <v>1</v>
          </cell>
          <cell r="G810" t="str">
            <v>ea</v>
          </cell>
          <cell r="H810">
            <v>0.9</v>
          </cell>
        </row>
        <row r="811">
          <cell r="A811" t="str">
            <v>Dressing Knorr Creamy Sachet</v>
          </cell>
          <cell r="C811">
            <v>1</v>
          </cell>
          <cell r="D811" t="str">
            <v>ea</v>
          </cell>
          <cell r="E811">
            <v>0.40249999999999997</v>
          </cell>
          <cell r="F811">
            <v>1</v>
          </cell>
          <cell r="G811" t="str">
            <v>ea</v>
          </cell>
          <cell r="H811">
            <v>0.9</v>
          </cell>
        </row>
        <row r="812">
          <cell r="A812" t="str">
            <v>Dressing Pot &amp; Lid 550ml</v>
          </cell>
          <cell r="C812">
            <v>1</v>
          </cell>
          <cell r="D812" t="str">
            <v>ea</v>
          </cell>
          <cell r="E812">
            <v>0.90849999999999997</v>
          </cell>
          <cell r="F812">
            <v>1</v>
          </cell>
          <cell r="G812" t="str">
            <v>ea</v>
          </cell>
          <cell r="H812">
            <v>0.95</v>
          </cell>
        </row>
        <row r="813">
          <cell r="A813" t="str">
            <v>Dressing Thistlewood Vinaigrette Bottle</v>
          </cell>
          <cell r="C813">
            <v>1</v>
          </cell>
          <cell r="D813" t="str">
            <v>ea</v>
          </cell>
          <cell r="E813">
            <v>1.9434999999999998</v>
          </cell>
          <cell r="F813">
            <v>1</v>
          </cell>
          <cell r="G813" t="str">
            <v>ea</v>
          </cell>
          <cell r="H813">
            <v>0.9</v>
          </cell>
        </row>
        <row r="814">
          <cell r="A814" t="str">
            <v>Dressing Thistlewood Balsamic Olive Oil Bottle</v>
          </cell>
          <cell r="C814">
            <v>1</v>
          </cell>
          <cell r="D814" t="str">
            <v>ea</v>
          </cell>
          <cell r="E814">
            <v>2.8289999999999997</v>
          </cell>
          <cell r="F814">
            <v>1</v>
          </cell>
          <cell r="G814" t="str">
            <v>ea</v>
          </cell>
          <cell r="H814">
            <v>0.9</v>
          </cell>
        </row>
        <row r="815">
          <cell r="A815" t="str">
            <v>Dressing Thousand Island</v>
          </cell>
          <cell r="C815">
            <v>200</v>
          </cell>
          <cell r="D815" t="str">
            <v>ml</v>
          </cell>
          <cell r="E815">
            <v>15.053499999999998</v>
          </cell>
          <cell r="F815">
            <v>1000</v>
          </cell>
          <cell r="G815" t="str">
            <v>ml</v>
          </cell>
          <cell r="H815">
            <v>0.9</v>
          </cell>
        </row>
        <row r="816">
          <cell r="A816" t="str">
            <v>Dressing Varianta with Lemon</v>
          </cell>
          <cell r="C816">
            <v>30</v>
          </cell>
          <cell r="D816" t="str">
            <v>ml</v>
          </cell>
          <cell r="E816">
            <v>25.587499999999999</v>
          </cell>
          <cell r="F816">
            <v>1000</v>
          </cell>
          <cell r="G816" t="str">
            <v>ml</v>
          </cell>
          <cell r="H816">
            <v>0.9</v>
          </cell>
        </row>
        <row r="817">
          <cell r="A817" t="str">
            <v>Egg Boiled</v>
          </cell>
          <cell r="B817" t="str">
            <v>2x40gr</v>
          </cell>
          <cell r="C817">
            <v>2</v>
          </cell>
          <cell r="D817" t="str">
            <v>ea</v>
          </cell>
          <cell r="E817">
            <v>0.96599999999999986</v>
          </cell>
          <cell r="F817">
            <v>1</v>
          </cell>
          <cell r="G817" t="str">
            <v>ea</v>
          </cell>
          <cell r="H817">
            <v>0.8</v>
          </cell>
        </row>
        <row r="818">
          <cell r="A818" t="str">
            <v>Egg Boiled Wedge</v>
          </cell>
          <cell r="C818">
            <v>1</v>
          </cell>
          <cell r="D818" t="str">
            <v>ea</v>
          </cell>
          <cell r="E818">
            <v>0.24149999999999996</v>
          </cell>
          <cell r="F818">
            <v>1</v>
          </cell>
          <cell r="G818" t="str">
            <v>ea</v>
          </cell>
          <cell r="H818">
            <v>0.8</v>
          </cell>
        </row>
        <row r="819">
          <cell r="A819" t="str">
            <v>Eggs Scrambled</v>
          </cell>
          <cell r="C819">
            <v>100</v>
          </cell>
          <cell r="D819" t="str">
            <v>gr</v>
          </cell>
          <cell r="E819">
            <v>19.814499999999999</v>
          </cell>
          <cell r="F819">
            <v>1000</v>
          </cell>
          <cell r="G819" t="str">
            <v>gr</v>
          </cell>
          <cell r="H819">
            <v>0.9</v>
          </cell>
        </row>
        <row r="820">
          <cell r="A820" t="str">
            <v>Eggs Scrambled with Chives</v>
          </cell>
          <cell r="C820">
            <v>100</v>
          </cell>
          <cell r="D820" t="str">
            <v>gr</v>
          </cell>
          <cell r="E820">
            <v>20.861000000000001</v>
          </cell>
          <cell r="F820">
            <v>1000</v>
          </cell>
          <cell r="G820" t="str">
            <v>gr</v>
          </cell>
          <cell r="H820">
            <v>0.9</v>
          </cell>
        </row>
        <row r="821">
          <cell r="A821" t="str">
            <v>Eggs Scrambled with Onion and Peppers</v>
          </cell>
          <cell r="C821">
            <v>50</v>
          </cell>
          <cell r="D821" t="str">
            <v>gr</v>
          </cell>
          <cell r="E821">
            <v>24.690499999999997</v>
          </cell>
          <cell r="F821">
            <v>1000</v>
          </cell>
          <cell r="G821" t="str">
            <v>gr</v>
          </cell>
          <cell r="H821">
            <v>0.9</v>
          </cell>
        </row>
        <row r="822">
          <cell r="A822" t="str">
            <v>Eggs Scrambled with Onions, Pepper &amp; Mushrooms</v>
          </cell>
          <cell r="C822">
            <v>80</v>
          </cell>
          <cell r="D822" t="str">
            <v>gr</v>
          </cell>
          <cell r="E822">
            <v>30.808499999999995</v>
          </cell>
          <cell r="F822">
            <v>1000</v>
          </cell>
          <cell r="G822" t="str">
            <v>gr</v>
          </cell>
          <cell r="H822">
            <v>0.9</v>
          </cell>
        </row>
        <row r="823">
          <cell r="A823" t="str">
            <v>Salmon Fish Cakes</v>
          </cell>
          <cell r="C823">
            <v>100</v>
          </cell>
          <cell r="D823" t="str">
            <v>gr</v>
          </cell>
          <cell r="E823">
            <v>91.355999999999995</v>
          </cell>
          <cell r="F823">
            <v>1000</v>
          </cell>
          <cell r="G823" t="str">
            <v>gr</v>
          </cell>
          <cell r="H823">
            <v>0.9</v>
          </cell>
        </row>
        <row r="824">
          <cell r="A824" t="str">
            <v>Fish Cubes</v>
          </cell>
          <cell r="C824">
            <v>50</v>
          </cell>
          <cell r="D824" t="str">
            <v>gr</v>
          </cell>
          <cell r="E824">
            <v>70.514166666666654</v>
          </cell>
          <cell r="F824">
            <v>1000</v>
          </cell>
          <cell r="G824" t="str">
            <v>gr</v>
          </cell>
          <cell r="H824">
            <v>0.7</v>
          </cell>
        </row>
        <row r="825">
          <cell r="A825" t="str">
            <v>Fish Kebab</v>
          </cell>
          <cell r="B825" t="str">
            <v>2x50gr</v>
          </cell>
          <cell r="C825">
            <v>100</v>
          </cell>
          <cell r="D825" t="str">
            <v>gr</v>
          </cell>
          <cell r="E825">
            <v>111.4695</v>
          </cell>
          <cell r="F825">
            <v>1000</v>
          </cell>
          <cell r="G825" t="str">
            <v>gr</v>
          </cell>
          <cell r="H825">
            <v>0.9</v>
          </cell>
        </row>
        <row r="826">
          <cell r="A826" t="str">
            <v>Flow Wrap</v>
          </cell>
          <cell r="C826">
            <v>1</v>
          </cell>
          <cell r="D826" t="str">
            <v>ea</v>
          </cell>
          <cell r="E826">
            <v>0.11499999999999999</v>
          </cell>
          <cell r="F826">
            <v>1</v>
          </cell>
          <cell r="G826" t="str">
            <v>ea</v>
          </cell>
          <cell r="H826">
            <v>0.9</v>
          </cell>
        </row>
        <row r="827">
          <cell r="A827" t="str">
            <v>Foil Cover</v>
          </cell>
          <cell r="C827">
            <v>1</v>
          </cell>
          <cell r="D827" t="str">
            <v>ea</v>
          </cell>
          <cell r="E827">
            <v>0.36964285714285705</v>
          </cell>
          <cell r="F827">
            <v>1</v>
          </cell>
          <cell r="G827" t="str">
            <v>ea</v>
          </cell>
          <cell r="H827">
            <v>0.9</v>
          </cell>
        </row>
        <row r="828">
          <cell r="A828" t="str">
            <v>Foil Wrap</v>
          </cell>
          <cell r="C828">
            <v>1</v>
          </cell>
          <cell r="D828" t="str">
            <v>ea</v>
          </cell>
          <cell r="E828">
            <v>0.36964285714285705</v>
          </cell>
          <cell r="F828">
            <v>1</v>
          </cell>
          <cell r="G828" t="str">
            <v>ea</v>
          </cell>
          <cell r="H828">
            <v>0.9</v>
          </cell>
        </row>
        <row r="829">
          <cell r="A829" t="str">
            <v>Fruit Assorted Seasonal Cubes</v>
          </cell>
          <cell r="C829">
            <v>70</v>
          </cell>
          <cell r="D829" t="str">
            <v>gr</v>
          </cell>
          <cell r="E829">
            <v>25.299999999999997</v>
          </cell>
          <cell r="F829">
            <v>1000</v>
          </cell>
          <cell r="G829" t="str">
            <v>gr</v>
          </cell>
          <cell r="H829">
            <v>0.8</v>
          </cell>
        </row>
        <row r="830">
          <cell r="A830" t="str">
            <v>Fruit Assorted Seasonal Sliced</v>
          </cell>
          <cell r="C830">
            <v>70</v>
          </cell>
          <cell r="D830" t="str">
            <v>gr</v>
          </cell>
          <cell r="E830">
            <v>27.599999999999998</v>
          </cell>
          <cell r="F830">
            <v>1000</v>
          </cell>
          <cell r="G830" t="str">
            <v>gr</v>
          </cell>
          <cell r="H830">
            <v>0.8</v>
          </cell>
        </row>
        <row r="831">
          <cell r="A831" t="str">
            <v>Fruit Assorted Seasonal Whole</v>
          </cell>
          <cell r="C831">
            <v>16</v>
          </cell>
          <cell r="D831" t="str">
            <v>ea</v>
          </cell>
          <cell r="E831">
            <v>3.0325499999999992</v>
          </cell>
          <cell r="F831">
            <v>1</v>
          </cell>
          <cell r="G831" t="str">
            <v>ea</v>
          </cell>
          <cell r="H831">
            <v>0.8</v>
          </cell>
        </row>
        <row r="832">
          <cell r="A832" t="str">
            <v>Gherkin Fan</v>
          </cell>
          <cell r="C832">
            <v>1</v>
          </cell>
          <cell r="D832" t="str">
            <v>ea</v>
          </cell>
          <cell r="E832">
            <v>0.47420249999999992</v>
          </cell>
          <cell r="F832">
            <v>1</v>
          </cell>
          <cell r="G832" t="str">
            <v>ea</v>
          </cell>
          <cell r="H832">
            <v>0.6</v>
          </cell>
        </row>
        <row r="833">
          <cell r="A833" t="str">
            <v>Gherkin Slices</v>
          </cell>
          <cell r="B833" t="str">
            <v>4x15gr</v>
          </cell>
          <cell r="C833">
            <v>60</v>
          </cell>
          <cell r="D833" t="str">
            <v>gr</v>
          </cell>
          <cell r="E833">
            <v>31.607749999999996</v>
          </cell>
          <cell r="F833">
            <v>1000</v>
          </cell>
          <cell r="G833" t="str">
            <v>gr</v>
          </cell>
          <cell r="H833">
            <v>0.6</v>
          </cell>
        </row>
        <row r="834">
          <cell r="A834" t="str">
            <v>Green Pea Curry</v>
          </cell>
          <cell r="C834">
            <v>40</v>
          </cell>
          <cell r="D834" t="str">
            <v>gr</v>
          </cell>
          <cell r="E834">
            <v>21.056499999999996</v>
          </cell>
          <cell r="F834">
            <v>1000</v>
          </cell>
          <cell r="G834" t="str">
            <v>gr</v>
          </cell>
          <cell r="H834">
            <v>0.9</v>
          </cell>
        </row>
        <row r="835">
          <cell r="A835" t="str">
            <v>Hake Fillet</v>
          </cell>
          <cell r="C835">
            <v>90</v>
          </cell>
          <cell r="D835" t="str">
            <v>gr</v>
          </cell>
          <cell r="E835">
            <v>45.942500000000003</v>
          </cell>
          <cell r="F835">
            <v>1000</v>
          </cell>
          <cell r="G835" t="str">
            <v>gr</v>
          </cell>
          <cell r="H835">
            <v>0.6</v>
          </cell>
        </row>
        <row r="836">
          <cell r="A836" t="str">
            <v>Honey Portion Thistlewood 30gr</v>
          </cell>
          <cell r="C836">
            <v>1</v>
          </cell>
          <cell r="D836" t="str">
            <v>ea</v>
          </cell>
          <cell r="E836">
            <v>2.5760000000000001</v>
          </cell>
          <cell r="F836">
            <v>1</v>
          </cell>
          <cell r="G836" t="str">
            <v>ea</v>
          </cell>
          <cell r="H836">
            <v>0.9</v>
          </cell>
        </row>
        <row r="837">
          <cell r="A837" t="str">
            <v>Hotcake Plain 30gr</v>
          </cell>
          <cell r="C837">
            <v>2</v>
          </cell>
          <cell r="D837" t="str">
            <v>ea</v>
          </cell>
          <cell r="E837">
            <v>1.4375</v>
          </cell>
          <cell r="F837">
            <v>1</v>
          </cell>
          <cell r="G837" t="str">
            <v>ea</v>
          </cell>
          <cell r="H837">
            <v>0.9</v>
          </cell>
        </row>
        <row r="838">
          <cell r="A838" t="str">
            <v>Ice-Cream Chocolate Scoop 50gr</v>
          </cell>
          <cell r="C838">
            <v>1</v>
          </cell>
          <cell r="D838" t="str">
            <v>ea</v>
          </cell>
          <cell r="E838">
            <v>2.3459999999999996</v>
          </cell>
          <cell r="F838">
            <v>1</v>
          </cell>
          <cell r="G838" t="str">
            <v>ea</v>
          </cell>
          <cell r="H838">
            <v>0.9</v>
          </cell>
        </row>
        <row r="839">
          <cell r="A839" t="str">
            <v>Ice-Cream Raspberry Scoop 50gr</v>
          </cell>
          <cell r="C839">
            <v>1</v>
          </cell>
          <cell r="D839" t="str">
            <v>ea</v>
          </cell>
          <cell r="E839">
            <v>2.3459999999999996</v>
          </cell>
          <cell r="F839">
            <v>1</v>
          </cell>
          <cell r="G839" t="str">
            <v>ea</v>
          </cell>
          <cell r="H839">
            <v>0.9</v>
          </cell>
        </row>
        <row r="840">
          <cell r="A840" t="str">
            <v>Ice-Cream Strawberry Scoop 50gr</v>
          </cell>
          <cell r="C840">
            <v>1</v>
          </cell>
          <cell r="D840" t="str">
            <v>ea</v>
          </cell>
          <cell r="E840">
            <v>2.3459999999999996</v>
          </cell>
          <cell r="F840">
            <v>1</v>
          </cell>
          <cell r="G840" t="str">
            <v>ea</v>
          </cell>
          <cell r="H840">
            <v>0.9</v>
          </cell>
        </row>
        <row r="841">
          <cell r="A841" t="str">
            <v>Ice-Cream Vanilla Bean Scoop 50gr</v>
          </cell>
          <cell r="C841">
            <v>1</v>
          </cell>
          <cell r="D841" t="str">
            <v>ea</v>
          </cell>
          <cell r="E841">
            <v>2.7024999999999997</v>
          </cell>
          <cell r="F841">
            <v>1</v>
          </cell>
          <cell r="G841" t="str">
            <v>ea</v>
          </cell>
          <cell r="H841">
            <v>0.9</v>
          </cell>
        </row>
        <row r="842">
          <cell r="A842" t="str">
            <v>Jam Marmelade Portion Thistlewood 30gr</v>
          </cell>
          <cell r="C842">
            <v>1</v>
          </cell>
          <cell r="D842" t="str">
            <v>ea</v>
          </cell>
          <cell r="E842">
            <v>1.7939999999999998</v>
          </cell>
          <cell r="F842">
            <v>1</v>
          </cell>
          <cell r="G842" t="str">
            <v>ea</v>
          </cell>
          <cell r="H842">
            <v>0.9</v>
          </cell>
        </row>
        <row r="843">
          <cell r="A843" t="str">
            <v>Jam Portion 15gr</v>
          </cell>
          <cell r="C843">
            <v>1</v>
          </cell>
          <cell r="D843" t="str">
            <v>ea</v>
          </cell>
          <cell r="E843">
            <v>0.5635</v>
          </cell>
          <cell r="F843">
            <v>1</v>
          </cell>
          <cell r="G843" t="str">
            <v>ea</v>
          </cell>
          <cell r="H843">
            <v>0.9</v>
          </cell>
        </row>
        <row r="844">
          <cell r="A844" t="str">
            <v>Jam Strawberry Portion Thistlewood 30gr</v>
          </cell>
          <cell r="C844">
            <v>1</v>
          </cell>
          <cell r="D844" t="str">
            <v>ea</v>
          </cell>
          <cell r="E844">
            <v>1.7939999999999998</v>
          </cell>
          <cell r="F844">
            <v>1</v>
          </cell>
          <cell r="G844" t="str">
            <v>ea</v>
          </cell>
          <cell r="H844">
            <v>0.9</v>
          </cell>
        </row>
        <row r="845">
          <cell r="A845" t="str">
            <v>Juice Fruit Cocktail Fresh 1000ml</v>
          </cell>
          <cell r="C845">
            <v>1</v>
          </cell>
          <cell r="D845" t="str">
            <v>ea</v>
          </cell>
          <cell r="E845">
            <v>5.6349999999999998</v>
          </cell>
          <cell r="F845">
            <v>1</v>
          </cell>
          <cell r="G845" t="str">
            <v>ea</v>
          </cell>
          <cell r="H845">
            <v>0.9</v>
          </cell>
        </row>
        <row r="846">
          <cell r="A846" t="str">
            <v>Juice Fruit Tetra-pack 200ml</v>
          </cell>
          <cell r="C846">
            <v>1</v>
          </cell>
          <cell r="D846" t="str">
            <v>ea</v>
          </cell>
          <cell r="E846">
            <v>3.4614999999999996</v>
          </cell>
          <cell r="F846">
            <v>1</v>
          </cell>
          <cell r="G846" t="str">
            <v>ea</v>
          </cell>
          <cell r="H846">
            <v>0.9</v>
          </cell>
        </row>
        <row r="847">
          <cell r="A847" t="str">
            <v>Juice Granadilla Fresh 1000ml</v>
          </cell>
          <cell r="C847">
            <v>1</v>
          </cell>
          <cell r="D847" t="str">
            <v>ea</v>
          </cell>
          <cell r="E847">
            <v>6.6124999999999998</v>
          </cell>
          <cell r="F847">
            <v>1</v>
          </cell>
          <cell r="G847" t="str">
            <v>ea</v>
          </cell>
          <cell r="H847">
            <v>0.9</v>
          </cell>
        </row>
        <row r="848">
          <cell r="A848" t="str">
            <v>Juice Grapefruit Fresh 1000ml</v>
          </cell>
          <cell r="C848">
            <v>1</v>
          </cell>
          <cell r="D848" t="str">
            <v>ea</v>
          </cell>
          <cell r="E848">
            <v>7.9349999999999996</v>
          </cell>
          <cell r="F848">
            <v>1</v>
          </cell>
          <cell r="G848" t="str">
            <v>ea</v>
          </cell>
          <cell r="H848">
            <v>0.9</v>
          </cell>
        </row>
        <row r="849">
          <cell r="A849" t="str">
            <v>Juice Guava Fresh 1000ml</v>
          </cell>
          <cell r="C849">
            <v>1</v>
          </cell>
          <cell r="D849" t="str">
            <v>ea</v>
          </cell>
          <cell r="E849">
            <v>6.21</v>
          </cell>
          <cell r="F849">
            <v>1</v>
          </cell>
          <cell r="G849" t="str">
            <v>ea</v>
          </cell>
          <cell r="H849">
            <v>0.9</v>
          </cell>
        </row>
        <row r="850">
          <cell r="A850" t="str">
            <v>Juice Lemonade Fresh 1000ml</v>
          </cell>
          <cell r="C850">
            <v>1</v>
          </cell>
          <cell r="D850" t="str">
            <v>ea</v>
          </cell>
          <cell r="E850">
            <v>6.6124999999999998</v>
          </cell>
          <cell r="F850">
            <v>1</v>
          </cell>
          <cell r="G850" t="str">
            <v>ea</v>
          </cell>
          <cell r="H850">
            <v>0.9</v>
          </cell>
        </row>
        <row r="851">
          <cell r="A851" t="str">
            <v>Juice Mango Fresh 1000ml</v>
          </cell>
          <cell r="C851">
            <v>1</v>
          </cell>
          <cell r="D851" t="str">
            <v>ea</v>
          </cell>
          <cell r="E851">
            <v>6.6124999999999998</v>
          </cell>
          <cell r="F851">
            <v>1</v>
          </cell>
          <cell r="G851" t="str">
            <v>ea</v>
          </cell>
          <cell r="H851">
            <v>0.9</v>
          </cell>
        </row>
        <row r="852">
          <cell r="A852" t="str">
            <v>Juice Orange Cuplet 80ml</v>
          </cell>
          <cell r="C852">
            <v>1</v>
          </cell>
          <cell r="D852" t="str">
            <v>ea</v>
          </cell>
          <cell r="E852">
            <v>0.78200000000000003</v>
          </cell>
          <cell r="F852">
            <v>1</v>
          </cell>
          <cell r="G852" t="str">
            <v>ea</v>
          </cell>
          <cell r="H852">
            <v>0.9</v>
          </cell>
        </row>
        <row r="853">
          <cell r="A853" t="str">
            <v>Juice Orange Fresh 1000ml</v>
          </cell>
          <cell r="C853">
            <v>1</v>
          </cell>
          <cell r="D853" t="str">
            <v>ea</v>
          </cell>
          <cell r="E853">
            <v>6.4974999999999996</v>
          </cell>
          <cell r="F853">
            <v>1</v>
          </cell>
          <cell r="G853" t="str">
            <v>ea</v>
          </cell>
          <cell r="H853">
            <v>0.9</v>
          </cell>
        </row>
        <row r="854">
          <cell r="A854" t="str">
            <v>Juice Pineapple Fresh 1000ml</v>
          </cell>
          <cell r="C854">
            <v>1</v>
          </cell>
          <cell r="D854" t="str">
            <v>ea</v>
          </cell>
          <cell r="E854">
            <v>6.0374999999999996</v>
          </cell>
          <cell r="F854">
            <v>1</v>
          </cell>
          <cell r="G854" t="str">
            <v>ea</v>
          </cell>
          <cell r="H854">
            <v>0.9</v>
          </cell>
        </row>
        <row r="855">
          <cell r="A855" t="str">
            <v>Juice Strawberry Fresh 1000ml</v>
          </cell>
          <cell r="C855">
            <v>1</v>
          </cell>
          <cell r="D855" t="str">
            <v>ea</v>
          </cell>
          <cell r="E855">
            <v>8.4524999999999988</v>
          </cell>
          <cell r="F855">
            <v>1</v>
          </cell>
          <cell r="G855" t="str">
            <v>ea</v>
          </cell>
          <cell r="H855">
            <v>0.9</v>
          </cell>
        </row>
        <row r="856">
          <cell r="A856" t="str">
            <v>Kingklip Fillet</v>
          </cell>
          <cell r="C856">
            <v>90</v>
          </cell>
          <cell r="D856" t="str">
            <v>gr</v>
          </cell>
          <cell r="E856">
            <v>108.1</v>
          </cell>
          <cell r="F856">
            <v>1000</v>
          </cell>
          <cell r="G856" t="str">
            <v>gr</v>
          </cell>
          <cell r="H856">
            <v>0.35</v>
          </cell>
        </row>
        <row r="857">
          <cell r="A857" t="str">
            <v>Kingklip Fillet grilled</v>
          </cell>
          <cell r="C857">
            <v>100</v>
          </cell>
          <cell r="D857" t="str">
            <v>gr</v>
          </cell>
          <cell r="E857">
            <v>108.1</v>
          </cell>
          <cell r="F857">
            <v>1000</v>
          </cell>
          <cell r="G857" t="str">
            <v>gr</v>
          </cell>
          <cell r="H857">
            <v>0.35</v>
          </cell>
        </row>
        <row r="858">
          <cell r="A858" t="str">
            <v>Lamb and Potato Curry</v>
          </cell>
          <cell r="C858">
            <v>180</v>
          </cell>
          <cell r="D858" t="str">
            <v>gr</v>
          </cell>
          <cell r="E858">
            <v>108.146</v>
          </cell>
          <cell r="F858">
            <v>1000</v>
          </cell>
          <cell r="G858" t="str">
            <v>gr</v>
          </cell>
          <cell r="H858">
            <v>0.9</v>
          </cell>
        </row>
        <row r="859">
          <cell r="A859" t="str">
            <v>Lamb Biryani</v>
          </cell>
          <cell r="B859" t="str">
            <v>120/180gr</v>
          </cell>
          <cell r="C859">
            <v>120</v>
          </cell>
          <cell r="D859" t="str">
            <v>gr</v>
          </cell>
          <cell r="E859">
            <v>93.310999999999993</v>
          </cell>
          <cell r="F859">
            <v>1000</v>
          </cell>
          <cell r="G859" t="str">
            <v>gr</v>
          </cell>
          <cell r="H859">
            <v>0.9</v>
          </cell>
        </row>
        <row r="860">
          <cell r="A860" t="str">
            <v>Lamb Rack Cutlets Grilled</v>
          </cell>
          <cell r="B860" t="str">
            <v>2x50gr</v>
          </cell>
          <cell r="C860">
            <v>100</v>
          </cell>
          <cell r="D860" t="str">
            <v>gr</v>
          </cell>
          <cell r="E860">
            <v>110.3425</v>
          </cell>
          <cell r="F860">
            <v>1000</v>
          </cell>
          <cell r="G860" t="str">
            <v>gr</v>
          </cell>
          <cell r="H860">
            <v>0.6</v>
          </cell>
        </row>
        <row r="861">
          <cell r="A861" t="str">
            <v>Lamb Loin Noissettes Grilled</v>
          </cell>
          <cell r="B861" t="str">
            <v>2x50gr</v>
          </cell>
          <cell r="C861">
            <v>100</v>
          </cell>
          <cell r="D861" t="str">
            <v>gr</v>
          </cell>
          <cell r="E861">
            <v>287.38499999999999</v>
          </cell>
          <cell r="F861">
            <v>1000</v>
          </cell>
          <cell r="G861" t="str">
            <v>gr</v>
          </cell>
          <cell r="H861">
            <v>0.8</v>
          </cell>
        </row>
        <row r="862">
          <cell r="A862" t="str">
            <v>Lamb Rognjosh</v>
          </cell>
          <cell r="C862">
            <v>180</v>
          </cell>
          <cell r="D862" t="str">
            <v>gr</v>
          </cell>
          <cell r="E862">
            <v>124.64849999999998</v>
          </cell>
          <cell r="F862">
            <v>1000</v>
          </cell>
          <cell r="G862" t="str">
            <v>gr</v>
          </cell>
          <cell r="H862">
            <v>0.9</v>
          </cell>
        </row>
        <row r="863">
          <cell r="A863" t="str">
            <v>Lemon Slice Half</v>
          </cell>
          <cell r="C863">
            <v>18</v>
          </cell>
          <cell r="D863" t="str">
            <v>ea</v>
          </cell>
          <cell r="E863">
            <v>0.12937499999999999</v>
          </cell>
          <cell r="F863">
            <v>1</v>
          </cell>
          <cell r="G863" t="str">
            <v>ea</v>
          </cell>
          <cell r="H863">
            <v>0.8</v>
          </cell>
        </row>
        <row r="864">
          <cell r="A864" t="str">
            <v>Lemon Wedge</v>
          </cell>
          <cell r="C864">
            <v>6</v>
          </cell>
          <cell r="D864" t="str">
            <v>ea</v>
          </cell>
          <cell r="E864">
            <v>0.301875</v>
          </cell>
          <cell r="F864">
            <v>1</v>
          </cell>
          <cell r="G864" t="str">
            <v>ea</v>
          </cell>
          <cell r="H864">
            <v>0.8</v>
          </cell>
        </row>
        <row r="865">
          <cell r="A865" t="str">
            <v>Lemon Wedge Cannali Cut</v>
          </cell>
          <cell r="C865">
            <v>1</v>
          </cell>
          <cell r="D865" t="str">
            <v>ea</v>
          </cell>
          <cell r="E865">
            <v>0.301875</v>
          </cell>
          <cell r="F865">
            <v>1</v>
          </cell>
          <cell r="G865" t="str">
            <v>ea</v>
          </cell>
          <cell r="H865">
            <v>0.8</v>
          </cell>
        </row>
        <row r="866">
          <cell r="A866" t="str">
            <v>Lettuce Leaf</v>
          </cell>
          <cell r="C866">
            <v>1</v>
          </cell>
          <cell r="D866" t="str">
            <v>ea</v>
          </cell>
          <cell r="E866">
            <v>0.3795</v>
          </cell>
          <cell r="F866">
            <v>1</v>
          </cell>
          <cell r="G866" t="str">
            <v>ea</v>
          </cell>
          <cell r="H866">
            <v>0.8</v>
          </cell>
        </row>
        <row r="867">
          <cell r="A867" t="str">
            <v>Lettuce Leaf Lolla Bionda</v>
          </cell>
          <cell r="C867">
            <v>1</v>
          </cell>
          <cell r="D867" t="str">
            <v>ea</v>
          </cell>
          <cell r="E867">
            <v>0.3795</v>
          </cell>
          <cell r="F867">
            <v>1</v>
          </cell>
          <cell r="G867" t="str">
            <v>ea</v>
          </cell>
          <cell r="H867">
            <v>0.8</v>
          </cell>
        </row>
        <row r="868">
          <cell r="A868" t="str">
            <v>Lettuce Leaf Lolla Bionda Small</v>
          </cell>
          <cell r="C868">
            <v>1</v>
          </cell>
          <cell r="D868" t="str">
            <v>ea</v>
          </cell>
          <cell r="E868">
            <v>0.18975</v>
          </cell>
          <cell r="F868">
            <v>1</v>
          </cell>
          <cell r="G868" t="str">
            <v>ea</v>
          </cell>
          <cell r="H868">
            <v>0.8</v>
          </cell>
        </row>
        <row r="869">
          <cell r="A869" t="str">
            <v>Lettuce Leaf Lolla Rossa</v>
          </cell>
          <cell r="C869">
            <v>1</v>
          </cell>
          <cell r="D869" t="str">
            <v>ea</v>
          </cell>
          <cell r="E869">
            <v>0.3795</v>
          </cell>
          <cell r="F869">
            <v>1</v>
          </cell>
          <cell r="G869" t="str">
            <v>ea</v>
          </cell>
          <cell r="H869">
            <v>0.8</v>
          </cell>
        </row>
        <row r="870">
          <cell r="A870" t="str">
            <v>Lettuce Leaves Assorted</v>
          </cell>
          <cell r="C870">
            <v>10</v>
          </cell>
          <cell r="D870" t="str">
            <v>gr</v>
          </cell>
          <cell r="E870">
            <v>37.949999999999996</v>
          </cell>
          <cell r="F870">
            <v>1000</v>
          </cell>
          <cell r="G870" t="str">
            <v>gr</v>
          </cell>
          <cell r="H870">
            <v>0.8</v>
          </cell>
        </row>
        <row r="871">
          <cell r="A871" t="str">
            <v>Lettuce Leaves Assorted Mesclun</v>
          </cell>
          <cell r="C871">
            <v>5</v>
          </cell>
          <cell r="D871" t="str">
            <v>gr</v>
          </cell>
          <cell r="E871">
            <v>56.924999999999997</v>
          </cell>
          <cell r="F871">
            <v>1000</v>
          </cell>
          <cell r="G871" t="str">
            <v>gr</v>
          </cell>
          <cell r="H871">
            <v>0.8</v>
          </cell>
        </row>
        <row r="872">
          <cell r="A872" t="str">
            <v>Lettuce Leaves Lolla Bionda</v>
          </cell>
          <cell r="C872">
            <v>5</v>
          </cell>
          <cell r="D872" t="str">
            <v>gr</v>
          </cell>
          <cell r="E872">
            <v>37.949999999999996</v>
          </cell>
          <cell r="F872">
            <v>1000</v>
          </cell>
          <cell r="G872" t="str">
            <v>gr</v>
          </cell>
          <cell r="H872">
            <v>0.8</v>
          </cell>
        </row>
        <row r="873">
          <cell r="A873" t="str">
            <v>Lettuce Leaves Lolla Rossa</v>
          </cell>
          <cell r="C873">
            <v>5</v>
          </cell>
          <cell r="D873" t="str">
            <v>gr</v>
          </cell>
          <cell r="E873">
            <v>37.949999999999996</v>
          </cell>
          <cell r="F873">
            <v>1000</v>
          </cell>
          <cell r="G873" t="str">
            <v>gr</v>
          </cell>
          <cell r="H873">
            <v>0.8</v>
          </cell>
        </row>
        <row r="874">
          <cell r="A874" t="str">
            <v>Margerine Portion</v>
          </cell>
          <cell r="B874" t="str">
            <v>1x8gr</v>
          </cell>
          <cell r="C874">
            <v>1</v>
          </cell>
          <cell r="D874" t="str">
            <v>ea</v>
          </cell>
          <cell r="E874">
            <v>0.40249999999999997</v>
          </cell>
          <cell r="F874">
            <v>1</v>
          </cell>
          <cell r="G874" t="str">
            <v>ea</v>
          </cell>
          <cell r="H874">
            <v>0.9</v>
          </cell>
        </row>
        <row r="875">
          <cell r="A875" t="str">
            <v>Mayonnaise Cajun</v>
          </cell>
          <cell r="B875" t="str">
            <v>4x10gr</v>
          </cell>
          <cell r="C875">
            <v>40</v>
          </cell>
          <cell r="D875" t="str">
            <v>gr</v>
          </cell>
          <cell r="E875">
            <v>20.7</v>
          </cell>
          <cell r="F875">
            <v>1000</v>
          </cell>
          <cell r="G875" t="str">
            <v>gr</v>
          </cell>
          <cell r="H875">
            <v>0.9</v>
          </cell>
        </row>
        <row r="876">
          <cell r="A876" t="str">
            <v>Mayonnaise Mustard Dill</v>
          </cell>
          <cell r="C876">
            <v>15</v>
          </cell>
          <cell r="D876" t="str">
            <v>gr</v>
          </cell>
          <cell r="E876">
            <v>14.145</v>
          </cell>
          <cell r="F876">
            <v>1000</v>
          </cell>
          <cell r="G876" t="str">
            <v>gr</v>
          </cell>
          <cell r="H876">
            <v>0.9</v>
          </cell>
        </row>
        <row r="877">
          <cell r="A877" t="str">
            <v>Mayonnaise Tuna</v>
          </cell>
          <cell r="B877" t="str">
            <v>4x20gr</v>
          </cell>
          <cell r="C877">
            <v>80</v>
          </cell>
          <cell r="D877" t="str">
            <v>gr</v>
          </cell>
          <cell r="E877">
            <v>49.403999999999996</v>
          </cell>
          <cell r="F877">
            <v>1000</v>
          </cell>
          <cell r="G877" t="str">
            <v>gr</v>
          </cell>
          <cell r="H877">
            <v>0.9</v>
          </cell>
        </row>
        <row r="878">
          <cell r="A878" t="str">
            <v>Milk Fresh 1000ml</v>
          </cell>
          <cell r="C878">
            <v>1</v>
          </cell>
          <cell r="D878" t="str">
            <v>ea</v>
          </cell>
          <cell r="E878">
            <v>8.3949999999999996</v>
          </cell>
          <cell r="F878">
            <v>1</v>
          </cell>
          <cell r="G878" t="str">
            <v>ea</v>
          </cell>
          <cell r="H878">
            <v>0.9</v>
          </cell>
        </row>
        <row r="879">
          <cell r="A879" t="str">
            <v>Milk Jigger</v>
          </cell>
          <cell r="C879">
            <v>1</v>
          </cell>
          <cell r="D879" t="str">
            <v>ea</v>
          </cell>
          <cell r="E879">
            <v>0.3105</v>
          </cell>
          <cell r="F879">
            <v>1</v>
          </cell>
          <cell r="G879" t="str">
            <v>ea</v>
          </cell>
          <cell r="H879">
            <v>0.9</v>
          </cell>
        </row>
        <row r="880">
          <cell r="A880" t="str">
            <v>Mint Leaf</v>
          </cell>
          <cell r="C880">
            <v>1</v>
          </cell>
          <cell r="D880" t="str">
            <v>ea</v>
          </cell>
          <cell r="E880">
            <v>0.25874999999999998</v>
          </cell>
          <cell r="F880">
            <v>1</v>
          </cell>
          <cell r="G880" t="str">
            <v>ea</v>
          </cell>
          <cell r="H880">
            <v>0.8</v>
          </cell>
        </row>
        <row r="881">
          <cell r="A881" t="str">
            <v>Mint Leaves</v>
          </cell>
          <cell r="C881">
            <v>15</v>
          </cell>
          <cell r="D881" t="str">
            <v>gr</v>
          </cell>
          <cell r="E881">
            <v>51.749999999999993</v>
          </cell>
          <cell r="F881">
            <v>1000</v>
          </cell>
          <cell r="G881" t="str">
            <v>gr</v>
          </cell>
          <cell r="H881">
            <v>0.8</v>
          </cell>
        </row>
        <row r="882">
          <cell r="A882" t="str">
            <v>Mint Sprig</v>
          </cell>
          <cell r="C882">
            <v>1</v>
          </cell>
          <cell r="D882" t="str">
            <v>ea</v>
          </cell>
          <cell r="E882">
            <v>0.25874999999999998</v>
          </cell>
          <cell r="F882">
            <v>1</v>
          </cell>
          <cell r="G882" t="str">
            <v>ea</v>
          </cell>
          <cell r="H882">
            <v>0.8</v>
          </cell>
        </row>
        <row r="883">
          <cell r="A883" t="str">
            <v>Mocha Crème Brulee 80gr</v>
          </cell>
          <cell r="C883">
            <v>1</v>
          </cell>
          <cell r="D883" t="str">
            <v>ea</v>
          </cell>
          <cell r="E883">
            <v>4.0353500000000002</v>
          </cell>
          <cell r="F883">
            <v>1</v>
          </cell>
          <cell r="G883" t="str">
            <v>ea</v>
          </cell>
          <cell r="H883">
            <v>0.9</v>
          </cell>
        </row>
        <row r="884">
          <cell r="A884" t="str">
            <v>Mousse Caramel</v>
          </cell>
          <cell r="C884">
            <v>50</v>
          </cell>
          <cell r="D884" t="str">
            <v>gr</v>
          </cell>
          <cell r="E884">
            <v>43.971400000000003</v>
          </cell>
          <cell r="F884">
            <v>1000</v>
          </cell>
          <cell r="G884" t="str">
            <v>gr</v>
          </cell>
          <cell r="H884">
            <v>0.9</v>
          </cell>
        </row>
        <row r="885">
          <cell r="A885" t="str">
            <v>Mousse Chocolate Ganache - Panciera 100gr</v>
          </cell>
          <cell r="C885">
            <v>1</v>
          </cell>
          <cell r="D885" t="str">
            <v>ea</v>
          </cell>
          <cell r="E885">
            <v>6.601</v>
          </cell>
          <cell r="F885">
            <v>1</v>
          </cell>
          <cell r="G885" t="str">
            <v>ea</v>
          </cell>
          <cell r="H885">
            <v>0.9</v>
          </cell>
        </row>
        <row r="886">
          <cell r="A886" t="str">
            <v>Mousse Orange</v>
          </cell>
          <cell r="C886">
            <v>50</v>
          </cell>
          <cell r="D886" t="str">
            <v>gr</v>
          </cell>
          <cell r="E886">
            <v>41.820899999999995</v>
          </cell>
          <cell r="F886">
            <v>1000</v>
          </cell>
          <cell r="G886" t="str">
            <v>gr</v>
          </cell>
          <cell r="H886">
            <v>0.9</v>
          </cell>
        </row>
        <row r="887">
          <cell r="A887" t="str">
            <v>Muffin Lemon Poppyseed</v>
          </cell>
          <cell r="C887">
            <v>2</v>
          </cell>
          <cell r="D887" t="str">
            <v>ea</v>
          </cell>
          <cell r="E887">
            <v>2.2769999999999997</v>
          </cell>
          <cell r="F887">
            <v>1</v>
          </cell>
          <cell r="G887" t="str">
            <v>ea</v>
          </cell>
          <cell r="H887">
            <v>0.9</v>
          </cell>
        </row>
        <row r="888">
          <cell r="A888" t="str">
            <v>Mushroom Brown Quatered Sauteed</v>
          </cell>
          <cell r="C888">
            <v>30</v>
          </cell>
          <cell r="D888" t="str">
            <v>gr</v>
          </cell>
          <cell r="E888">
            <v>80.074499999999986</v>
          </cell>
          <cell r="F888">
            <v>1000</v>
          </cell>
          <cell r="G888" t="str">
            <v>gr</v>
          </cell>
          <cell r="H888">
            <v>0.9</v>
          </cell>
        </row>
        <row r="889">
          <cell r="A889" t="str">
            <v>Mushroom Curry</v>
          </cell>
          <cell r="C889">
            <v>70</v>
          </cell>
          <cell r="D889" t="str">
            <v>gr</v>
          </cell>
          <cell r="E889">
            <v>53.543999999999997</v>
          </cell>
          <cell r="F889">
            <v>1000</v>
          </cell>
          <cell r="G889" t="str">
            <v>gr</v>
          </cell>
          <cell r="H889">
            <v>0.9</v>
          </cell>
        </row>
        <row r="890">
          <cell r="A890" t="str">
            <v>Mushroom Tomato Ragout</v>
          </cell>
          <cell r="C890">
            <v>40</v>
          </cell>
          <cell r="D890" t="str">
            <v>gr</v>
          </cell>
          <cell r="E890">
            <v>35.822499999999998</v>
          </cell>
          <cell r="F890">
            <v>1000</v>
          </cell>
          <cell r="G890" t="str">
            <v>gr</v>
          </cell>
          <cell r="H890">
            <v>0.9</v>
          </cell>
        </row>
        <row r="891">
          <cell r="A891" t="str">
            <v>Mushrooms Button Whole Sauteed</v>
          </cell>
          <cell r="C891">
            <v>25</v>
          </cell>
          <cell r="D891" t="str">
            <v>gr</v>
          </cell>
          <cell r="E891">
            <v>59.926499999999997</v>
          </cell>
          <cell r="F891">
            <v>1000</v>
          </cell>
          <cell r="G891" t="str">
            <v>gr</v>
          </cell>
          <cell r="H891">
            <v>0.9</v>
          </cell>
        </row>
        <row r="892">
          <cell r="A892" t="str">
            <v>Mushrooms Chinese Black Sauteed</v>
          </cell>
          <cell r="C892">
            <v>25</v>
          </cell>
          <cell r="D892" t="str">
            <v>gr</v>
          </cell>
          <cell r="E892">
            <v>206.99999999999997</v>
          </cell>
          <cell r="F892">
            <v>1000</v>
          </cell>
          <cell r="G892" t="str">
            <v>gr</v>
          </cell>
          <cell r="H892">
            <v>0.95</v>
          </cell>
        </row>
        <row r="893">
          <cell r="A893" t="str">
            <v>Mushrooms Mixed Sauteed</v>
          </cell>
          <cell r="C893">
            <v>40</v>
          </cell>
          <cell r="D893" t="str">
            <v>gr</v>
          </cell>
          <cell r="E893">
            <v>75.4285</v>
          </cell>
          <cell r="F893">
            <v>1000</v>
          </cell>
          <cell r="G893" t="str">
            <v>gr</v>
          </cell>
          <cell r="H893">
            <v>0.9</v>
          </cell>
        </row>
        <row r="894">
          <cell r="A894" t="str">
            <v>Mustard Dijon</v>
          </cell>
          <cell r="B894" t="str">
            <v>4x10gr</v>
          </cell>
          <cell r="C894">
            <v>40</v>
          </cell>
          <cell r="D894" t="str">
            <v>gr</v>
          </cell>
          <cell r="E894">
            <v>71.032558139534871</v>
          </cell>
          <cell r="F894">
            <v>1000</v>
          </cell>
          <cell r="G894" t="str">
            <v>gr</v>
          </cell>
          <cell r="H894">
            <v>0.9</v>
          </cell>
        </row>
        <row r="895">
          <cell r="A895" t="str">
            <v>Nuts Cashew</v>
          </cell>
          <cell r="C895">
            <v>5</v>
          </cell>
          <cell r="D895" t="str">
            <v>gr</v>
          </cell>
          <cell r="E895">
            <v>76.451999999999998</v>
          </cell>
          <cell r="F895">
            <v>1000</v>
          </cell>
          <cell r="G895" t="str">
            <v>gr</v>
          </cell>
          <cell r="H895">
            <v>0.9</v>
          </cell>
        </row>
        <row r="896">
          <cell r="A896" t="str">
            <v>Oil, Butter, Spices</v>
          </cell>
          <cell r="C896">
            <v>1</v>
          </cell>
          <cell r="D896" t="str">
            <v>ea</v>
          </cell>
          <cell r="E896">
            <v>0.29899999999999999</v>
          </cell>
          <cell r="F896">
            <v>1</v>
          </cell>
          <cell r="G896" t="str">
            <v>ea</v>
          </cell>
          <cell r="H896">
            <v>1</v>
          </cell>
        </row>
        <row r="897">
          <cell r="A897" t="str">
            <v>Olive Black</v>
          </cell>
          <cell r="C897">
            <v>3</v>
          </cell>
          <cell r="D897" t="str">
            <v>ea</v>
          </cell>
          <cell r="E897">
            <v>0.31900999999999996</v>
          </cell>
          <cell r="F897">
            <v>1</v>
          </cell>
          <cell r="G897" t="str">
            <v>ea</v>
          </cell>
          <cell r="H897">
            <v>0.6</v>
          </cell>
        </row>
        <row r="898">
          <cell r="A898" t="str">
            <v>Olive Black Calamata</v>
          </cell>
          <cell r="C898">
            <v>1</v>
          </cell>
          <cell r="D898" t="str">
            <v>ea</v>
          </cell>
          <cell r="E898">
            <v>0.31900999999999996</v>
          </cell>
          <cell r="F898">
            <v>1</v>
          </cell>
          <cell r="G898" t="str">
            <v>ea</v>
          </cell>
          <cell r="H898">
            <v>0.6</v>
          </cell>
        </row>
        <row r="899">
          <cell r="A899" t="str">
            <v>Olive Black Calamata Slice</v>
          </cell>
          <cell r="C899">
            <v>1</v>
          </cell>
          <cell r="D899" t="str">
            <v>ea</v>
          </cell>
          <cell r="E899">
            <v>0.16557239999999998</v>
          </cell>
          <cell r="F899">
            <v>1</v>
          </cell>
          <cell r="G899" t="str">
            <v>ea</v>
          </cell>
          <cell r="H899">
            <v>0.5</v>
          </cell>
        </row>
        <row r="900">
          <cell r="A900" t="str">
            <v>Omelette Plain 120gr</v>
          </cell>
          <cell r="C900">
            <v>1</v>
          </cell>
          <cell r="D900" t="str">
            <v>ea</v>
          </cell>
          <cell r="E900">
            <v>3.3925000000000001</v>
          </cell>
          <cell r="F900">
            <v>1</v>
          </cell>
          <cell r="G900" t="str">
            <v>ea</v>
          </cell>
          <cell r="H900">
            <v>0.8</v>
          </cell>
        </row>
        <row r="901">
          <cell r="A901" t="str">
            <v>Omelette Plain 80gr</v>
          </cell>
          <cell r="B901" t="str">
            <v>80/100gr</v>
          </cell>
          <cell r="C901">
            <v>1</v>
          </cell>
          <cell r="D901" t="str">
            <v>ea</v>
          </cell>
          <cell r="E901">
            <v>2.5874999999999999</v>
          </cell>
          <cell r="F901">
            <v>1</v>
          </cell>
          <cell r="G901" t="str">
            <v>ea</v>
          </cell>
          <cell r="H901">
            <v>0.8</v>
          </cell>
        </row>
        <row r="902">
          <cell r="A902" t="str">
            <v>Onions Fried</v>
          </cell>
          <cell r="B902" t="str">
            <v>5/10gr</v>
          </cell>
          <cell r="C902">
            <v>5</v>
          </cell>
          <cell r="D902" t="str">
            <v>gr</v>
          </cell>
          <cell r="E902">
            <v>19.411999999999999</v>
          </cell>
          <cell r="F902">
            <v>1000</v>
          </cell>
          <cell r="G902" t="str">
            <v>gr</v>
          </cell>
          <cell r="H902">
            <v>0.8</v>
          </cell>
        </row>
        <row r="903">
          <cell r="A903" t="str">
            <v>Orange Segment</v>
          </cell>
          <cell r="C903">
            <v>1</v>
          </cell>
          <cell r="D903" t="str">
            <v>ea</v>
          </cell>
          <cell r="E903">
            <v>14.145</v>
          </cell>
          <cell r="F903">
            <v>1</v>
          </cell>
          <cell r="G903" t="str">
            <v>ea</v>
          </cell>
          <cell r="H903">
            <v>0.8</v>
          </cell>
        </row>
        <row r="904">
          <cell r="A904" t="str">
            <v>Orange Sliced</v>
          </cell>
          <cell r="C904">
            <v>18</v>
          </cell>
          <cell r="D904" t="str">
            <v>ea</v>
          </cell>
          <cell r="E904">
            <v>0.28749999999999998</v>
          </cell>
          <cell r="F904">
            <v>1</v>
          </cell>
          <cell r="G904" t="str">
            <v>ea</v>
          </cell>
          <cell r="H904">
            <v>0.8</v>
          </cell>
        </row>
        <row r="905">
          <cell r="A905" t="str">
            <v>Oven Bag</v>
          </cell>
          <cell r="C905">
            <v>1</v>
          </cell>
          <cell r="D905" t="str">
            <v>ea</v>
          </cell>
          <cell r="E905">
            <v>2.7024999999999997</v>
          </cell>
          <cell r="F905">
            <v>1</v>
          </cell>
          <cell r="G905" t="str">
            <v>ea</v>
          </cell>
          <cell r="H905">
            <v>0.95</v>
          </cell>
        </row>
        <row r="906">
          <cell r="A906" t="str">
            <v>Oven Bag 1/8</v>
          </cell>
          <cell r="C906">
            <v>1</v>
          </cell>
          <cell r="D906" t="str">
            <v>ea</v>
          </cell>
          <cell r="E906">
            <v>0.33781249999999996</v>
          </cell>
          <cell r="F906">
            <v>1</v>
          </cell>
          <cell r="G906" t="str">
            <v>ea</v>
          </cell>
          <cell r="H906">
            <v>0.95</v>
          </cell>
        </row>
        <row r="907">
          <cell r="A907" t="str">
            <v>Oven Bag SV Stock</v>
          </cell>
          <cell r="C907">
            <v>1</v>
          </cell>
          <cell r="D907" t="str">
            <v>ea</v>
          </cell>
          <cell r="E907">
            <v>0</v>
          </cell>
          <cell r="F907">
            <v>1</v>
          </cell>
          <cell r="G907" t="str">
            <v>ea</v>
          </cell>
          <cell r="H907">
            <v>0.95</v>
          </cell>
        </row>
        <row r="908">
          <cell r="A908" t="str">
            <v>Pak Choy</v>
          </cell>
          <cell r="C908">
            <v>40</v>
          </cell>
          <cell r="D908" t="str">
            <v>gr</v>
          </cell>
          <cell r="E908">
            <v>21.792499999999997</v>
          </cell>
          <cell r="F908">
            <v>1000</v>
          </cell>
          <cell r="G908" t="str">
            <v>gr</v>
          </cell>
          <cell r="H908">
            <v>0.6</v>
          </cell>
        </row>
        <row r="909">
          <cell r="A909" t="str">
            <v>Pancake</v>
          </cell>
          <cell r="B909" t="str">
            <v>2x35gr</v>
          </cell>
          <cell r="C909">
            <v>2</v>
          </cell>
          <cell r="D909" t="str">
            <v>ea</v>
          </cell>
          <cell r="E909">
            <v>0.72449999999999992</v>
          </cell>
          <cell r="F909">
            <v>1</v>
          </cell>
          <cell r="G909" t="str">
            <v>ea</v>
          </cell>
          <cell r="H909">
            <v>0.9</v>
          </cell>
        </row>
        <row r="910">
          <cell r="A910" t="str">
            <v>Pancake Savoury</v>
          </cell>
          <cell r="C910">
            <v>2</v>
          </cell>
          <cell r="D910" t="str">
            <v>ea</v>
          </cell>
          <cell r="E910">
            <v>0.72449999999999992</v>
          </cell>
          <cell r="F910">
            <v>1</v>
          </cell>
          <cell r="G910" t="str">
            <v>ea</v>
          </cell>
          <cell r="H910">
            <v>0.9</v>
          </cell>
        </row>
        <row r="911">
          <cell r="A911" t="str">
            <v>Pancotta Honey &amp; Pistachio Nut 70gr</v>
          </cell>
          <cell r="C911">
            <v>1</v>
          </cell>
          <cell r="D911" t="str">
            <v>ea</v>
          </cell>
          <cell r="E911">
            <v>4.2756999999999996</v>
          </cell>
          <cell r="F911">
            <v>1</v>
          </cell>
          <cell r="G911" t="str">
            <v>ea</v>
          </cell>
          <cell r="H911">
            <v>0.9</v>
          </cell>
        </row>
        <row r="912">
          <cell r="A912" t="str">
            <v>Parsley Chopped</v>
          </cell>
          <cell r="C912">
            <v>1</v>
          </cell>
          <cell r="D912" t="str">
            <v>gr</v>
          </cell>
          <cell r="E912">
            <v>51.749999999999993</v>
          </cell>
          <cell r="F912">
            <v>1000</v>
          </cell>
          <cell r="G912" t="str">
            <v>gr</v>
          </cell>
          <cell r="H912">
            <v>0.8</v>
          </cell>
        </row>
        <row r="913">
          <cell r="A913" t="str">
            <v>Pasta Farfalle</v>
          </cell>
          <cell r="C913">
            <v>90</v>
          </cell>
          <cell r="D913" t="str">
            <v>gr</v>
          </cell>
          <cell r="E913">
            <v>18.859999999999996</v>
          </cell>
          <cell r="F913">
            <v>1000</v>
          </cell>
          <cell r="G913" t="str">
            <v>gr</v>
          </cell>
          <cell r="H913">
            <v>0.9</v>
          </cell>
        </row>
        <row r="914">
          <cell r="A914" t="str">
            <v>Pasta Fettucini</v>
          </cell>
          <cell r="C914">
            <v>70</v>
          </cell>
          <cell r="D914" t="str">
            <v>gr</v>
          </cell>
          <cell r="E914">
            <v>28.979999999999997</v>
          </cell>
          <cell r="F914">
            <v>1000</v>
          </cell>
          <cell r="G914" t="str">
            <v>gr</v>
          </cell>
          <cell r="H914">
            <v>0.9</v>
          </cell>
        </row>
        <row r="915">
          <cell r="A915" t="str">
            <v>Pasta Fusilli Tri Colour</v>
          </cell>
          <cell r="C915">
            <v>100</v>
          </cell>
          <cell r="D915" t="str">
            <v>gr</v>
          </cell>
          <cell r="E915">
            <v>25.240583333333333</v>
          </cell>
          <cell r="F915">
            <v>1000</v>
          </cell>
          <cell r="G915" t="str">
            <v>gr</v>
          </cell>
          <cell r="H915">
            <v>0.9</v>
          </cell>
        </row>
        <row r="916">
          <cell r="A916" t="str">
            <v>Pasta Panzerotti Pumpkin</v>
          </cell>
          <cell r="C916">
            <v>85</v>
          </cell>
          <cell r="D916" t="str">
            <v>gr</v>
          </cell>
          <cell r="E916">
            <v>33.637499999999996</v>
          </cell>
          <cell r="F916">
            <v>1000</v>
          </cell>
          <cell r="G916" t="str">
            <v>gr</v>
          </cell>
          <cell r="H916">
            <v>0.9</v>
          </cell>
        </row>
        <row r="917">
          <cell r="A917" t="str">
            <v>Pasta Ravioli Spinach &amp; Ricotta 60gr</v>
          </cell>
          <cell r="C917">
            <v>1</v>
          </cell>
          <cell r="D917" t="str">
            <v>ea</v>
          </cell>
          <cell r="E917">
            <v>2.8174999999999999</v>
          </cell>
          <cell r="F917">
            <v>1</v>
          </cell>
          <cell r="G917" t="str">
            <v>ea</v>
          </cell>
          <cell r="H917">
            <v>0.9</v>
          </cell>
        </row>
        <row r="918">
          <cell r="A918" t="str">
            <v>Pasta Raviolone Spinach &amp; Ricotta 90gr</v>
          </cell>
          <cell r="C918">
            <v>1</v>
          </cell>
          <cell r="D918" t="str">
            <v>ea</v>
          </cell>
          <cell r="E918">
            <v>4.2262499999999994</v>
          </cell>
          <cell r="F918">
            <v>1</v>
          </cell>
          <cell r="G918" t="str">
            <v>ea</v>
          </cell>
          <cell r="H918">
            <v>0.9</v>
          </cell>
        </row>
        <row r="919">
          <cell r="A919" t="str">
            <v>Pasta Shells Small</v>
          </cell>
          <cell r="C919">
            <v>50</v>
          </cell>
          <cell r="D919" t="str">
            <v>gr</v>
          </cell>
          <cell r="E919">
            <v>14.26</v>
          </cell>
          <cell r="F919">
            <v>1000</v>
          </cell>
          <cell r="G919" t="str">
            <v>gr</v>
          </cell>
          <cell r="H919">
            <v>0.9</v>
          </cell>
        </row>
        <row r="920">
          <cell r="A920" t="str">
            <v>Pasta Teardrop</v>
          </cell>
          <cell r="C920">
            <v>60</v>
          </cell>
          <cell r="D920" t="str">
            <v>gr</v>
          </cell>
          <cell r="E920">
            <v>40.652499999999996</v>
          </cell>
          <cell r="F920">
            <v>1000</v>
          </cell>
          <cell r="G920" t="str">
            <v>gr</v>
          </cell>
          <cell r="H920">
            <v>0.9</v>
          </cell>
        </row>
        <row r="921">
          <cell r="A921" t="str">
            <v>Pastry Tartlet Case Small</v>
          </cell>
          <cell r="C921">
            <v>1</v>
          </cell>
          <cell r="D921" t="str">
            <v>ea</v>
          </cell>
          <cell r="E921">
            <v>1.1499999999999999</v>
          </cell>
          <cell r="F921">
            <v>1</v>
          </cell>
          <cell r="G921" t="str">
            <v>ea</v>
          </cell>
          <cell r="H921">
            <v>0.9</v>
          </cell>
        </row>
        <row r="922">
          <cell r="A922" t="str">
            <v>Patty Pan Sliced Grilled</v>
          </cell>
          <cell r="C922">
            <v>15</v>
          </cell>
          <cell r="D922" t="str">
            <v>gr</v>
          </cell>
          <cell r="E922">
            <v>19.492499999999996</v>
          </cell>
          <cell r="F922">
            <v>1000</v>
          </cell>
          <cell r="G922" t="str">
            <v>gr</v>
          </cell>
          <cell r="H922">
            <v>0.8</v>
          </cell>
        </row>
        <row r="923">
          <cell r="A923" t="str">
            <v>Patty Pan Yellow Wedges</v>
          </cell>
          <cell r="C923">
            <v>20</v>
          </cell>
          <cell r="D923" t="str">
            <v>gr</v>
          </cell>
          <cell r="E923">
            <v>19.492499999999996</v>
          </cell>
          <cell r="F923">
            <v>1000</v>
          </cell>
          <cell r="G923" t="str">
            <v>gr</v>
          </cell>
          <cell r="H923">
            <v>0.8</v>
          </cell>
        </row>
        <row r="924">
          <cell r="A924" t="str">
            <v>Peas Frozen</v>
          </cell>
          <cell r="C924">
            <v>10</v>
          </cell>
          <cell r="D924" t="str">
            <v>gr</v>
          </cell>
          <cell r="E924">
            <v>11.879499999999998</v>
          </cell>
          <cell r="F924">
            <v>1000</v>
          </cell>
          <cell r="G924" t="str">
            <v>gr</v>
          </cell>
          <cell r="H924">
            <v>0.9</v>
          </cell>
        </row>
        <row r="925">
          <cell r="A925" t="str">
            <v>Pepper Black Crushed</v>
          </cell>
          <cell r="C925">
            <v>0.5</v>
          </cell>
          <cell r="D925" t="str">
            <v>gr</v>
          </cell>
          <cell r="E925">
            <v>49.070499999999996</v>
          </cell>
          <cell r="F925">
            <v>1000</v>
          </cell>
          <cell r="G925" t="str">
            <v>gr</v>
          </cell>
          <cell r="H925">
            <v>0.9</v>
          </cell>
        </row>
        <row r="926">
          <cell r="A926" t="str">
            <v>Pepper Red Diamond Grilled</v>
          </cell>
          <cell r="B926" t="str">
            <v>2x5gr</v>
          </cell>
          <cell r="C926">
            <v>10</v>
          </cell>
          <cell r="D926" t="str">
            <v>gr</v>
          </cell>
          <cell r="E926">
            <v>25.299999999999997</v>
          </cell>
          <cell r="F926">
            <v>1000</v>
          </cell>
          <cell r="G926" t="str">
            <v>gr</v>
          </cell>
          <cell r="H926">
            <v>0.8</v>
          </cell>
        </row>
        <row r="927">
          <cell r="A927" t="str">
            <v>Peppers Mixed Brunoise</v>
          </cell>
          <cell r="C927">
            <v>10</v>
          </cell>
          <cell r="D927" t="str">
            <v>gr</v>
          </cell>
          <cell r="E927">
            <v>25.299999999999997</v>
          </cell>
          <cell r="F927">
            <v>1000</v>
          </cell>
          <cell r="G927" t="str">
            <v>gr</v>
          </cell>
          <cell r="H927">
            <v>0.8</v>
          </cell>
        </row>
        <row r="928">
          <cell r="A928" t="str">
            <v>Peppers Mixed Julienne</v>
          </cell>
          <cell r="C928">
            <v>30</v>
          </cell>
          <cell r="D928" t="str">
            <v>gr</v>
          </cell>
          <cell r="E928">
            <v>25.299999999999997</v>
          </cell>
          <cell r="F928">
            <v>1000</v>
          </cell>
          <cell r="G928" t="str">
            <v>gr</v>
          </cell>
          <cell r="H928">
            <v>0.8</v>
          </cell>
        </row>
        <row r="929">
          <cell r="A929" t="str">
            <v>Peppers Red Cubes Grilled</v>
          </cell>
          <cell r="C929">
            <v>10</v>
          </cell>
          <cell r="D929" t="str">
            <v>gr</v>
          </cell>
          <cell r="E929">
            <v>25.299999999999997</v>
          </cell>
          <cell r="F929">
            <v>1000</v>
          </cell>
          <cell r="G929" t="str">
            <v>gr</v>
          </cell>
          <cell r="H929">
            <v>0.8</v>
          </cell>
        </row>
        <row r="930">
          <cell r="A930" t="str">
            <v>Peppers Red Julienne</v>
          </cell>
          <cell r="C930">
            <v>3</v>
          </cell>
          <cell r="D930" t="str">
            <v>gr</v>
          </cell>
          <cell r="E930">
            <v>25.299999999999997</v>
          </cell>
          <cell r="F930">
            <v>1000</v>
          </cell>
          <cell r="G930" t="str">
            <v>gr</v>
          </cell>
          <cell r="H930">
            <v>0.8</v>
          </cell>
        </row>
        <row r="931">
          <cell r="A931" t="str">
            <v>Petit Four Chocolate Mocha - Panciera 25gr</v>
          </cell>
          <cell r="C931">
            <v>1</v>
          </cell>
          <cell r="D931" t="str">
            <v>ea</v>
          </cell>
          <cell r="E931">
            <v>4.577</v>
          </cell>
          <cell r="F931">
            <v>1</v>
          </cell>
          <cell r="G931" t="str">
            <v>ea</v>
          </cell>
          <cell r="H931">
            <v>0.9</v>
          </cell>
        </row>
        <row r="932">
          <cell r="A932" t="str">
            <v>Petit Four White Chocolate Vanilla - Panciera 25gr</v>
          </cell>
          <cell r="C932">
            <v>1</v>
          </cell>
          <cell r="D932" t="str">
            <v>ea</v>
          </cell>
          <cell r="E932">
            <v>4.577</v>
          </cell>
          <cell r="F932">
            <v>1</v>
          </cell>
          <cell r="G932" t="str">
            <v>ea</v>
          </cell>
          <cell r="H932">
            <v>0.9</v>
          </cell>
        </row>
        <row r="933">
          <cell r="A933" t="str">
            <v>Plastic Creamer Pot &amp; lid</v>
          </cell>
          <cell r="C933">
            <v>1</v>
          </cell>
          <cell r="D933" t="str">
            <v>ea</v>
          </cell>
          <cell r="E933">
            <v>0.32200000000000001</v>
          </cell>
          <cell r="F933">
            <v>1</v>
          </cell>
          <cell r="G933" t="str">
            <v>ea</v>
          </cell>
          <cell r="H933">
            <v>0.9</v>
          </cell>
        </row>
        <row r="934">
          <cell r="A934" t="str">
            <v>Plastic Cold Meal Box</v>
          </cell>
          <cell r="C934">
            <v>1</v>
          </cell>
          <cell r="D934" t="str">
            <v>ea</v>
          </cell>
          <cell r="E934">
            <v>5.0484999999999989</v>
          </cell>
          <cell r="F934">
            <v>1</v>
          </cell>
          <cell r="G934" t="str">
            <v>ea</v>
          </cell>
          <cell r="H934">
            <v>0.9</v>
          </cell>
        </row>
        <row r="935">
          <cell r="A935" t="str">
            <v>Plastic Inner Small</v>
          </cell>
          <cell r="C935">
            <v>1</v>
          </cell>
          <cell r="D935" t="str">
            <v>ea</v>
          </cell>
          <cell r="E935">
            <v>0.50600000000000001</v>
          </cell>
          <cell r="F935">
            <v>1</v>
          </cell>
          <cell r="G935" t="str">
            <v>ea</v>
          </cell>
          <cell r="H935">
            <v>0.9</v>
          </cell>
        </row>
        <row r="936">
          <cell r="A936" t="str">
            <v>Potato Cheesecake</v>
          </cell>
          <cell r="B936" t="str">
            <v>2x30gr</v>
          </cell>
          <cell r="C936">
            <v>2</v>
          </cell>
          <cell r="D936" t="str">
            <v>ea</v>
          </cell>
          <cell r="E936">
            <v>1.0580000000000001</v>
          </cell>
          <cell r="F936">
            <v>1</v>
          </cell>
          <cell r="G936" t="str">
            <v>ea</v>
          </cell>
          <cell r="H936">
            <v>0.9</v>
          </cell>
        </row>
        <row r="937">
          <cell r="A937" t="str">
            <v>Potato Chips Frozen</v>
          </cell>
          <cell r="C937">
            <v>70</v>
          </cell>
          <cell r="D937" t="str">
            <v>gr</v>
          </cell>
          <cell r="E937">
            <v>11.016999999999999</v>
          </cell>
          <cell r="F937">
            <v>1000</v>
          </cell>
          <cell r="G937" t="str">
            <v>gr</v>
          </cell>
          <cell r="H937">
            <v>0.8</v>
          </cell>
        </row>
        <row r="938">
          <cell r="A938" t="str">
            <v>Potato Faces</v>
          </cell>
          <cell r="B938" t="str">
            <v>4ea</v>
          </cell>
          <cell r="C938">
            <v>60</v>
          </cell>
          <cell r="D938" t="str">
            <v>gr</v>
          </cell>
          <cell r="E938">
            <v>17.284499999999998</v>
          </cell>
          <cell r="F938">
            <v>1000</v>
          </cell>
          <cell r="G938" t="str">
            <v>gr</v>
          </cell>
          <cell r="H938">
            <v>0.8</v>
          </cell>
        </row>
        <row r="939">
          <cell r="A939" t="str">
            <v>Potato New Half Skin-On Roasted</v>
          </cell>
          <cell r="C939">
            <v>60</v>
          </cell>
          <cell r="D939" t="str">
            <v>gr</v>
          </cell>
          <cell r="E939">
            <v>15.524999999999999</v>
          </cell>
          <cell r="F939">
            <v>1000</v>
          </cell>
          <cell r="G939" t="str">
            <v>gr</v>
          </cell>
          <cell r="H939">
            <v>0.9</v>
          </cell>
        </row>
        <row r="940">
          <cell r="A940" t="str">
            <v>Potato New Wedge Skin-on Roasted</v>
          </cell>
          <cell r="C940">
            <v>50</v>
          </cell>
          <cell r="D940" t="str">
            <v>gr</v>
          </cell>
          <cell r="E940">
            <v>15.524999999999999</v>
          </cell>
          <cell r="F940">
            <v>1000</v>
          </cell>
          <cell r="G940" t="str">
            <v>gr</v>
          </cell>
          <cell r="H940">
            <v>0.9</v>
          </cell>
        </row>
        <row r="941">
          <cell r="A941" t="str">
            <v>Potatoes Cubed Sauteed</v>
          </cell>
          <cell r="C941">
            <v>40</v>
          </cell>
          <cell r="D941" t="str">
            <v>gr</v>
          </cell>
          <cell r="E941">
            <v>17.583499999999997</v>
          </cell>
          <cell r="F941">
            <v>1000</v>
          </cell>
          <cell r="G941" t="str">
            <v>gr</v>
          </cell>
          <cell r="H941">
            <v>0.9</v>
          </cell>
        </row>
        <row r="942">
          <cell r="A942" t="str">
            <v>Potatoes Lyonnaise</v>
          </cell>
          <cell r="C942">
            <v>45</v>
          </cell>
          <cell r="D942" t="str">
            <v>gr</v>
          </cell>
          <cell r="E942">
            <v>21.171499999999998</v>
          </cell>
          <cell r="F942">
            <v>1000</v>
          </cell>
          <cell r="G942" t="str">
            <v>gr</v>
          </cell>
          <cell r="H942">
            <v>0.9</v>
          </cell>
        </row>
        <row r="943">
          <cell r="A943" t="str">
            <v>Potatoes New Half Boiled Skin-on</v>
          </cell>
          <cell r="C943">
            <v>60</v>
          </cell>
          <cell r="D943" t="str">
            <v>gr</v>
          </cell>
          <cell r="E943">
            <v>15.524999999999999</v>
          </cell>
          <cell r="F943">
            <v>1000</v>
          </cell>
          <cell r="G943" t="str">
            <v>gr</v>
          </cell>
          <cell r="H943">
            <v>0.9</v>
          </cell>
        </row>
        <row r="944">
          <cell r="A944" t="str">
            <v>Potatoes New Jacket Roasted</v>
          </cell>
          <cell r="C944">
            <v>60</v>
          </cell>
          <cell r="D944" t="str">
            <v>gr</v>
          </cell>
          <cell r="E944">
            <v>15.524999999999999</v>
          </cell>
          <cell r="F944">
            <v>1000</v>
          </cell>
          <cell r="G944" t="str">
            <v>gr</v>
          </cell>
          <cell r="H944">
            <v>0.9</v>
          </cell>
        </row>
        <row r="945">
          <cell r="A945" t="str">
            <v>Potatoes New Oven Roasted</v>
          </cell>
          <cell r="C945">
            <v>60</v>
          </cell>
          <cell r="D945" t="str">
            <v>gr</v>
          </cell>
          <cell r="E945">
            <v>15.524999999999999</v>
          </cell>
          <cell r="F945">
            <v>1000</v>
          </cell>
          <cell r="G945" t="str">
            <v>gr</v>
          </cell>
          <cell r="H945">
            <v>0.9</v>
          </cell>
        </row>
        <row r="946">
          <cell r="A946" t="str">
            <v>Potatoes New Wedges Skin-off Roasted</v>
          </cell>
          <cell r="C946">
            <v>20</v>
          </cell>
          <cell r="D946" t="str">
            <v>gr</v>
          </cell>
          <cell r="E946">
            <v>15.524999999999999</v>
          </cell>
          <cell r="F946">
            <v>1000</v>
          </cell>
          <cell r="G946" t="str">
            <v>gr</v>
          </cell>
          <cell r="H946">
            <v>0.9</v>
          </cell>
        </row>
        <row r="947">
          <cell r="A947" t="str">
            <v>Potatoes Roesti</v>
          </cell>
          <cell r="B947" t="str">
            <v>2x30gr</v>
          </cell>
          <cell r="C947">
            <v>60</v>
          </cell>
          <cell r="D947" t="str">
            <v>gr</v>
          </cell>
          <cell r="E947">
            <v>16.398999999999997</v>
          </cell>
          <cell r="F947">
            <v>1000</v>
          </cell>
          <cell r="G947" t="str">
            <v>gr</v>
          </cell>
          <cell r="H947">
            <v>0.8</v>
          </cell>
        </row>
        <row r="948">
          <cell r="A948" t="str">
            <v>Potatoes Turned Parsley Butter</v>
          </cell>
          <cell r="C948">
            <v>60</v>
          </cell>
          <cell r="D948" t="str">
            <v>gr</v>
          </cell>
          <cell r="E948">
            <v>18.468999999999998</v>
          </cell>
          <cell r="F948">
            <v>1000</v>
          </cell>
          <cell r="G948" t="str">
            <v>gr</v>
          </cell>
          <cell r="H948">
            <v>0.9</v>
          </cell>
        </row>
        <row r="949">
          <cell r="A949" t="str">
            <v>Potatoes Turned Roasted</v>
          </cell>
          <cell r="C949">
            <v>60</v>
          </cell>
          <cell r="D949" t="str">
            <v>gr</v>
          </cell>
          <cell r="E949">
            <v>20.446999999999999</v>
          </cell>
          <cell r="F949">
            <v>1000</v>
          </cell>
          <cell r="G949" t="str">
            <v>gr</v>
          </cell>
          <cell r="H949">
            <v>0.9</v>
          </cell>
        </row>
        <row r="950">
          <cell r="A950" t="str">
            <v>Prawns King Grilled Tail-off</v>
          </cell>
          <cell r="C950">
            <v>20</v>
          </cell>
          <cell r="D950" t="str">
            <v>gr</v>
          </cell>
          <cell r="E950">
            <v>153.52499999999998</v>
          </cell>
          <cell r="F950">
            <v>1000</v>
          </cell>
          <cell r="G950" t="str">
            <v>gr</v>
          </cell>
          <cell r="H950">
            <v>0.27</v>
          </cell>
        </row>
        <row r="951">
          <cell r="A951" t="str">
            <v>Prawns King Marinated Tail-on</v>
          </cell>
          <cell r="B951" t="str">
            <v>3x20gr</v>
          </cell>
          <cell r="C951">
            <v>60</v>
          </cell>
          <cell r="D951" t="str">
            <v>gr</v>
          </cell>
          <cell r="E951">
            <v>153.52499999999998</v>
          </cell>
          <cell r="F951">
            <v>1000</v>
          </cell>
          <cell r="G951" t="str">
            <v>gr</v>
          </cell>
          <cell r="H951">
            <v>0.32</v>
          </cell>
        </row>
        <row r="952">
          <cell r="A952" t="str">
            <v>Prawns King Grilled Tail-on</v>
          </cell>
          <cell r="B952" t="str">
            <v>4x20gr</v>
          </cell>
          <cell r="C952">
            <v>80</v>
          </cell>
          <cell r="D952" t="str">
            <v>gr</v>
          </cell>
          <cell r="E952">
            <v>153.52499999999998</v>
          </cell>
          <cell r="F952">
            <v>1000</v>
          </cell>
          <cell r="G952" t="str">
            <v>gr</v>
          </cell>
          <cell r="H952">
            <v>0.32</v>
          </cell>
        </row>
        <row r="953">
          <cell r="A953" t="str">
            <v>Pumpkin Pearls</v>
          </cell>
          <cell r="C953">
            <v>30</v>
          </cell>
          <cell r="D953" t="str">
            <v>gr</v>
          </cell>
          <cell r="E953">
            <v>17.25</v>
          </cell>
          <cell r="F953">
            <v>1000</v>
          </cell>
          <cell r="G953" t="str">
            <v>gr</v>
          </cell>
          <cell r="H953">
            <v>0.8</v>
          </cell>
        </row>
        <row r="954">
          <cell r="A954" t="str">
            <v>Pumpkin Turned</v>
          </cell>
          <cell r="C954">
            <v>30</v>
          </cell>
          <cell r="D954" t="str">
            <v>gr</v>
          </cell>
          <cell r="E954">
            <v>16.099999999999998</v>
          </cell>
          <cell r="F954">
            <v>1000</v>
          </cell>
          <cell r="G954" t="str">
            <v>gr</v>
          </cell>
          <cell r="H954">
            <v>0.8</v>
          </cell>
        </row>
        <row r="955">
          <cell r="A955" t="str">
            <v>Quiche Mediterranean Vegetable 140gr</v>
          </cell>
          <cell r="C955">
            <v>1</v>
          </cell>
          <cell r="D955" t="str">
            <v>ea</v>
          </cell>
          <cell r="E955">
            <v>5.6027999999999984</v>
          </cell>
          <cell r="F955">
            <v>1</v>
          </cell>
          <cell r="G955" t="str">
            <v>ea</v>
          </cell>
          <cell r="H955">
            <v>0.9</v>
          </cell>
        </row>
        <row r="956">
          <cell r="A956" t="str">
            <v>Radish Half Slices</v>
          </cell>
          <cell r="C956">
            <v>10</v>
          </cell>
          <cell r="D956" t="str">
            <v>gr</v>
          </cell>
          <cell r="E956">
            <v>21.274999999999999</v>
          </cell>
          <cell r="F956">
            <v>1000</v>
          </cell>
          <cell r="G956" t="str">
            <v>gr</v>
          </cell>
          <cell r="H956">
            <v>0.8</v>
          </cell>
        </row>
        <row r="957">
          <cell r="A957" t="str">
            <v>Radish Slice</v>
          </cell>
          <cell r="B957" t="str">
            <v>5gr</v>
          </cell>
          <cell r="C957">
            <v>3</v>
          </cell>
          <cell r="D957" t="str">
            <v>ea</v>
          </cell>
          <cell r="E957">
            <v>0.106375</v>
          </cell>
          <cell r="F957">
            <v>1</v>
          </cell>
          <cell r="G957" t="str">
            <v>ea</v>
          </cell>
          <cell r="H957">
            <v>0.8</v>
          </cell>
        </row>
        <row r="958">
          <cell r="A958" t="str">
            <v>Raisins</v>
          </cell>
          <cell r="B958" t="str">
            <v>5/10gr</v>
          </cell>
          <cell r="C958">
            <v>5</v>
          </cell>
          <cell r="D958" t="str">
            <v>gr</v>
          </cell>
          <cell r="E958">
            <v>18.940499999999997</v>
          </cell>
          <cell r="F958">
            <v>1000</v>
          </cell>
          <cell r="G958" t="str">
            <v>gr</v>
          </cell>
          <cell r="H958">
            <v>0.9</v>
          </cell>
        </row>
        <row r="959">
          <cell r="A959" t="str">
            <v>Ratatouille Gourmet</v>
          </cell>
          <cell r="C959">
            <v>80</v>
          </cell>
          <cell r="D959" t="str">
            <v>gr</v>
          </cell>
          <cell r="E959">
            <v>27.657499999999999</v>
          </cell>
          <cell r="F959">
            <v>1000</v>
          </cell>
          <cell r="G959" t="str">
            <v>gr</v>
          </cell>
          <cell r="H959">
            <v>0.9</v>
          </cell>
        </row>
        <row r="960">
          <cell r="A960" t="str">
            <v>Rice Basmati</v>
          </cell>
          <cell r="C960">
            <v>40</v>
          </cell>
          <cell r="D960" t="str">
            <v>gr</v>
          </cell>
          <cell r="E960">
            <v>22.390499999999996</v>
          </cell>
          <cell r="F960">
            <v>1000</v>
          </cell>
          <cell r="G960" t="str">
            <v>gr</v>
          </cell>
          <cell r="H960">
            <v>0.95</v>
          </cell>
        </row>
        <row r="961">
          <cell r="A961" t="str">
            <v>Rice Basmati Saffron</v>
          </cell>
          <cell r="C961">
            <v>100</v>
          </cell>
          <cell r="D961" t="str">
            <v>gr</v>
          </cell>
          <cell r="E961">
            <v>49.104999999999997</v>
          </cell>
          <cell r="F961">
            <v>1000</v>
          </cell>
          <cell r="G961" t="str">
            <v>gr</v>
          </cell>
          <cell r="H961">
            <v>0.95</v>
          </cell>
        </row>
        <row r="962">
          <cell r="A962" t="str">
            <v>Rice Basmati Spicy</v>
          </cell>
          <cell r="C962">
            <v>80</v>
          </cell>
          <cell r="D962" t="str">
            <v>gr</v>
          </cell>
          <cell r="E962">
            <v>22.390499999999996</v>
          </cell>
          <cell r="F962">
            <v>1000</v>
          </cell>
          <cell r="G962" t="str">
            <v>gr</v>
          </cell>
          <cell r="H962">
            <v>0.95</v>
          </cell>
        </row>
        <row r="963">
          <cell r="A963" t="str">
            <v>Rice Basmati with Vegetables</v>
          </cell>
          <cell r="C963">
            <v>80</v>
          </cell>
          <cell r="D963" t="str">
            <v>gr</v>
          </cell>
          <cell r="E963">
            <v>25.483999999999998</v>
          </cell>
          <cell r="F963">
            <v>1000</v>
          </cell>
          <cell r="G963" t="str">
            <v>gr</v>
          </cell>
          <cell r="H963">
            <v>0.95</v>
          </cell>
        </row>
        <row r="964">
          <cell r="A964" t="str">
            <v>Rice Basmati Yellow</v>
          </cell>
          <cell r="C964">
            <v>40</v>
          </cell>
          <cell r="D964" t="str">
            <v>gr</v>
          </cell>
          <cell r="E964">
            <v>22.390499999999996</v>
          </cell>
          <cell r="F964">
            <v>1000</v>
          </cell>
          <cell r="G964" t="str">
            <v>gr</v>
          </cell>
          <cell r="H964">
            <v>0.95</v>
          </cell>
        </row>
        <row r="965">
          <cell r="A965" t="str">
            <v>Rice Biryani</v>
          </cell>
          <cell r="C965">
            <v>80</v>
          </cell>
          <cell r="D965" t="str">
            <v>gr</v>
          </cell>
          <cell r="E965">
            <v>22.390499999999996</v>
          </cell>
          <cell r="F965">
            <v>1000</v>
          </cell>
          <cell r="G965" t="str">
            <v>gr</v>
          </cell>
          <cell r="H965">
            <v>0.95</v>
          </cell>
        </row>
        <row r="966">
          <cell r="A966" t="str">
            <v>Rice Tastic Savoury with Peppers</v>
          </cell>
          <cell r="C966">
            <v>80</v>
          </cell>
          <cell r="D966" t="str">
            <v>gr</v>
          </cell>
          <cell r="E966">
            <v>17.042999999999999</v>
          </cell>
          <cell r="F966">
            <v>1000</v>
          </cell>
          <cell r="G966" t="str">
            <v>gr</v>
          </cell>
          <cell r="H966">
            <v>0.95</v>
          </cell>
        </row>
        <row r="967">
          <cell r="A967" t="str">
            <v>Rosemary Sprig</v>
          </cell>
          <cell r="C967">
            <v>6</v>
          </cell>
          <cell r="D967" t="str">
            <v>ea</v>
          </cell>
          <cell r="E967">
            <v>0.25874999999999998</v>
          </cell>
          <cell r="F967">
            <v>1</v>
          </cell>
          <cell r="G967" t="str">
            <v>ea</v>
          </cell>
          <cell r="H967">
            <v>0.8</v>
          </cell>
        </row>
        <row r="968">
          <cell r="A968" t="str">
            <v>Sachet Tomato Sauce</v>
          </cell>
          <cell r="C968">
            <v>1</v>
          </cell>
          <cell r="D968" t="str">
            <v>ea</v>
          </cell>
          <cell r="E968">
            <v>0.37259999999999999</v>
          </cell>
          <cell r="F968">
            <v>1</v>
          </cell>
          <cell r="G968" t="str">
            <v>ea</v>
          </cell>
          <cell r="H968">
            <v>0.9</v>
          </cell>
        </row>
        <row r="969">
          <cell r="A969" t="str">
            <v>Salad Fish Cubes in Vinaigrette</v>
          </cell>
          <cell r="C969">
            <v>40</v>
          </cell>
          <cell r="D969" t="str">
            <v>gr</v>
          </cell>
          <cell r="E969">
            <v>70.514166666666654</v>
          </cell>
          <cell r="F969">
            <v>1000</v>
          </cell>
          <cell r="G969" t="str">
            <v>gr</v>
          </cell>
          <cell r="H969">
            <v>0.9</v>
          </cell>
        </row>
        <row r="970">
          <cell r="A970" t="str">
            <v>Salad Russian</v>
          </cell>
          <cell r="C970">
            <v>25</v>
          </cell>
          <cell r="D970" t="str">
            <v>gr</v>
          </cell>
          <cell r="E970">
            <v>16.548500000000001</v>
          </cell>
          <cell r="F970">
            <v>1000</v>
          </cell>
          <cell r="G970" t="str">
            <v>gr</v>
          </cell>
          <cell r="H970">
            <v>0.9</v>
          </cell>
        </row>
        <row r="971">
          <cell r="A971" t="str">
            <v>Salad Seafood Cocktail (Prawn &amp; Fish)</v>
          </cell>
          <cell r="C971">
            <v>40</v>
          </cell>
          <cell r="D971" t="str">
            <v>gr</v>
          </cell>
          <cell r="E971">
            <v>89.228499999999997</v>
          </cell>
          <cell r="F971">
            <v>1000</v>
          </cell>
          <cell r="G971" t="str">
            <v>gr</v>
          </cell>
          <cell r="H971">
            <v>0.9</v>
          </cell>
        </row>
        <row r="972">
          <cell r="A972" t="str">
            <v>Salad Shrimp Cocktail</v>
          </cell>
          <cell r="C972">
            <v>25</v>
          </cell>
          <cell r="D972" t="str">
            <v>gr</v>
          </cell>
          <cell r="E972">
            <v>40.744499999999995</v>
          </cell>
          <cell r="F972">
            <v>1000</v>
          </cell>
          <cell r="G972" t="str">
            <v>gr</v>
          </cell>
          <cell r="H972">
            <v>0.9</v>
          </cell>
        </row>
        <row r="973">
          <cell r="A973" t="str">
            <v>Salad Tabbouleh</v>
          </cell>
          <cell r="C973">
            <v>25</v>
          </cell>
          <cell r="D973" t="str">
            <v>gr</v>
          </cell>
          <cell r="E973">
            <v>36.477999999999994</v>
          </cell>
          <cell r="F973">
            <v>1000</v>
          </cell>
          <cell r="G973" t="str">
            <v>gr</v>
          </cell>
          <cell r="H973">
            <v>0.9</v>
          </cell>
        </row>
        <row r="974">
          <cell r="A974" t="str">
            <v>Salad Three Bean</v>
          </cell>
          <cell r="C974">
            <v>25</v>
          </cell>
          <cell r="D974" t="str">
            <v>gr</v>
          </cell>
          <cell r="E974">
            <v>25.219499999999996</v>
          </cell>
          <cell r="F974">
            <v>1000</v>
          </cell>
          <cell r="G974" t="str">
            <v>gr</v>
          </cell>
          <cell r="H974">
            <v>0.9</v>
          </cell>
        </row>
        <row r="975">
          <cell r="A975" t="str">
            <v>Salmon Canadian Herb Marinated Grilled</v>
          </cell>
          <cell r="B975" t="str">
            <v>2x50gr</v>
          </cell>
          <cell r="C975">
            <v>100</v>
          </cell>
          <cell r="D975" t="str">
            <v>gr</v>
          </cell>
          <cell r="E975">
            <v>141.9905</v>
          </cell>
          <cell r="F975">
            <v>1000</v>
          </cell>
          <cell r="G975" t="str">
            <v>gr</v>
          </cell>
          <cell r="H975">
            <v>0.9</v>
          </cell>
        </row>
        <row r="976">
          <cell r="A976" t="str">
            <v>Salmon Smoked Chilean</v>
          </cell>
          <cell r="C976">
            <v>30</v>
          </cell>
          <cell r="D976" t="str">
            <v>gr</v>
          </cell>
          <cell r="E976">
            <v>142.922</v>
          </cell>
          <cell r="F976">
            <v>1000</v>
          </cell>
          <cell r="G976" t="str">
            <v>gr</v>
          </cell>
          <cell r="H976">
            <v>0.6</v>
          </cell>
        </row>
        <row r="977">
          <cell r="A977" t="str">
            <v>Samoosa Assorted</v>
          </cell>
          <cell r="C977">
            <v>1</v>
          </cell>
          <cell r="D977" t="str">
            <v>ea</v>
          </cell>
          <cell r="E977">
            <v>1.2075</v>
          </cell>
          <cell r="F977">
            <v>1</v>
          </cell>
          <cell r="G977" t="str">
            <v>ea</v>
          </cell>
          <cell r="H977">
            <v>0.9</v>
          </cell>
        </row>
        <row r="978">
          <cell r="A978" t="str">
            <v>Saran Wrap</v>
          </cell>
          <cell r="C978">
            <v>1</v>
          </cell>
          <cell r="D978" t="str">
            <v>ea</v>
          </cell>
          <cell r="E978">
            <v>0.22424999999999998</v>
          </cell>
          <cell r="F978">
            <v>1</v>
          </cell>
          <cell r="G978" t="str">
            <v>ea</v>
          </cell>
          <cell r="H978">
            <v>0.9</v>
          </cell>
        </row>
        <row r="979">
          <cell r="A979" t="str">
            <v>Saran Wrap Large</v>
          </cell>
          <cell r="C979">
            <v>1</v>
          </cell>
          <cell r="D979" t="str">
            <v>ea</v>
          </cell>
          <cell r="E979">
            <v>0.37374999999999997</v>
          </cell>
          <cell r="F979">
            <v>1</v>
          </cell>
          <cell r="G979" t="str">
            <v>ea</v>
          </cell>
          <cell r="H979">
            <v>0.9</v>
          </cell>
        </row>
        <row r="980">
          <cell r="A980" t="str">
            <v>Saran Wrap Small</v>
          </cell>
          <cell r="C980">
            <v>1</v>
          </cell>
          <cell r="D980" t="str">
            <v>ea</v>
          </cell>
          <cell r="E980">
            <v>0.14949999999999999</v>
          </cell>
          <cell r="F980">
            <v>1</v>
          </cell>
          <cell r="G980" t="str">
            <v>ea</v>
          </cell>
          <cell r="H980">
            <v>0.9</v>
          </cell>
        </row>
        <row r="981">
          <cell r="A981" t="str">
            <v>Sauce Balsamic Reduction Jus</v>
          </cell>
          <cell r="C981">
            <v>40</v>
          </cell>
          <cell r="D981" t="str">
            <v>gr</v>
          </cell>
          <cell r="E981">
            <v>32.717499999999994</v>
          </cell>
          <cell r="F981">
            <v>1000</v>
          </cell>
          <cell r="G981" t="str">
            <v>gr</v>
          </cell>
          <cell r="H981">
            <v>0.9</v>
          </cell>
        </row>
        <row r="982">
          <cell r="A982" t="str">
            <v>Sauce Bechamel</v>
          </cell>
          <cell r="B982" t="str">
            <v>10/20gr</v>
          </cell>
          <cell r="C982">
            <v>10</v>
          </cell>
          <cell r="D982" t="str">
            <v>gr</v>
          </cell>
          <cell r="E982">
            <v>12.074999999999999</v>
          </cell>
          <cell r="F982">
            <v>1000</v>
          </cell>
          <cell r="G982" t="str">
            <v>gr</v>
          </cell>
          <cell r="H982">
            <v>0.9</v>
          </cell>
        </row>
        <row r="983">
          <cell r="A983" t="str">
            <v>Sauce Blueberry</v>
          </cell>
          <cell r="C983">
            <v>40</v>
          </cell>
          <cell r="D983" t="str">
            <v>gr</v>
          </cell>
          <cell r="E983">
            <v>45.436499999999995</v>
          </cell>
          <cell r="F983">
            <v>1000</v>
          </cell>
          <cell r="G983" t="str">
            <v>gr</v>
          </cell>
          <cell r="H983">
            <v>0.9</v>
          </cell>
        </row>
        <row r="984">
          <cell r="A984" t="str">
            <v>Sauce Butterscotch</v>
          </cell>
          <cell r="C984">
            <v>40</v>
          </cell>
          <cell r="D984" t="str">
            <v>gr</v>
          </cell>
          <cell r="E984">
            <v>37.052999999999997</v>
          </cell>
          <cell r="F984">
            <v>1000</v>
          </cell>
          <cell r="G984" t="str">
            <v>gr</v>
          </cell>
          <cell r="H984">
            <v>0.9</v>
          </cell>
        </row>
        <row r="985">
          <cell r="A985" t="str">
            <v>Sauce Caramel</v>
          </cell>
          <cell r="C985">
            <v>20</v>
          </cell>
          <cell r="D985" t="str">
            <v>gr</v>
          </cell>
          <cell r="E985">
            <v>31.912499999999998</v>
          </cell>
          <cell r="F985">
            <v>1000</v>
          </cell>
          <cell r="G985" t="str">
            <v>gr</v>
          </cell>
          <cell r="H985">
            <v>0.9</v>
          </cell>
        </row>
        <row r="986">
          <cell r="A986" t="str">
            <v>Sauce Chasseur</v>
          </cell>
          <cell r="B986" t="str">
            <v>20/50gr</v>
          </cell>
          <cell r="C986">
            <v>20</v>
          </cell>
          <cell r="D986" t="str">
            <v>gr</v>
          </cell>
          <cell r="E986">
            <v>21.826999999999998</v>
          </cell>
          <cell r="F986">
            <v>1000</v>
          </cell>
          <cell r="G986" t="str">
            <v>gr</v>
          </cell>
          <cell r="H986">
            <v>0.9</v>
          </cell>
        </row>
        <row r="987">
          <cell r="A987" t="str">
            <v>Sauce Chive Cream</v>
          </cell>
          <cell r="C987">
            <v>20</v>
          </cell>
          <cell r="D987" t="str">
            <v>gr</v>
          </cell>
          <cell r="E987">
            <v>17.134999999999998</v>
          </cell>
          <cell r="F987">
            <v>1000</v>
          </cell>
          <cell r="G987" t="str">
            <v>gr</v>
          </cell>
          <cell r="H987">
            <v>0.9</v>
          </cell>
        </row>
        <row r="988">
          <cell r="A988" t="str">
            <v>Sauce Chocolate</v>
          </cell>
          <cell r="C988">
            <v>15</v>
          </cell>
          <cell r="D988" t="str">
            <v>gr</v>
          </cell>
          <cell r="E988">
            <v>18.963499999999996</v>
          </cell>
          <cell r="F988">
            <v>1000</v>
          </cell>
          <cell r="G988" t="str">
            <v>gr</v>
          </cell>
          <cell r="H988">
            <v>0.9</v>
          </cell>
        </row>
        <row r="989">
          <cell r="A989" t="str">
            <v>Sauce Creamy Mushroom</v>
          </cell>
          <cell r="C989">
            <v>30</v>
          </cell>
          <cell r="D989" t="str">
            <v>gr</v>
          </cell>
          <cell r="E989">
            <v>52.117999999999995</v>
          </cell>
          <cell r="F989">
            <v>1000</v>
          </cell>
          <cell r="G989" t="str">
            <v>gr</v>
          </cell>
          <cell r="H989">
            <v>0.9</v>
          </cell>
        </row>
        <row r="990">
          <cell r="A990" t="str">
            <v>Sauce Duo Mushroom Cream</v>
          </cell>
          <cell r="C990">
            <v>30</v>
          </cell>
          <cell r="D990" t="str">
            <v>gr</v>
          </cell>
          <cell r="E990">
            <v>82.155999999999992</v>
          </cell>
          <cell r="F990">
            <v>1000</v>
          </cell>
          <cell r="G990" t="str">
            <v>gr</v>
          </cell>
          <cell r="H990">
            <v>0.9</v>
          </cell>
        </row>
        <row r="991">
          <cell r="A991" t="str">
            <v>Sauce Lentil Yellow</v>
          </cell>
          <cell r="C991">
            <v>40</v>
          </cell>
          <cell r="D991" t="str">
            <v>gr</v>
          </cell>
          <cell r="E991">
            <v>25.7715</v>
          </cell>
          <cell r="F991">
            <v>1000</v>
          </cell>
          <cell r="G991" t="str">
            <v>gr</v>
          </cell>
          <cell r="H991">
            <v>0.9</v>
          </cell>
        </row>
        <row r="992">
          <cell r="A992" t="str">
            <v>Sauce Lobster</v>
          </cell>
          <cell r="C992">
            <v>50</v>
          </cell>
          <cell r="D992" t="str">
            <v>gr</v>
          </cell>
          <cell r="E992">
            <v>111.366</v>
          </cell>
          <cell r="F992">
            <v>1000</v>
          </cell>
          <cell r="G992" t="str">
            <v>gr</v>
          </cell>
          <cell r="H992">
            <v>0.9</v>
          </cell>
        </row>
        <row r="993">
          <cell r="A993" t="str">
            <v>Sauce Masala</v>
          </cell>
          <cell r="C993">
            <v>20</v>
          </cell>
          <cell r="D993" t="str">
            <v>gr</v>
          </cell>
          <cell r="E993">
            <v>38.030499999999996</v>
          </cell>
          <cell r="F993">
            <v>1000</v>
          </cell>
          <cell r="G993" t="str">
            <v>gr</v>
          </cell>
          <cell r="H993">
            <v>0.9</v>
          </cell>
        </row>
        <row r="994">
          <cell r="A994" t="str">
            <v>Sauce Mixed Berry</v>
          </cell>
          <cell r="C994">
            <v>20</v>
          </cell>
          <cell r="D994" t="str">
            <v>gr</v>
          </cell>
          <cell r="E994">
            <v>45.5745</v>
          </cell>
          <cell r="F994">
            <v>1000</v>
          </cell>
          <cell r="G994" t="str">
            <v>gr</v>
          </cell>
          <cell r="H994">
            <v>0.9</v>
          </cell>
        </row>
        <row r="995">
          <cell r="A995" t="str">
            <v>Sauce Perigourdine</v>
          </cell>
          <cell r="C995">
            <v>40</v>
          </cell>
          <cell r="D995" t="str">
            <v>gr</v>
          </cell>
          <cell r="E995">
            <v>55.245999999999995</v>
          </cell>
          <cell r="F995">
            <v>1000</v>
          </cell>
          <cell r="G995" t="str">
            <v>gr</v>
          </cell>
          <cell r="H995">
            <v>0.9</v>
          </cell>
        </row>
        <row r="996">
          <cell r="A996" t="str">
            <v>Sauce Provencale Demi-Glace</v>
          </cell>
          <cell r="C996">
            <v>20</v>
          </cell>
          <cell r="D996" t="str">
            <v>gr</v>
          </cell>
          <cell r="E996">
            <v>12.074999999999999</v>
          </cell>
          <cell r="F996">
            <v>1000</v>
          </cell>
          <cell r="G996" t="str">
            <v>gr</v>
          </cell>
          <cell r="H996">
            <v>0.9</v>
          </cell>
        </row>
        <row r="997">
          <cell r="A997" t="str">
            <v>Sauce Rosemary</v>
          </cell>
          <cell r="C997">
            <v>20</v>
          </cell>
          <cell r="D997" t="str">
            <v>gr</v>
          </cell>
          <cell r="E997">
            <v>12.074999999999999</v>
          </cell>
          <cell r="F997">
            <v>1000</v>
          </cell>
          <cell r="G997" t="str">
            <v>gr</v>
          </cell>
          <cell r="H997">
            <v>0.9</v>
          </cell>
        </row>
        <row r="998">
          <cell r="A998" t="str">
            <v>Sauce Saffron Cream</v>
          </cell>
          <cell r="C998">
            <v>40</v>
          </cell>
          <cell r="D998" t="str">
            <v>gr</v>
          </cell>
          <cell r="E998">
            <v>40.778999999999996</v>
          </cell>
          <cell r="F998">
            <v>1000</v>
          </cell>
          <cell r="G998" t="str">
            <v>gr</v>
          </cell>
          <cell r="H998">
            <v>0.9</v>
          </cell>
        </row>
        <row r="999">
          <cell r="A999" t="str">
            <v>Sauce Sour Cherry Compote</v>
          </cell>
          <cell r="C999">
            <v>20</v>
          </cell>
          <cell r="D999" t="str">
            <v>gr</v>
          </cell>
          <cell r="E999">
            <v>104.22449999999999</v>
          </cell>
          <cell r="F999">
            <v>1000</v>
          </cell>
          <cell r="G999" t="str">
            <v>gr</v>
          </cell>
          <cell r="H999">
            <v>0.9</v>
          </cell>
        </row>
        <row r="1000">
          <cell r="A1000" t="str">
            <v>Sauce Strawberry</v>
          </cell>
          <cell r="C1000">
            <v>20</v>
          </cell>
          <cell r="D1000" t="str">
            <v>gr</v>
          </cell>
          <cell r="E1000">
            <v>33.752499999999998</v>
          </cell>
          <cell r="F1000">
            <v>1000</v>
          </cell>
          <cell r="G1000" t="str">
            <v>gr</v>
          </cell>
          <cell r="H1000">
            <v>0.9</v>
          </cell>
        </row>
        <row r="1001">
          <cell r="A1001" t="str">
            <v>Sauce Tobasco 50ml</v>
          </cell>
          <cell r="C1001">
            <v>1</v>
          </cell>
          <cell r="D1001" t="str">
            <v>ea</v>
          </cell>
          <cell r="E1001">
            <v>21.228999999999999</v>
          </cell>
          <cell r="F1001">
            <v>1</v>
          </cell>
          <cell r="G1001" t="str">
            <v>ea</v>
          </cell>
          <cell r="H1001">
            <v>0.9</v>
          </cell>
        </row>
        <row r="1002">
          <cell r="A1002" t="str">
            <v>Sauce Tomato Basil</v>
          </cell>
          <cell r="C1002">
            <v>40</v>
          </cell>
          <cell r="D1002" t="str">
            <v>gr</v>
          </cell>
          <cell r="E1002">
            <v>28.841999999999995</v>
          </cell>
          <cell r="F1002">
            <v>1000</v>
          </cell>
          <cell r="G1002" t="str">
            <v>gr</v>
          </cell>
          <cell r="H1002">
            <v>0.9</v>
          </cell>
        </row>
        <row r="1003">
          <cell r="A1003" t="str">
            <v>Sauce Tomato Concasse</v>
          </cell>
          <cell r="C1003">
            <v>20</v>
          </cell>
          <cell r="D1003" t="str">
            <v>gr</v>
          </cell>
          <cell r="E1003">
            <v>18.399999999999999</v>
          </cell>
          <cell r="F1003">
            <v>1000</v>
          </cell>
          <cell r="G1003" t="str">
            <v>gr</v>
          </cell>
          <cell r="H1003">
            <v>0.9</v>
          </cell>
        </row>
        <row r="1004">
          <cell r="A1004" t="str">
            <v>Sauce Tomato Curry</v>
          </cell>
          <cell r="C1004">
            <v>60</v>
          </cell>
          <cell r="D1004" t="str">
            <v>gr</v>
          </cell>
          <cell r="E1004">
            <v>29.462999999999997</v>
          </cell>
          <cell r="F1004">
            <v>1000</v>
          </cell>
          <cell r="G1004" t="str">
            <v>gr</v>
          </cell>
          <cell r="H1004">
            <v>0.9</v>
          </cell>
        </row>
        <row r="1005">
          <cell r="A1005" t="str">
            <v>Sauce Vanilla</v>
          </cell>
          <cell r="C1005">
            <v>40</v>
          </cell>
          <cell r="D1005" t="str">
            <v>gr</v>
          </cell>
          <cell r="E1005">
            <v>15.214499999999999</v>
          </cell>
          <cell r="F1005">
            <v>1000</v>
          </cell>
          <cell r="G1005" t="str">
            <v>gr</v>
          </cell>
          <cell r="H1005">
            <v>0.9</v>
          </cell>
        </row>
        <row r="1006">
          <cell r="A1006" t="str">
            <v>Seafood Marinara Mix</v>
          </cell>
          <cell r="C1006">
            <v>50</v>
          </cell>
          <cell r="D1006" t="str">
            <v>gr</v>
          </cell>
          <cell r="E1006">
            <v>24.533333333333335</v>
          </cell>
          <cell r="F1006">
            <v>1000</v>
          </cell>
          <cell r="G1006" t="str">
            <v>gr</v>
          </cell>
          <cell r="H1006">
            <v>0.7</v>
          </cell>
        </row>
        <row r="1007">
          <cell r="A1007" t="str">
            <v>Seafood Mix (Fish Cubes, Prawns, Calamari)</v>
          </cell>
          <cell r="C1007">
            <v>100</v>
          </cell>
          <cell r="D1007" t="str">
            <v>gr</v>
          </cell>
          <cell r="E1007">
            <v>82.224999999999994</v>
          </cell>
          <cell r="F1007">
            <v>1000</v>
          </cell>
          <cell r="G1007" t="str">
            <v>gr</v>
          </cell>
          <cell r="H1007">
            <v>0.8</v>
          </cell>
        </row>
        <row r="1008">
          <cell r="A1008" t="str">
            <v>Seafood Mixed Curry</v>
          </cell>
          <cell r="C1008">
            <v>120</v>
          </cell>
          <cell r="D1008" t="str">
            <v>gr</v>
          </cell>
          <cell r="E1008">
            <v>124.44149999999998</v>
          </cell>
          <cell r="F1008">
            <v>1000</v>
          </cell>
          <cell r="G1008" t="str">
            <v>gr</v>
          </cell>
          <cell r="H1008">
            <v>0.9</v>
          </cell>
        </row>
        <row r="1009">
          <cell r="A1009" t="str">
            <v>Soup Butternut Ginger</v>
          </cell>
          <cell r="C1009">
            <v>1000</v>
          </cell>
          <cell r="D1009" t="str">
            <v>ml</v>
          </cell>
          <cell r="E1009">
            <v>30.325499999999998</v>
          </cell>
          <cell r="F1009">
            <v>1000</v>
          </cell>
          <cell r="G1009" t="str">
            <v>ml</v>
          </cell>
          <cell r="H1009">
            <v>0.9</v>
          </cell>
        </row>
        <row r="1010">
          <cell r="A1010" t="str">
            <v>Soup Mexican Hot Pot</v>
          </cell>
          <cell r="C1010">
            <v>1000</v>
          </cell>
          <cell r="D1010" t="str">
            <v>ml</v>
          </cell>
          <cell r="E1010">
            <v>31.877999999999997</v>
          </cell>
          <cell r="F1010">
            <v>1000</v>
          </cell>
          <cell r="G1010" t="str">
            <v>ml</v>
          </cell>
          <cell r="H1010">
            <v>0.9</v>
          </cell>
        </row>
        <row r="1011">
          <cell r="A1011" t="str">
            <v>Soup Minestrone</v>
          </cell>
          <cell r="C1011">
            <v>1000</v>
          </cell>
          <cell r="D1011" t="str">
            <v>ml</v>
          </cell>
          <cell r="E1011">
            <v>35.718999999999994</v>
          </cell>
          <cell r="F1011">
            <v>1000</v>
          </cell>
          <cell r="G1011" t="str">
            <v>ml</v>
          </cell>
          <cell r="H1011">
            <v>0.9</v>
          </cell>
        </row>
        <row r="1012">
          <cell r="A1012" t="str">
            <v>Soup Mushroom Cream</v>
          </cell>
          <cell r="C1012">
            <v>1000</v>
          </cell>
          <cell r="D1012" t="str">
            <v>ml</v>
          </cell>
          <cell r="E1012">
            <v>45.988500000000002</v>
          </cell>
          <cell r="F1012">
            <v>1000</v>
          </cell>
          <cell r="G1012" t="str">
            <v>ml</v>
          </cell>
          <cell r="H1012">
            <v>0.9</v>
          </cell>
        </row>
        <row r="1013">
          <cell r="A1013" t="str">
            <v>Soup Potato &amp; Leek</v>
          </cell>
          <cell r="C1013">
            <v>1000</v>
          </cell>
          <cell r="D1013" t="str">
            <v>ml</v>
          </cell>
          <cell r="E1013">
            <v>14.834999999999999</v>
          </cell>
          <cell r="F1013">
            <v>1000</v>
          </cell>
          <cell r="G1013" t="str">
            <v>ml</v>
          </cell>
          <cell r="H1013">
            <v>0.9</v>
          </cell>
        </row>
        <row r="1014">
          <cell r="A1014" t="str">
            <v>Soup Red Pepper</v>
          </cell>
          <cell r="C1014">
            <v>1000</v>
          </cell>
          <cell r="D1014" t="str">
            <v>ml</v>
          </cell>
          <cell r="E1014">
            <v>53.681999999999995</v>
          </cell>
          <cell r="F1014">
            <v>1000</v>
          </cell>
          <cell r="G1014" t="str">
            <v>ml</v>
          </cell>
          <cell r="H1014">
            <v>0.9</v>
          </cell>
        </row>
        <row r="1015">
          <cell r="A1015" t="str">
            <v>Spice Paprika Red Chips</v>
          </cell>
          <cell r="C1015">
            <v>1</v>
          </cell>
          <cell r="D1015" t="str">
            <v>gr</v>
          </cell>
          <cell r="E1015">
            <v>133.39999999999998</v>
          </cell>
          <cell r="F1015">
            <v>1000</v>
          </cell>
          <cell r="G1015" t="str">
            <v>gr</v>
          </cell>
          <cell r="H1015">
            <v>0.9</v>
          </cell>
        </row>
        <row r="1016">
          <cell r="A1016" t="str">
            <v>Spice Varianta</v>
          </cell>
          <cell r="C1016">
            <v>1</v>
          </cell>
          <cell r="D1016" t="str">
            <v>gr</v>
          </cell>
          <cell r="E1016">
            <v>80.5</v>
          </cell>
          <cell r="F1016">
            <v>1000</v>
          </cell>
          <cell r="G1016" t="str">
            <v>gr</v>
          </cell>
          <cell r="H1016">
            <v>0.9</v>
          </cell>
        </row>
        <row r="1017">
          <cell r="A1017" t="str">
            <v>Spinach Balls</v>
          </cell>
          <cell r="C1017">
            <v>40</v>
          </cell>
          <cell r="D1017" t="str">
            <v>gr</v>
          </cell>
          <cell r="E1017">
            <v>16.674999999999997</v>
          </cell>
          <cell r="F1017">
            <v>1000</v>
          </cell>
          <cell r="G1017" t="str">
            <v>gr</v>
          </cell>
          <cell r="H1017">
            <v>0.6</v>
          </cell>
        </row>
        <row r="1018">
          <cell r="A1018" t="str">
            <v>Spinach Creamed</v>
          </cell>
          <cell r="C1018">
            <v>40</v>
          </cell>
          <cell r="D1018" t="str">
            <v>gr</v>
          </cell>
          <cell r="E1018">
            <v>26.714499999999997</v>
          </cell>
          <cell r="F1018">
            <v>1000</v>
          </cell>
          <cell r="G1018" t="str">
            <v>gr</v>
          </cell>
          <cell r="H1018">
            <v>0.9</v>
          </cell>
        </row>
        <row r="1019">
          <cell r="A1019" t="str">
            <v>Spread Cheddar Spring Onion Cream Cheese</v>
          </cell>
          <cell r="C1019">
            <v>10</v>
          </cell>
          <cell r="D1019" t="str">
            <v>gr</v>
          </cell>
          <cell r="E1019">
            <v>52.324999999999996</v>
          </cell>
          <cell r="F1019">
            <v>1000</v>
          </cell>
          <cell r="G1019" t="str">
            <v>gr</v>
          </cell>
          <cell r="H1019">
            <v>0.9</v>
          </cell>
        </row>
        <row r="1020">
          <cell r="A1020" t="str">
            <v>Spring Onion Sliced</v>
          </cell>
          <cell r="C1020">
            <v>1</v>
          </cell>
          <cell r="D1020" t="str">
            <v>gr</v>
          </cell>
          <cell r="E1020">
            <v>17.25</v>
          </cell>
          <cell r="F1020">
            <v>1000</v>
          </cell>
          <cell r="G1020" t="str">
            <v>gr</v>
          </cell>
          <cell r="H1020">
            <v>0.8</v>
          </cell>
        </row>
        <row r="1021">
          <cell r="A1021" t="str">
            <v>Strawberry Half / Grape</v>
          </cell>
          <cell r="C1021">
            <v>16</v>
          </cell>
          <cell r="D1021" t="str">
            <v>ea</v>
          </cell>
          <cell r="E1021">
            <v>0.81894374999999997</v>
          </cell>
          <cell r="F1021">
            <v>1</v>
          </cell>
          <cell r="G1021" t="str">
            <v>ea</v>
          </cell>
          <cell r="H1021">
            <v>0.8</v>
          </cell>
        </row>
        <row r="1022">
          <cell r="A1022" t="str">
            <v>Syrup Maple</v>
          </cell>
          <cell r="C1022">
            <v>30</v>
          </cell>
          <cell r="D1022" t="str">
            <v>gr</v>
          </cell>
          <cell r="E1022">
            <v>22.861999999999998</v>
          </cell>
          <cell r="F1022">
            <v>1000</v>
          </cell>
          <cell r="G1022" t="str">
            <v>gr</v>
          </cell>
          <cell r="H1022">
            <v>0.9</v>
          </cell>
        </row>
        <row r="1023">
          <cell r="A1023" t="str">
            <v>Tartlet Fruit 90gr</v>
          </cell>
          <cell r="C1023">
            <v>1</v>
          </cell>
          <cell r="D1023" t="str">
            <v>ea</v>
          </cell>
          <cell r="E1023">
            <v>2.9094999999999995</v>
          </cell>
          <cell r="F1023">
            <v>1</v>
          </cell>
          <cell r="G1023" t="str">
            <v>ea</v>
          </cell>
          <cell r="H1023">
            <v>0.9</v>
          </cell>
        </row>
        <row r="1024">
          <cell r="A1024" t="str">
            <v>Tartlet Fruit 100gr</v>
          </cell>
          <cell r="C1024">
            <v>1</v>
          </cell>
          <cell r="D1024" t="str">
            <v>ea</v>
          </cell>
          <cell r="E1024">
            <v>3.2327777777777778</v>
          </cell>
          <cell r="F1024">
            <v>1</v>
          </cell>
          <cell r="G1024" t="str">
            <v>ea</v>
          </cell>
          <cell r="H1024">
            <v>0.9</v>
          </cell>
        </row>
        <row r="1025">
          <cell r="A1025" t="str">
            <v>Tiramisu - Panciera 65gr</v>
          </cell>
          <cell r="C1025">
            <v>1</v>
          </cell>
          <cell r="D1025" t="str">
            <v>ea</v>
          </cell>
          <cell r="E1025">
            <v>5.6234999999999991</v>
          </cell>
          <cell r="F1025">
            <v>1</v>
          </cell>
          <cell r="G1025" t="str">
            <v>ea</v>
          </cell>
          <cell r="H1025">
            <v>0.9</v>
          </cell>
        </row>
        <row r="1026">
          <cell r="A1026" t="str">
            <v>Tomato Cocktail</v>
          </cell>
          <cell r="C1026">
            <v>4</v>
          </cell>
          <cell r="D1026" t="str">
            <v>ea</v>
          </cell>
          <cell r="E1026">
            <v>0.25788749999999999</v>
          </cell>
          <cell r="F1026">
            <v>1</v>
          </cell>
          <cell r="G1026" t="str">
            <v>ea</v>
          </cell>
          <cell r="H1026">
            <v>0.8</v>
          </cell>
        </row>
        <row r="1027">
          <cell r="A1027" t="str">
            <v>Tomato Cocktail Half</v>
          </cell>
          <cell r="C1027">
            <v>3</v>
          </cell>
          <cell r="D1027" t="str">
            <v>ea</v>
          </cell>
          <cell r="E1027">
            <v>0.17192499999999997</v>
          </cell>
          <cell r="F1027">
            <v>1</v>
          </cell>
          <cell r="G1027" t="str">
            <v>ea</v>
          </cell>
          <cell r="H1027">
            <v>0.8</v>
          </cell>
        </row>
        <row r="1028">
          <cell r="A1028" t="str">
            <v>Tomato Cocktail Sauteed with Parsley</v>
          </cell>
          <cell r="C1028">
            <v>1</v>
          </cell>
          <cell r="D1028" t="str">
            <v>ea</v>
          </cell>
          <cell r="E1028">
            <v>0.38036249999999994</v>
          </cell>
          <cell r="F1028">
            <v>1</v>
          </cell>
          <cell r="G1028" t="str">
            <v>ea</v>
          </cell>
          <cell r="H1028">
            <v>0.9</v>
          </cell>
        </row>
        <row r="1029">
          <cell r="A1029" t="str">
            <v>Tomato Cubes Seeded</v>
          </cell>
          <cell r="C1029">
            <v>10</v>
          </cell>
          <cell r="D1029" t="str">
            <v>gr</v>
          </cell>
          <cell r="E1029">
            <v>20.584999999999997</v>
          </cell>
          <cell r="F1029">
            <v>1000</v>
          </cell>
          <cell r="G1029" t="str">
            <v>gr</v>
          </cell>
          <cell r="H1029">
            <v>0.9</v>
          </cell>
        </row>
        <row r="1030">
          <cell r="A1030" t="str">
            <v>Tomato Finger</v>
          </cell>
          <cell r="C1030">
            <v>1</v>
          </cell>
          <cell r="D1030" t="str">
            <v>ea</v>
          </cell>
          <cell r="E1030">
            <v>0.34212499999999996</v>
          </cell>
          <cell r="F1030">
            <v>1</v>
          </cell>
          <cell r="G1030" t="str">
            <v>ea</v>
          </cell>
          <cell r="H1030">
            <v>0.7</v>
          </cell>
        </row>
        <row r="1031">
          <cell r="A1031" t="str">
            <v>Tomato Ketchup 375ml</v>
          </cell>
          <cell r="C1031">
            <v>1</v>
          </cell>
          <cell r="D1031" t="str">
            <v>ea</v>
          </cell>
          <cell r="E1031">
            <v>23.375611510791369</v>
          </cell>
          <cell r="F1031">
            <v>1</v>
          </cell>
          <cell r="G1031" t="str">
            <v>ea</v>
          </cell>
          <cell r="H1031">
            <v>0.9</v>
          </cell>
        </row>
        <row r="1032">
          <cell r="A1032" t="str">
            <v>Tomato Slice</v>
          </cell>
          <cell r="C1032">
            <v>1</v>
          </cell>
          <cell r="D1032" t="str">
            <v>ea</v>
          </cell>
          <cell r="E1032">
            <v>0.19550000000000001</v>
          </cell>
          <cell r="F1032">
            <v>1</v>
          </cell>
          <cell r="G1032" t="str">
            <v>ea</v>
          </cell>
          <cell r="H1032">
            <v>0.8</v>
          </cell>
        </row>
        <row r="1033">
          <cell r="A1033" t="str">
            <v>Tomato Wedge</v>
          </cell>
          <cell r="C1033">
            <v>1</v>
          </cell>
          <cell r="D1033" t="str">
            <v>ea</v>
          </cell>
          <cell r="E1033">
            <v>0.34212499999999996</v>
          </cell>
          <cell r="F1033">
            <v>1</v>
          </cell>
          <cell r="G1033" t="str">
            <v>ea</v>
          </cell>
          <cell r="H1033">
            <v>0.8</v>
          </cell>
        </row>
        <row r="1034">
          <cell r="A1034" t="str">
            <v>Tuna Flaked in Brine</v>
          </cell>
          <cell r="C1034">
            <v>25</v>
          </cell>
          <cell r="D1034" t="str">
            <v>gr</v>
          </cell>
          <cell r="E1034">
            <v>35.785294117647055</v>
          </cell>
          <cell r="F1034">
            <v>1000</v>
          </cell>
          <cell r="G1034" t="str">
            <v>gr</v>
          </cell>
          <cell r="H1034">
            <v>0.6</v>
          </cell>
        </row>
        <row r="1035">
          <cell r="A1035" t="str">
            <v>Vegetables Mixed Chunky</v>
          </cell>
          <cell r="C1035">
            <v>40</v>
          </cell>
          <cell r="D1035" t="str">
            <v>gr</v>
          </cell>
          <cell r="E1035">
            <v>26.047499999999996</v>
          </cell>
          <cell r="F1035">
            <v>1000</v>
          </cell>
          <cell r="G1035" t="str">
            <v>gr</v>
          </cell>
          <cell r="H1035">
            <v>0.9</v>
          </cell>
        </row>
        <row r="1036">
          <cell r="A1036" t="str">
            <v>Vegetables Mixed Curry</v>
          </cell>
          <cell r="C1036">
            <v>100</v>
          </cell>
          <cell r="D1036" t="str">
            <v>gr</v>
          </cell>
          <cell r="E1036">
            <v>25.874999999999996</v>
          </cell>
          <cell r="F1036">
            <v>1000</v>
          </cell>
          <cell r="G1036" t="str">
            <v>gr</v>
          </cell>
          <cell r="H1036">
            <v>0.9</v>
          </cell>
        </row>
        <row r="1037">
          <cell r="A1037" t="str">
            <v>Vegetables Mixed Julienne</v>
          </cell>
          <cell r="C1037">
            <v>30</v>
          </cell>
          <cell r="D1037" t="str">
            <v>gr</v>
          </cell>
          <cell r="E1037">
            <v>29.589499999999997</v>
          </cell>
          <cell r="F1037">
            <v>1000</v>
          </cell>
          <cell r="G1037" t="str">
            <v>gr</v>
          </cell>
          <cell r="H1037">
            <v>0.9</v>
          </cell>
        </row>
        <row r="1038">
          <cell r="A1038" t="str">
            <v>Waffle Plain 1/4</v>
          </cell>
          <cell r="B1038" t="str">
            <v>2x25gr</v>
          </cell>
          <cell r="C1038">
            <v>2</v>
          </cell>
          <cell r="D1038" t="str">
            <v>ea</v>
          </cell>
          <cell r="E1038">
            <v>1.8150833333333332</v>
          </cell>
          <cell r="F1038">
            <v>1</v>
          </cell>
          <cell r="G1038" t="str">
            <v>ea</v>
          </cell>
          <cell r="H1038">
            <v>0.9</v>
          </cell>
        </row>
        <row r="1039">
          <cell r="A1039" t="str">
            <v>Water Mineral Cup 120ml</v>
          </cell>
          <cell r="C1039">
            <v>1</v>
          </cell>
          <cell r="D1039" t="str">
            <v>ea</v>
          </cell>
          <cell r="E1039">
            <v>0.83949999999999991</v>
          </cell>
          <cell r="F1039">
            <v>1</v>
          </cell>
          <cell r="G1039" t="str">
            <v>ea</v>
          </cell>
          <cell r="H1039">
            <v>0.9</v>
          </cell>
        </row>
        <row r="1040">
          <cell r="A1040" t="str">
            <v>Watercress</v>
          </cell>
          <cell r="C1040">
            <v>5</v>
          </cell>
          <cell r="D1040" t="str">
            <v>gr</v>
          </cell>
          <cell r="E1040">
            <v>51.749999999999993</v>
          </cell>
          <cell r="F1040">
            <v>1000</v>
          </cell>
          <cell r="G1040" t="str">
            <v>gr</v>
          </cell>
          <cell r="H1040">
            <v>0.8</v>
          </cell>
        </row>
        <row r="1041">
          <cell r="A1041" t="str">
            <v>Yoghurt Dairyworld Fruit 80ml</v>
          </cell>
          <cell r="C1041">
            <v>2</v>
          </cell>
          <cell r="D1041" t="str">
            <v>ea</v>
          </cell>
          <cell r="E1041">
            <v>1.5869999999999997</v>
          </cell>
          <cell r="F1041">
            <v>1</v>
          </cell>
          <cell r="G1041" t="str">
            <v>ea</v>
          </cell>
          <cell r="H1041">
            <v>0.9</v>
          </cell>
        </row>
        <row r="1042">
          <cell r="A1042" t="str">
            <v>Yoghurt Dairyworld Plain 80ml</v>
          </cell>
          <cell r="C1042">
            <v>2</v>
          </cell>
          <cell r="D1042" t="str">
            <v>ea</v>
          </cell>
          <cell r="E1042">
            <v>1.5869999999999997</v>
          </cell>
          <cell r="F1042">
            <v>1</v>
          </cell>
          <cell r="G1042" t="str">
            <v>ea</v>
          </cell>
          <cell r="H1042">
            <v>0.9</v>
          </cell>
        </row>
        <row r="1048">
          <cell r="A1048" t="str">
            <v>Baba Ghannou</v>
          </cell>
          <cell r="C1048">
            <v>20</v>
          </cell>
          <cell r="D1048" t="str">
            <v>gr</v>
          </cell>
          <cell r="E1048">
            <v>17.732999999999997</v>
          </cell>
          <cell r="F1048">
            <v>1000</v>
          </cell>
          <cell r="G1048" t="str">
            <v>gr</v>
          </cell>
          <cell r="H1048">
            <v>0.9</v>
          </cell>
          <cell r="I1048">
            <v>38930</v>
          </cell>
        </row>
        <row r="1049">
          <cell r="A1049" t="str">
            <v>Baby Marrow Turned</v>
          </cell>
          <cell r="B1049" t="str">
            <v>3x15gr</v>
          </cell>
          <cell r="C1049">
            <v>45</v>
          </cell>
          <cell r="D1049" t="str">
            <v>gr</v>
          </cell>
          <cell r="E1049">
            <v>13.225</v>
          </cell>
          <cell r="F1049">
            <v>1000</v>
          </cell>
          <cell r="G1049" t="str">
            <v>gr</v>
          </cell>
          <cell r="H1049">
            <v>0.8</v>
          </cell>
          <cell r="I1049">
            <v>38930</v>
          </cell>
        </row>
        <row r="1050">
          <cell r="A1050" t="str">
            <v>Beans Green</v>
          </cell>
          <cell r="C1050">
            <v>15</v>
          </cell>
          <cell r="D1050" t="str">
            <v>gr</v>
          </cell>
          <cell r="E1050">
            <v>22.425000000000001</v>
          </cell>
          <cell r="F1050">
            <v>1000</v>
          </cell>
          <cell r="G1050" t="str">
            <v>gr</v>
          </cell>
          <cell r="H1050">
            <v>0.8</v>
          </cell>
          <cell r="I1050">
            <v>38930</v>
          </cell>
        </row>
        <row r="1051">
          <cell r="A1051" t="str">
            <v>Beef Burger Patty Halaal</v>
          </cell>
          <cell r="C1051">
            <v>100</v>
          </cell>
          <cell r="D1051" t="str">
            <v>gr</v>
          </cell>
          <cell r="E1051">
            <v>41.779499999999992</v>
          </cell>
          <cell r="F1051">
            <v>1000</v>
          </cell>
          <cell r="G1051" t="str">
            <v>gr</v>
          </cell>
          <cell r="H1051">
            <v>0.9</v>
          </cell>
          <cell r="I1051">
            <v>38930</v>
          </cell>
        </row>
        <row r="1052">
          <cell r="A1052" t="str">
            <v>Beef Curry</v>
          </cell>
          <cell r="C1052">
            <v>120</v>
          </cell>
          <cell r="D1052" t="str">
            <v>gr</v>
          </cell>
          <cell r="E1052">
            <v>45.666499999999999</v>
          </cell>
          <cell r="F1052">
            <v>1000</v>
          </cell>
          <cell r="G1052" t="str">
            <v>gr</v>
          </cell>
          <cell r="H1052">
            <v>0.9</v>
          </cell>
          <cell r="I1052">
            <v>38930</v>
          </cell>
        </row>
        <row r="1053">
          <cell r="A1053" t="str">
            <v>Beef Fillet Grilled</v>
          </cell>
          <cell r="C1053">
            <v>100</v>
          </cell>
          <cell r="D1053" t="str">
            <v>gr</v>
          </cell>
          <cell r="E1053">
            <v>132.25</v>
          </cell>
          <cell r="F1053">
            <v>1000</v>
          </cell>
          <cell r="G1053" t="str">
            <v>gr</v>
          </cell>
          <cell r="H1053">
            <v>0.45</v>
          </cell>
          <cell r="I1053">
            <v>38930</v>
          </cell>
        </row>
        <row r="1054">
          <cell r="A1054" t="str">
            <v>Beef Fillet Satay</v>
          </cell>
          <cell r="B1054" t="str">
            <v>3x20gr</v>
          </cell>
          <cell r="C1054">
            <v>60</v>
          </cell>
          <cell r="D1054" t="str">
            <v>gr</v>
          </cell>
          <cell r="E1054">
            <v>222.11099999999996</v>
          </cell>
          <cell r="F1054">
            <v>1000</v>
          </cell>
          <cell r="G1054" t="str">
            <v>gr</v>
          </cell>
          <cell r="H1054">
            <v>0.9</v>
          </cell>
          <cell r="I1054">
            <v>38930</v>
          </cell>
        </row>
        <row r="1055">
          <cell r="A1055" t="str">
            <v>Beef Pastrami Haalal</v>
          </cell>
          <cell r="C1055">
            <v>30</v>
          </cell>
          <cell r="D1055" t="str">
            <v>gr</v>
          </cell>
          <cell r="E1055">
            <v>71.3</v>
          </cell>
          <cell r="F1055">
            <v>1000</v>
          </cell>
          <cell r="G1055" t="str">
            <v>gr</v>
          </cell>
          <cell r="H1055">
            <v>0.9</v>
          </cell>
          <cell r="I1055">
            <v>38930</v>
          </cell>
        </row>
        <row r="1056">
          <cell r="A1056" t="str">
            <v>Beef Roast Sliced Halaal</v>
          </cell>
          <cell r="B1056" t="str">
            <v>4x40gr</v>
          </cell>
          <cell r="C1056">
            <v>160</v>
          </cell>
          <cell r="D1056" t="str">
            <v>gr</v>
          </cell>
          <cell r="E1056">
            <v>58.592500000000001</v>
          </cell>
          <cell r="F1056">
            <v>1000</v>
          </cell>
          <cell r="G1056" t="str">
            <v>gr</v>
          </cell>
          <cell r="H1056">
            <v>0.4</v>
          </cell>
          <cell r="I1056">
            <v>38930</v>
          </cell>
        </row>
        <row r="1057">
          <cell r="A1057" t="str">
            <v>Beef Stroganoff Halaal</v>
          </cell>
          <cell r="C1057">
            <v>140</v>
          </cell>
          <cell r="D1057" t="str">
            <v>gr</v>
          </cell>
          <cell r="E1057">
            <v>112.53899999999999</v>
          </cell>
          <cell r="F1057">
            <v>1000</v>
          </cell>
          <cell r="G1057" t="str">
            <v>gr</v>
          </cell>
          <cell r="H1057">
            <v>0.9</v>
          </cell>
          <cell r="I1057">
            <v>38930</v>
          </cell>
        </row>
        <row r="1058">
          <cell r="A1058" t="str">
            <v>Biscuit Foodelicious Oats Cookie Wrapped</v>
          </cell>
          <cell r="C1058">
            <v>1</v>
          </cell>
          <cell r="D1058" t="str">
            <v>ea</v>
          </cell>
          <cell r="E1058">
            <v>1.2075</v>
          </cell>
          <cell r="F1058">
            <v>1</v>
          </cell>
          <cell r="G1058" t="str">
            <v>ea</v>
          </cell>
          <cell r="H1058">
            <v>0.9</v>
          </cell>
          <cell r="I1058">
            <v>38930</v>
          </cell>
        </row>
        <row r="1059">
          <cell r="A1059" t="str">
            <v>Biscuits Assorted</v>
          </cell>
          <cell r="C1059">
            <v>16</v>
          </cell>
          <cell r="D1059" t="str">
            <v>ea</v>
          </cell>
          <cell r="E1059">
            <v>1.4087499999999999</v>
          </cell>
          <cell r="F1059">
            <v>1</v>
          </cell>
          <cell r="G1059" t="str">
            <v>ea</v>
          </cell>
          <cell r="H1059">
            <v>0.9</v>
          </cell>
          <cell r="I1059">
            <v>38930</v>
          </cell>
        </row>
        <row r="1060">
          <cell r="A1060" t="str">
            <v>Bread Focaccia White Square</v>
          </cell>
          <cell r="C1060">
            <v>1</v>
          </cell>
          <cell r="D1060" t="str">
            <v>ea</v>
          </cell>
          <cell r="E1060">
            <v>0.89929999999999999</v>
          </cell>
          <cell r="F1060">
            <v>1</v>
          </cell>
          <cell r="G1060" t="str">
            <v>ea</v>
          </cell>
          <cell r="H1060">
            <v>0.9</v>
          </cell>
          <cell r="I1060">
            <v>38930</v>
          </cell>
        </row>
        <row r="1061">
          <cell r="A1061" t="str">
            <v>Bread French Loaf Gatsby</v>
          </cell>
          <cell r="C1061">
            <v>2</v>
          </cell>
          <cell r="D1061" t="str">
            <v>ea</v>
          </cell>
          <cell r="E1061">
            <v>0.46</v>
          </cell>
          <cell r="F1061">
            <v>1</v>
          </cell>
          <cell r="G1061" t="str">
            <v>ea</v>
          </cell>
          <cell r="H1061">
            <v>0.9</v>
          </cell>
          <cell r="I1061">
            <v>38930</v>
          </cell>
        </row>
        <row r="1062">
          <cell r="A1062" t="str">
            <v>Bread French Loaf Slice</v>
          </cell>
          <cell r="C1062">
            <v>1</v>
          </cell>
          <cell r="D1062" t="str">
            <v>ea</v>
          </cell>
          <cell r="E1062">
            <v>0.20929999999999999</v>
          </cell>
          <cell r="F1062">
            <v>1</v>
          </cell>
          <cell r="G1062" t="str">
            <v>ea</v>
          </cell>
          <cell r="H1062">
            <v>0.9</v>
          </cell>
          <cell r="I1062">
            <v>38930</v>
          </cell>
        </row>
        <row r="1063">
          <cell r="A1063" t="str">
            <v>Bread Garlic Slice</v>
          </cell>
          <cell r="C1063">
            <v>6</v>
          </cell>
          <cell r="D1063" t="str">
            <v>ea</v>
          </cell>
          <cell r="E1063">
            <v>0.53474999999999995</v>
          </cell>
          <cell r="F1063">
            <v>1</v>
          </cell>
          <cell r="G1063" t="str">
            <v>ea</v>
          </cell>
          <cell r="H1063">
            <v>0.9</v>
          </cell>
          <cell r="I1063">
            <v>38930</v>
          </cell>
        </row>
        <row r="1064">
          <cell r="A1064" t="str">
            <v>Bread Pita White</v>
          </cell>
          <cell r="B1064" t="str">
            <v>2/6ea</v>
          </cell>
          <cell r="C1064">
            <v>6</v>
          </cell>
          <cell r="D1064" t="str">
            <v>ea</v>
          </cell>
          <cell r="E1064">
            <v>0.83489999999999986</v>
          </cell>
          <cell r="F1064">
            <v>1</v>
          </cell>
          <cell r="G1064" t="str">
            <v>ea</v>
          </cell>
          <cell r="H1064">
            <v>0.9</v>
          </cell>
          <cell r="I1064">
            <v>38930</v>
          </cell>
        </row>
        <row r="1065">
          <cell r="A1065" t="str">
            <v>Bread Roll Brown</v>
          </cell>
          <cell r="C1065">
            <v>2</v>
          </cell>
          <cell r="D1065" t="str">
            <v>ea</v>
          </cell>
          <cell r="E1065">
            <v>0.40250000000000002</v>
          </cell>
          <cell r="F1065">
            <v>1</v>
          </cell>
          <cell r="G1065" t="str">
            <v>ea</v>
          </cell>
          <cell r="H1065">
            <v>0.9</v>
          </cell>
          <cell r="I1065">
            <v>38930</v>
          </cell>
        </row>
        <row r="1066">
          <cell r="A1066" t="str">
            <v>Bread Roll Brown Oval</v>
          </cell>
          <cell r="C1066">
            <v>1</v>
          </cell>
          <cell r="D1066" t="str">
            <v>ea</v>
          </cell>
          <cell r="E1066">
            <v>0.40250000000000002</v>
          </cell>
          <cell r="F1066">
            <v>1</v>
          </cell>
          <cell r="G1066" t="str">
            <v>ea</v>
          </cell>
          <cell r="H1066">
            <v>0.9</v>
          </cell>
          <cell r="I1066">
            <v>38930</v>
          </cell>
        </row>
        <row r="1067">
          <cell r="A1067" t="str">
            <v>Bread Roll Dejeunette</v>
          </cell>
          <cell r="C1067">
            <v>2</v>
          </cell>
          <cell r="D1067" t="str">
            <v>ea</v>
          </cell>
          <cell r="E1067">
            <v>0.40250000000000002</v>
          </cell>
          <cell r="F1067">
            <v>1</v>
          </cell>
          <cell r="G1067" t="str">
            <v>ea</v>
          </cell>
          <cell r="H1067">
            <v>0.9</v>
          </cell>
          <cell r="I1067">
            <v>38930</v>
          </cell>
        </row>
        <row r="1068">
          <cell r="A1068" t="str">
            <v>Bread Roll Hamburger</v>
          </cell>
          <cell r="C1068">
            <v>2</v>
          </cell>
          <cell r="D1068" t="str">
            <v>ea</v>
          </cell>
          <cell r="E1068">
            <v>0.57499999999999996</v>
          </cell>
          <cell r="F1068">
            <v>1</v>
          </cell>
          <cell r="G1068" t="str">
            <v>ea</v>
          </cell>
          <cell r="H1068">
            <v>0.9</v>
          </cell>
          <cell r="I1068">
            <v>39052</v>
          </cell>
        </row>
        <row r="1069">
          <cell r="A1069" t="str">
            <v>Bread Roll Kaiser Samel</v>
          </cell>
          <cell r="C1069">
            <v>2</v>
          </cell>
          <cell r="D1069" t="str">
            <v>ea</v>
          </cell>
          <cell r="E1069">
            <v>0.40250000000000002</v>
          </cell>
          <cell r="F1069">
            <v>1</v>
          </cell>
          <cell r="G1069" t="str">
            <v>ea</v>
          </cell>
          <cell r="H1069">
            <v>0.9</v>
          </cell>
          <cell r="I1069">
            <v>38930</v>
          </cell>
        </row>
        <row r="1070">
          <cell r="A1070" t="str">
            <v>Bread Roll Multicorn Oval</v>
          </cell>
          <cell r="C1070">
            <v>2</v>
          </cell>
          <cell r="D1070" t="str">
            <v>ea</v>
          </cell>
          <cell r="E1070">
            <v>0.40250000000000002</v>
          </cell>
          <cell r="F1070">
            <v>1</v>
          </cell>
          <cell r="G1070" t="str">
            <v>ea</v>
          </cell>
          <cell r="H1070">
            <v>0.9</v>
          </cell>
          <cell r="I1070">
            <v>38930</v>
          </cell>
        </row>
        <row r="1071">
          <cell r="A1071" t="str">
            <v>Bread Roll White Oval</v>
          </cell>
          <cell r="C1071">
            <v>4</v>
          </cell>
          <cell r="D1071" t="str">
            <v>ea</v>
          </cell>
          <cell r="E1071">
            <v>0.40250000000000002</v>
          </cell>
          <cell r="F1071">
            <v>1</v>
          </cell>
          <cell r="G1071" t="str">
            <v>ea</v>
          </cell>
          <cell r="H1071">
            <v>0.9</v>
          </cell>
          <cell r="I1071">
            <v>38930</v>
          </cell>
        </row>
        <row r="1072">
          <cell r="A1072" t="str">
            <v>Bread Roll White Round</v>
          </cell>
          <cell r="C1072">
            <v>1</v>
          </cell>
          <cell r="D1072" t="str">
            <v>ea</v>
          </cell>
          <cell r="E1072">
            <v>0.40250000000000002</v>
          </cell>
          <cell r="F1072">
            <v>1</v>
          </cell>
          <cell r="G1072" t="str">
            <v>ea</v>
          </cell>
          <cell r="H1072">
            <v>0.9</v>
          </cell>
          <cell r="I1072">
            <v>38930</v>
          </cell>
        </row>
        <row r="1073">
          <cell r="A1073" t="str">
            <v>Bread Roll White Twist</v>
          </cell>
          <cell r="C1073">
            <v>2</v>
          </cell>
          <cell r="D1073" t="str">
            <v>ea</v>
          </cell>
          <cell r="E1073">
            <v>0.46</v>
          </cell>
          <cell r="F1073">
            <v>1</v>
          </cell>
          <cell r="G1073" t="str">
            <v>ea</v>
          </cell>
          <cell r="H1073">
            <v>0.9</v>
          </cell>
          <cell r="I1073">
            <v>38930</v>
          </cell>
        </row>
        <row r="1074">
          <cell r="A1074" t="str">
            <v>Bread Roll Wholewheat Oval</v>
          </cell>
          <cell r="C1074">
            <v>1</v>
          </cell>
          <cell r="D1074" t="str">
            <v>ea</v>
          </cell>
          <cell r="E1074">
            <v>0.40250000000000002</v>
          </cell>
          <cell r="F1074">
            <v>1</v>
          </cell>
          <cell r="G1074" t="str">
            <v>ea</v>
          </cell>
          <cell r="H1074">
            <v>0.9</v>
          </cell>
          <cell r="I1074">
            <v>38930</v>
          </cell>
        </row>
        <row r="1075">
          <cell r="A1075" t="str">
            <v>Bread White Oval</v>
          </cell>
          <cell r="C1075">
            <v>2</v>
          </cell>
          <cell r="D1075" t="str">
            <v>ea</v>
          </cell>
          <cell r="E1075">
            <v>0.40250000000000002</v>
          </cell>
          <cell r="F1075">
            <v>1</v>
          </cell>
          <cell r="G1075" t="str">
            <v>ea</v>
          </cell>
          <cell r="H1075">
            <v>0.9</v>
          </cell>
          <cell r="I1075">
            <v>38930</v>
          </cell>
        </row>
        <row r="1076">
          <cell r="A1076" t="str">
            <v>Brinjal Curry</v>
          </cell>
          <cell r="C1076">
            <v>70</v>
          </cell>
          <cell r="D1076" t="str">
            <v>gr</v>
          </cell>
          <cell r="E1076">
            <v>20.711500000000001</v>
          </cell>
          <cell r="F1076">
            <v>1000</v>
          </cell>
          <cell r="G1076" t="str">
            <v>gr</v>
          </cell>
          <cell r="H1076">
            <v>0.9</v>
          </cell>
          <cell r="I1076">
            <v>38930</v>
          </cell>
        </row>
        <row r="1077">
          <cell r="A1077" t="str">
            <v>Brinjals Sliced Lengthways Grilled</v>
          </cell>
          <cell r="C1077">
            <v>10</v>
          </cell>
          <cell r="D1077" t="str">
            <v>gr</v>
          </cell>
          <cell r="E1077">
            <v>12.592499999999999</v>
          </cell>
          <cell r="F1077">
            <v>1000</v>
          </cell>
          <cell r="G1077" t="str">
            <v>gr</v>
          </cell>
          <cell r="H1077">
            <v>0.8</v>
          </cell>
          <cell r="I1077">
            <v>38930</v>
          </cell>
        </row>
        <row r="1078">
          <cell r="A1078" t="str">
            <v>Broccoli Florets</v>
          </cell>
          <cell r="C1078">
            <v>30</v>
          </cell>
          <cell r="D1078" t="str">
            <v>gr</v>
          </cell>
          <cell r="E1078">
            <v>27.6</v>
          </cell>
          <cell r="F1078">
            <v>1000</v>
          </cell>
          <cell r="G1078" t="str">
            <v>gr</v>
          </cell>
          <cell r="H1078">
            <v>0.7</v>
          </cell>
          <cell r="I1078">
            <v>38930</v>
          </cell>
        </row>
        <row r="1079">
          <cell r="A1079" t="str">
            <v>Butter</v>
          </cell>
          <cell r="C1079">
            <v>2</v>
          </cell>
          <cell r="D1079" t="str">
            <v>gr</v>
          </cell>
          <cell r="E1079">
            <v>25.000999999999998</v>
          </cell>
          <cell r="F1079">
            <v>1000</v>
          </cell>
          <cell r="G1079" t="str">
            <v>gr</v>
          </cell>
          <cell r="H1079">
            <v>0.9</v>
          </cell>
          <cell r="I1079">
            <v>38930</v>
          </cell>
        </row>
        <row r="1080">
          <cell r="A1080" t="str">
            <v>Butter Balls</v>
          </cell>
          <cell r="B1080" t="str">
            <v>2x5gr</v>
          </cell>
          <cell r="C1080">
            <v>10</v>
          </cell>
          <cell r="D1080" t="str">
            <v>gr</v>
          </cell>
          <cell r="E1080">
            <v>25.000999999999998</v>
          </cell>
          <cell r="F1080">
            <v>1000</v>
          </cell>
          <cell r="G1080" t="str">
            <v>gr</v>
          </cell>
          <cell r="H1080">
            <v>0.9</v>
          </cell>
          <cell r="I1080">
            <v>38930</v>
          </cell>
        </row>
        <row r="1081">
          <cell r="A1081" t="str">
            <v>Butter Lemon Caper Parsley Coin</v>
          </cell>
          <cell r="C1081">
            <v>30</v>
          </cell>
          <cell r="D1081" t="str">
            <v>gr</v>
          </cell>
          <cell r="E1081">
            <v>34.695500000000003</v>
          </cell>
          <cell r="F1081">
            <v>1000</v>
          </cell>
          <cell r="G1081" t="str">
            <v>gr</v>
          </cell>
          <cell r="H1081">
            <v>0.9</v>
          </cell>
          <cell r="I1081">
            <v>38930</v>
          </cell>
        </row>
        <row r="1082">
          <cell r="A1082" t="str">
            <v>Butter Melted</v>
          </cell>
          <cell r="C1082">
            <v>5</v>
          </cell>
          <cell r="D1082" t="str">
            <v>gr</v>
          </cell>
          <cell r="E1082">
            <v>25.000999999999998</v>
          </cell>
          <cell r="F1082">
            <v>1000</v>
          </cell>
          <cell r="G1082" t="str">
            <v>gr</v>
          </cell>
          <cell r="H1082">
            <v>0.9</v>
          </cell>
          <cell r="I1082">
            <v>38930</v>
          </cell>
        </row>
        <row r="1083">
          <cell r="A1083" t="str">
            <v>Butter Portion</v>
          </cell>
          <cell r="C1083">
            <v>1</v>
          </cell>
          <cell r="D1083" t="str">
            <v>ea</v>
          </cell>
          <cell r="E1083">
            <v>0.253</v>
          </cell>
          <cell r="F1083">
            <v>1</v>
          </cell>
          <cell r="G1083" t="str">
            <v>ea</v>
          </cell>
          <cell r="H1083">
            <v>0.9</v>
          </cell>
          <cell r="I1083">
            <v>38930</v>
          </cell>
        </row>
        <row r="1084">
          <cell r="A1084" t="str">
            <v>Butter Rosette</v>
          </cell>
          <cell r="C1084">
            <v>10</v>
          </cell>
          <cell r="D1084" t="str">
            <v>gr</v>
          </cell>
          <cell r="E1084">
            <v>25.000999999999998</v>
          </cell>
          <cell r="F1084">
            <v>1000</v>
          </cell>
          <cell r="G1084" t="str">
            <v>gr</v>
          </cell>
          <cell r="H1084">
            <v>0.8</v>
          </cell>
          <cell r="I1084">
            <v>38930</v>
          </cell>
        </row>
        <row r="1085">
          <cell r="A1085" t="str">
            <v>Cabbage / Pak Choy Cover</v>
          </cell>
          <cell r="C1085">
            <v>8</v>
          </cell>
          <cell r="D1085" t="str">
            <v>ea</v>
          </cell>
          <cell r="E1085">
            <v>0.38984999999999992</v>
          </cell>
          <cell r="F1085">
            <v>1</v>
          </cell>
          <cell r="G1085" t="str">
            <v>ea</v>
          </cell>
          <cell r="H1085">
            <v>0.6</v>
          </cell>
          <cell r="I1085">
            <v>38930</v>
          </cell>
        </row>
        <row r="1086">
          <cell r="A1086" t="str">
            <v>Cake Baked Fig &amp; Almond Wedge 70gr</v>
          </cell>
          <cell r="C1086">
            <v>1</v>
          </cell>
          <cell r="D1086" t="str">
            <v>ea</v>
          </cell>
          <cell r="E1086">
            <v>3.3211999999999997</v>
          </cell>
          <cell r="F1086">
            <v>1</v>
          </cell>
          <cell r="G1086" t="str">
            <v>ea</v>
          </cell>
          <cell r="H1086">
            <v>0.9</v>
          </cell>
          <cell r="I1086">
            <v>38930</v>
          </cell>
        </row>
        <row r="1087">
          <cell r="A1087" t="str">
            <v>Cake Black Forest 50gr</v>
          </cell>
          <cell r="C1087">
            <v>1</v>
          </cell>
          <cell r="D1087" t="str">
            <v>ea</v>
          </cell>
          <cell r="E1087">
            <v>3.3039499999999999</v>
          </cell>
          <cell r="F1087">
            <v>1</v>
          </cell>
          <cell r="G1087" t="str">
            <v>ea</v>
          </cell>
          <cell r="H1087">
            <v>0.9</v>
          </cell>
          <cell r="I1087">
            <v>38930</v>
          </cell>
        </row>
        <row r="1088">
          <cell r="A1088" t="str">
            <v>Cake Chocolate with Face 50gr</v>
          </cell>
          <cell r="C1088">
            <v>1</v>
          </cell>
          <cell r="D1088" t="str">
            <v>ea</v>
          </cell>
          <cell r="E1088">
            <v>2.9612500000000002</v>
          </cell>
          <cell r="F1088">
            <v>1</v>
          </cell>
          <cell r="G1088" t="str">
            <v>ea</v>
          </cell>
          <cell r="H1088">
            <v>0.9</v>
          </cell>
          <cell r="I1088">
            <v>39022</v>
          </cell>
        </row>
        <row r="1089">
          <cell r="A1089" t="str">
            <v>Cake Date &amp; Pecan Nut Wedge 70gr</v>
          </cell>
          <cell r="C1089">
            <v>1</v>
          </cell>
          <cell r="D1089" t="str">
            <v>ea</v>
          </cell>
          <cell r="E1089">
            <v>3.3189000000000002</v>
          </cell>
          <cell r="F1089">
            <v>1</v>
          </cell>
          <cell r="G1089" t="str">
            <v>ea</v>
          </cell>
          <cell r="H1089">
            <v>0.9</v>
          </cell>
          <cell r="I1089">
            <v>38930</v>
          </cell>
        </row>
        <row r="1090">
          <cell r="A1090" t="str">
            <v>Cake Gateaux St Honor 100gr</v>
          </cell>
          <cell r="C1090">
            <v>1</v>
          </cell>
          <cell r="D1090" t="str">
            <v>ea</v>
          </cell>
          <cell r="E1090">
            <v>5.7270000000000003</v>
          </cell>
          <cell r="F1090">
            <v>1</v>
          </cell>
          <cell r="G1090" t="str">
            <v>ea</v>
          </cell>
          <cell r="H1090">
            <v>0.9</v>
          </cell>
          <cell r="I1090">
            <v>38930</v>
          </cell>
        </row>
        <row r="1091">
          <cell r="A1091" t="str">
            <v>Cake Marble 30gr</v>
          </cell>
          <cell r="C1091">
            <v>1</v>
          </cell>
          <cell r="D1091" t="str">
            <v>ea</v>
          </cell>
          <cell r="E1091">
            <v>2.0699999999999998</v>
          </cell>
          <cell r="F1091">
            <v>1</v>
          </cell>
          <cell r="G1091" t="str">
            <v>ea</v>
          </cell>
          <cell r="H1091">
            <v>0.9</v>
          </cell>
          <cell r="I1091">
            <v>38930</v>
          </cell>
        </row>
        <row r="1092">
          <cell r="A1092" t="str">
            <v>Carrot Batons</v>
          </cell>
          <cell r="C1092">
            <v>30</v>
          </cell>
          <cell r="D1092" t="str">
            <v>gr</v>
          </cell>
          <cell r="E1092">
            <v>5.75</v>
          </cell>
          <cell r="F1092">
            <v>1000</v>
          </cell>
          <cell r="G1092" t="str">
            <v>gr</v>
          </cell>
          <cell r="H1092">
            <v>0.8</v>
          </cell>
          <cell r="I1092">
            <v>38930</v>
          </cell>
        </row>
        <row r="1093">
          <cell r="A1093" t="str">
            <v>Carrot Julienne</v>
          </cell>
          <cell r="C1093">
            <v>20</v>
          </cell>
          <cell r="D1093" t="str">
            <v>gr</v>
          </cell>
          <cell r="E1093">
            <v>5.75</v>
          </cell>
          <cell r="F1093">
            <v>1000</v>
          </cell>
          <cell r="G1093" t="str">
            <v>gr</v>
          </cell>
          <cell r="H1093">
            <v>0.8</v>
          </cell>
          <cell r="I1093">
            <v>38930</v>
          </cell>
        </row>
        <row r="1094">
          <cell r="A1094" t="str">
            <v>Carrot Slices</v>
          </cell>
          <cell r="C1094">
            <v>30</v>
          </cell>
          <cell r="D1094" t="str">
            <v>gr</v>
          </cell>
          <cell r="E1094">
            <v>4.5999999999999996</v>
          </cell>
          <cell r="F1094">
            <v>1000</v>
          </cell>
          <cell r="G1094" t="str">
            <v>gr</v>
          </cell>
          <cell r="H1094">
            <v>0.8</v>
          </cell>
          <cell r="I1094">
            <v>38930</v>
          </cell>
        </row>
        <row r="1095">
          <cell r="A1095" t="str">
            <v>Carrots Turned</v>
          </cell>
          <cell r="C1095">
            <v>45</v>
          </cell>
          <cell r="D1095" t="str">
            <v>gr</v>
          </cell>
          <cell r="E1095">
            <v>6.9</v>
          </cell>
          <cell r="F1095">
            <v>1000</v>
          </cell>
          <cell r="G1095" t="str">
            <v>gr</v>
          </cell>
          <cell r="H1095">
            <v>0.8</v>
          </cell>
          <cell r="I1095">
            <v>38930</v>
          </cell>
        </row>
        <row r="1096">
          <cell r="A1096" t="str">
            <v>Cashew Nuts Toasted</v>
          </cell>
          <cell r="C1096">
            <v>5</v>
          </cell>
          <cell r="D1096" t="str">
            <v>gr</v>
          </cell>
          <cell r="E1096">
            <v>76.451999999999998</v>
          </cell>
          <cell r="F1096">
            <v>1000</v>
          </cell>
          <cell r="G1096" t="str">
            <v>gr</v>
          </cell>
          <cell r="H1096">
            <v>0.9</v>
          </cell>
          <cell r="I1096">
            <v>38930</v>
          </cell>
        </row>
        <row r="1097">
          <cell r="A1097" t="str">
            <v>Cauliflower and Pea Curry</v>
          </cell>
          <cell r="C1097">
            <v>100</v>
          </cell>
          <cell r="D1097" t="str">
            <v>gr</v>
          </cell>
          <cell r="E1097">
            <v>27.6</v>
          </cell>
          <cell r="F1097">
            <v>1000</v>
          </cell>
          <cell r="G1097" t="str">
            <v>gr</v>
          </cell>
          <cell r="H1097">
            <v>0.9</v>
          </cell>
          <cell r="I1097">
            <v>38930</v>
          </cell>
        </row>
        <row r="1098">
          <cell r="A1098" t="str">
            <v>Cereal Corn Flakes 300gr</v>
          </cell>
          <cell r="C1098">
            <v>1</v>
          </cell>
          <cell r="D1098" t="str">
            <v>ea</v>
          </cell>
          <cell r="E1098">
            <v>10.35</v>
          </cell>
          <cell r="F1098">
            <v>1</v>
          </cell>
          <cell r="G1098" t="str">
            <v>ea</v>
          </cell>
          <cell r="H1098">
            <v>0.95</v>
          </cell>
          <cell r="I1098">
            <v>38930</v>
          </cell>
        </row>
        <row r="1099">
          <cell r="A1099" t="str">
            <v>Cheese Camembert 25gr</v>
          </cell>
          <cell r="B1099" t="str">
            <v>cut in half</v>
          </cell>
          <cell r="C1099">
            <v>1</v>
          </cell>
          <cell r="D1099" t="str">
            <v>ea</v>
          </cell>
          <cell r="E1099">
            <v>2.5644999999999998</v>
          </cell>
          <cell r="F1099">
            <v>1</v>
          </cell>
          <cell r="G1099" t="str">
            <v>ea</v>
          </cell>
          <cell r="H1099">
            <v>0.9</v>
          </cell>
          <cell r="I1099">
            <v>38930</v>
          </cell>
        </row>
        <row r="1100">
          <cell r="A1100" t="str">
            <v>Cheese Camembert Wedge</v>
          </cell>
          <cell r="B1100" t="str">
            <v>2x15gr</v>
          </cell>
          <cell r="C1100">
            <v>30</v>
          </cell>
          <cell r="D1100" t="str">
            <v>gr</v>
          </cell>
          <cell r="E1100">
            <v>82.707999999999998</v>
          </cell>
          <cell r="F1100">
            <v>1000</v>
          </cell>
          <cell r="G1100" t="str">
            <v>gr</v>
          </cell>
          <cell r="H1100">
            <v>0.9</v>
          </cell>
          <cell r="I1100">
            <v>38930</v>
          </cell>
        </row>
        <row r="1101">
          <cell r="A1101" t="str">
            <v>Cheese Cheddar Elite 25gr</v>
          </cell>
          <cell r="C1101">
            <v>1</v>
          </cell>
          <cell r="D1101" t="str">
            <v>ea</v>
          </cell>
          <cell r="E1101">
            <v>1.3454999999999999</v>
          </cell>
          <cell r="F1101">
            <v>1</v>
          </cell>
          <cell r="G1101" t="str">
            <v>ea</v>
          </cell>
          <cell r="H1101">
            <v>0.9</v>
          </cell>
          <cell r="I1101">
            <v>38930</v>
          </cell>
        </row>
        <row r="1102">
          <cell r="A1102" t="str">
            <v>Cheese Cheddar Grated</v>
          </cell>
          <cell r="C1102">
            <v>10</v>
          </cell>
          <cell r="D1102" t="str">
            <v>gr</v>
          </cell>
          <cell r="E1102">
            <v>33.35</v>
          </cell>
          <cell r="F1102">
            <v>1000</v>
          </cell>
          <cell r="G1102" t="str">
            <v>gr</v>
          </cell>
          <cell r="H1102">
            <v>0.9</v>
          </cell>
          <cell r="I1102">
            <v>38930</v>
          </cell>
        </row>
        <row r="1103">
          <cell r="A1103" t="str">
            <v>Cheese Cheddar Sliced</v>
          </cell>
          <cell r="C1103">
            <v>10</v>
          </cell>
          <cell r="D1103" t="str">
            <v>gr</v>
          </cell>
          <cell r="E1103">
            <v>48.2425</v>
          </cell>
          <cell r="F1103">
            <v>1000</v>
          </cell>
          <cell r="G1103" t="str">
            <v>gr</v>
          </cell>
          <cell r="H1103">
            <v>0.9</v>
          </cell>
          <cell r="I1103">
            <v>38930</v>
          </cell>
        </row>
        <row r="1104">
          <cell r="A1104" t="str">
            <v>Cheese Chevin Herb 20gr</v>
          </cell>
          <cell r="C1104">
            <v>1</v>
          </cell>
          <cell r="D1104" t="str">
            <v>ea</v>
          </cell>
          <cell r="E1104">
            <v>2.7369999999999997</v>
          </cell>
          <cell r="F1104">
            <v>1</v>
          </cell>
          <cell r="G1104" t="str">
            <v>ea</v>
          </cell>
          <cell r="H1104">
            <v>0.9</v>
          </cell>
          <cell r="I1104">
            <v>38930</v>
          </cell>
        </row>
        <row r="1105">
          <cell r="A1105" t="str">
            <v>Cheese Chevin Herb 25gr</v>
          </cell>
          <cell r="C1105">
            <v>1</v>
          </cell>
          <cell r="D1105" t="str">
            <v>ea</v>
          </cell>
          <cell r="E1105">
            <v>3.4269999999999996</v>
          </cell>
          <cell r="F1105">
            <v>1</v>
          </cell>
          <cell r="G1105" t="str">
            <v>ea</v>
          </cell>
          <cell r="H1105">
            <v>0.9</v>
          </cell>
          <cell r="I1105">
            <v>38930</v>
          </cell>
        </row>
        <row r="1106">
          <cell r="A1106" t="str">
            <v>Cheese Cream Piped</v>
          </cell>
          <cell r="C1106">
            <v>15</v>
          </cell>
          <cell r="D1106" t="str">
            <v>gr</v>
          </cell>
          <cell r="E1106">
            <v>23.436999999999998</v>
          </cell>
          <cell r="F1106">
            <v>1000</v>
          </cell>
          <cell r="G1106" t="str">
            <v>gr</v>
          </cell>
          <cell r="H1106">
            <v>0.8</v>
          </cell>
          <cell r="I1106">
            <v>38930</v>
          </cell>
        </row>
        <row r="1107">
          <cell r="A1107" t="str">
            <v>Cheese Feta Crumbled</v>
          </cell>
          <cell r="C1107">
            <v>10</v>
          </cell>
          <cell r="D1107" t="str">
            <v>gr</v>
          </cell>
          <cell r="E1107">
            <v>33.190277777777773</v>
          </cell>
          <cell r="F1107">
            <v>1000</v>
          </cell>
          <cell r="G1107" t="str">
            <v>gr</v>
          </cell>
          <cell r="H1107">
            <v>0.6</v>
          </cell>
          <cell r="I1107">
            <v>38930</v>
          </cell>
        </row>
        <row r="1108">
          <cell r="A1108" t="str">
            <v>Cheese Feta Cubes</v>
          </cell>
          <cell r="B1108" t="str">
            <v>3x5gr</v>
          </cell>
          <cell r="C1108">
            <v>15</v>
          </cell>
          <cell r="D1108" t="str">
            <v>gr</v>
          </cell>
          <cell r="E1108">
            <v>33.190277777777773</v>
          </cell>
          <cell r="F1108">
            <v>1000</v>
          </cell>
          <cell r="G1108" t="str">
            <v>gr</v>
          </cell>
          <cell r="H1108">
            <v>0.6</v>
          </cell>
          <cell r="I1108">
            <v>38930</v>
          </cell>
        </row>
        <row r="1109">
          <cell r="A1109" t="str">
            <v>Cheese Feta Marinated</v>
          </cell>
          <cell r="C1109">
            <v>25</v>
          </cell>
          <cell r="D1109" t="str">
            <v>gr</v>
          </cell>
          <cell r="E1109">
            <v>46.379499999999993</v>
          </cell>
          <cell r="F1109">
            <v>1000</v>
          </cell>
          <cell r="G1109" t="str">
            <v>gr</v>
          </cell>
          <cell r="H1109">
            <v>0.9</v>
          </cell>
          <cell r="I1109">
            <v>38930</v>
          </cell>
        </row>
        <row r="1110">
          <cell r="A1110" t="str">
            <v>Cheese Forest Hill Brie Wrapped 30gr</v>
          </cell>
          <cell r="C1110">
            <v>1</v>
          </cell>
          <cell r="D1110" t="str">
            <v>ea</v>
          </cell>
          <cell r="E1110">
            <v>3.2429999999999994</v>
          </cell>
          <cell r="F1110">
            <v>1</v>
          </cell>
          <cell r="G1110" t="str">
            <v>ea</v>
          </cell>
          <cell r="H1110">
            <v>0.9</v>
          </cell>
          <cell r="I1110">
            <v>38930</v>
          </cell>
        </row>
        <row r="1111">
          <cell r="A1111" t="str">
            <v>Cheese Kwaito Red Pepper Chilli 25gr</v>
          </cell>
          <cell r="C1111">
            <v>1</v>
          </cell>
          <cell r="D1111" t="str">
            <v>ea</v>
          </cell>
          <cell r="E1111">
            <v>2.1619999999999999</v>
          </cell>
          <cell r="F1111">
            <v>1</v>
          </cell>
          <cell r="G1111" t="str">
            <v>ea</v>
          </cell>
          <cell r="H1111">
            <v>0.9</v>
          </cell>
          <cell r="I1111">
            <v>38930</v>
          </cell>
        </row>
        <row r="1112">
          <cell r="A1112" t="str">
            <v>Cheese Parmesan Grated</v>
          </cell>
          <cell r="C1112">
            <v>10</v>
          </cell>
          <cell r="D1112" t="str">
            <v>gr</v>
          </cell>
          <cell r="E1112">
            <v>62.651999999999994</v>
          </cell>
          <cell r="F1112">
            <v>1000</v>
          </cell>
          <cell r="G1112" t="str">
            <v>gr</v>
          </cell>
          <cell r="H1112">
            <v>0.85</v>
          </cell>
          <cell r="I1112">
            <v>38930</v>
          </cell>
        </row>
        <row r="1113">
          <cell r="A1113" t="str">
            <v>Cheese Parmesan Grano Padano Grated</v>
          </cell>
          <cell r="C1113">
            <v>10</v>
          </cell>
          <cell r="D1113" t="str">
            <v>gr</v>
          </cell>
          <cell r="E1113">
            <v>95.45</v>
          </cell>
          <cell r="F1113">
            <v>1000</v>
          </cell>
          <cell r="G1113" t="str">
            <v>gr</v>
          </cell>
          <cell r="H1113">
            <v>0.85</v>
          </cell>
          <cell r="I1113">
            <v>38930</v>
          </cell>
        </row>
        <row r="1114">
          <cell r="A1114" t="str">
            <v>Cheese Straws</v>
          </cell>
          <cell r="C1114">
            <v>20</v>
          </cell>
          <cell r="D1114" t="str">
            <v>ea</v>
          </cell>
          <cell r="E1114">
            <v>0.46</v>
          </cell>
          <cell r="F1114">
            <v>1</v>
          </cell>
          <cell r="G1114" t="str">
            <v>ea</v>
          </cell>
          <cell r="H1114">
            <v>0.9</v>
          </cell>
          <cell r="I1114">
            <v>38930</v>
          </cell>
        </row>
        <row r="1115">
          <cell r="A1115" t="str">
            <v>Cheese Zevenwacht Cheddar 3 Month Mature 30gr</v>
          </cell>
          <cell r="C1115">
            <v>1</v>
          </cell>
          <cell r="D1115" t="str">
            <v>ea</v>
          </cell>
          <cell r="E1115">
            <v>3.6339999999999999</v>
          </cell>
          <cell r="F1115">
            <v>1</v>
          </cell>
          <cell r="G1115" t="str">
            <v>ea</v>
          </cell>
          <cell r="H1115">
            <v>0.9</v>
          </cell>
          <cell r="I1115">
            <v>38930</v>
          </cell>
        </row>
        <row r="1116">
          <cell r="A1116" t="str">
            <v>Cheese Zevenwacht Cheddar 6 Month Mature 30gr</v>
          </cell>
          <cell r="C1116">
            <v>1</v>
          </cell>
          <cell r="D1116" t="str">
            <v>ea</v>
          </cell>
          <cell r="E1116">
            <v>4.2894999999999994</v>
          </cell>
          <cell r="F1116">
            <v>1</v>
          </cell>
          <cell r="G1116" t="str">
            <v>ea</v>
          </cell>
          <cell r="H1116">
            <v>0.9</v>
          </cell>
          <cell r="I1116">
            <v>38930</v>
          </cell>
        </row>
        <row r="1117">
          <cell r="A1117" t="str">
            <v>Chick Pea Curry</v>
          </cell>
          <cell r="C1117">
            <v>140</v>
          </cell>
          <cell r="D1117" t="str">
            <v>gr</v>
          </cell>
          <cell r="E1117">
            <v>19.331499999999998</v>
          </cell>
          <cell r="F1117">
            <v>1000</v>
          </cell>
          <cell r="G1117" t="str">
            <v>gr</v>
          </cell>
          <cell r="H1117">
            <v>0.9</v>
          </cell>
          <cell r="I1117">
            <v>38930</v>
          </cell>
        </row>
        <row r="1118">
          <cell r="A1118" t="str">
            <v>Chicken Biryani</v>
          </cell>
          <cell r="C1118">
            <v>140</v>
          </cell>
          <cell r="D1118" t="str">
            <v>gr</v>
          </cell>
          <cell r="E1118">
            <v>33.993999999999993</v>
          </cell>
          <cell r="F1118">
            <v>1000</v>
          </cell>
          <cell r="G1118" t="str">
            <v>gr</v>
          </cell>
          <cell r="H1118">
            <v>0.9</v>
          </cell>
          <cell r="I1118">
            <v>38930</v>
          </cell>
        </row>
        <row r="1119">
          <cell r="A1119" t="str">
            <v>Chicken Breast Grilled</v>
          </cell>
          <cell r="B1119" t="str">
            <v>2x10gr</v>
          </cell>
          <cell r="C1119">
            <v>20</v>
          </cell>
          <cell r="D1119" t="str">
            <v>gr</v>
          </cell>
          <cell r="E1119">
            <v>20.93</v>
          </cell>
          <cell r="F1119">
            <v>1000</v>
          </cell>
          <cell r="G1119" t="str">
            <v>gr</v>
          </cell>
          <cell r="H1119">
            <v>0.5</v>
          </cell>
          <cell r="I1119">
            <v>38930</v>
          </cell>
        </row>
        <row r="1120">
          <cell r="A1120" t="str">
            <v>Chicken Breast Halaal Varianta</v>
          </cell>
          <cell r="B1120" t="str">
            <v>2x20gr</v>
          </cell>
          <cell r="C1120">
            <v>40</v>
          </cell>
          <cell r="D1120" t="str">
            <v>gr</v>
          </cell>
          <cell r="E1120">
            <v>53.543999999999997</v>
          </cell>
          <cell r="F1120">
            <v>1000</v>
          </cell>
          <cell r="G1120" t="str">
            <v>gr</v>
          </cell>
          <cell r="H1120">
            <v>0.9</v>
          </cell>
          <cell r="I1120">
            <v>38930</v>
          </cell>
        </row>
        <row r="1121">
          <cell r="A1121" t="str">
            <v>Chicken Breast Masala Stuffed</v>
          </cell>
          <cell r="C1121">
            <v>120</v>
          </cell>
          <cell r="D1121" t="str">
            <v>gr</v>
          </cell>
          <cell r="E1121">
            <v>41.86</v>
          </cell>
          <cell r="F1121">
            <v>1000</v>
          </cell>
          <cell r="G1121" t="str">
            <v>gr</v>
          </cell>
          <cell r="H1121">
            <v>0.9</v>
          </cell>
          <cell r="I1121">
            <v>38930</v>
          </cell>
        </row>
        <row r="1122">
          <cell r="A1122" t="str">
            <v>Chicken Breast Panfried</v>
          </cell>
          <cell r="C1122">
            <v>100</v>
          </cell>
          <cell r="D1122" t="str">
            <v>gr</v>
          </cell>
          <cell r="E1122">
            <v>20.93</v>
          </cell>
          <cell r="F1122">
            <v>1000</v>
          </cell>
          <cell r="G1122" t="str">
            <v>gr</v>
          </cell>
          <cell r="H1122">
            <v>0.5</v>
          </cell>
          <cell r="I1122">
            <v>38930</v>
          </cell>
        </row>
        <row r="1123">
          <cell r="A1123" t="str">
            <v>Chicken Breast Stuffed with Spinach &amp; Mozzarella</v>
          </cell>
          <cell r="B1123" t="str">
            <v>100/120gr</v>
          </cell>
          <cell r="C1123">
            <v>100</v>
          </cell>
          <cell r="D1123" t="str">
            <v>gr</v>
          </cell>
          <cell r="E1123">
            <v>43.998999999999995</v>
          </cell>
          <cell r="F1123">
            <v>1000</v>
          </cell>
          <cell r="G1123" t="str">
            <v>gr</v>
          </cell>
          <cell r="H1123">
            <v>0.9</v>
          </cell>
          <cell r="I1123">
            <v>38930</v>
          </cell>
        </row>
        <row r="1124">
          <cell r="A1124" t="str">
            <v>Chicken Breast Tikka Masala</v>
          </cell>
          <cell r="C1124">
            <v>100</v>
          </cell>
          <cell r="D1124" t="str">
            <v>gr</v>
          </cell>
          <cell r="E1124">
            <v>48.564499999999995</v>
          </cell>
          <cell r="F1124">
            <v>1000</v>
          </cell>
          <cell r="G1124" t="str">
            <v>gr</v>
          </cell>
          <cell r="H1124">
            <v>0.9</v>
          </cell>
          <cell r="I1124">
            <v>38930</v>
          </cell>
        </row>
        <row r="1125">
          <cell r="A1125" t="str">
            <v>Chicken Breast Varianta</v>
          </cell>
          <cell r="C1125">
            <v>100</v>
          </cell>
          <cell r="D1125" t="str">
            <v>gr</v>
          </cell>
          <cell r="E1125">
            <v>53.543999999999997</v>
          </cell>
          <cell r="F1125">
            <v>1000</v>
          </cell>
          <cell r="G1125" t="str">
            <v>gr</v>
          </cell>
          <cell r="H1125">
            <v>0.9</v>
          </cell>
          <cell r="I1125">
            <v>38930</v>
          </cell>
        </row>
        <row r="1126">
          <cell r="A1126" t="str">
            <v>Chicken Drummies</v>
          </cell>
          <cell r="B1126" t="str">
            <v>2x45gr</v>
          </cell>
          <cell r="C1126">
            <v>2</v>
          </cell>
          <cell r="D1126" t="str">
            <v>ea</v>
          </cell>
          <cell r="E1126">
            <v>1.7051624999999999</v>
          </cell>
          <cell r="F1126">
            <v>1</v>
          </cell>
          <cell r="G1126" t="str">
            <v>ea</v>
          </cell>
          <cell r="H1126">
            <v>0.8</v>
          </cell>
          <cell r="I1126">
            <v>38930</v>
          </cell>
        </row>
        <row r="1127">
          <cell r="A1127" t="str">
            <v>Chicken Kebab Spicy Apricot (Sosatie)</v>
          </cell>
          <cell r="B1127" t="str">
            <v>2x50gr</v>
          </cell>
          <cell r="C1127">
            <v>100</v>
          </cell>
          <cell r="D1127" t="str">
            <v>gr</v>
          </cell>
          <cell r="E1127">
            <v>46.080499999999994</v>
          </cell>
          <cell r="F1127">
            <v>1000</v>
          </cell>
          <cell r="G1127" t="str">
            <v>gr</v>
          </cell>
          <cell r="H1127">
            <v>0.9</v>
          </cell>
          <cell r="I1127">
            <v>38930</v>
          </cell>
        </row>
        <row r="1128">
          <cell r="A1128" t="str">
            <v>Chicken Mushroom Cream</v>
          </cell>
          <cell r="B1128" t="str">
            <v>2x70gr</v>
          </cell>
          <cell r="C1128">
            <v>140</v>
          </cell>
          <cell r="D1128" t="str">
            <v>gr</v>
          </cell>
          <cell r="E1128">
            <v>43.7</v>
          </cell>
          <cell r="F1128">
            <v>1000</v>
          </cell>
          <cell r="G1128" t="str">
            <v>gr</v>
          </cell>
          <cell r="H1128">
            <v>0.9</v>
          </cell>
          <cell r="I1128">
            <v>38930</v>
          </cell>
        </row>
        <row r="1129">
          <cell r="A1129" t="str">
            <v>Chicken Stroganoff Halaal</v>
          </cell>
          <cell r="C1129">
            <v>140</v>
          </cell>
          <cell r="D1129" t="str">
            <v>gr</v>
          </cell>
          <cell r="E1129">
            <v>46.413999999999994</v>
          </cell>
          <cell r="F1129">
            <v>1000</v>
          </cell>
          <cell r="G1129" t="str">
            <v>gr</v>
          </cell>
          <cell r="H1129">
            <v>0.9</v>
          </cell>
          <cell r="I1129">
            <v>38930</v>
          </cell>
        </row>
        <row r="1130">
          <cell r="A1130" t="str">
            <v>Chillies Red Chopped</v>
          </cell>
          <cell r="C1130">
            <v>8</v>
          </cell>
          <cell r="D1130" t="str">
            <v>gr</v>
          </cell>
          <cell r="E1130">
            <v>19.4925</v>
          </cell>
          <cell r="F1130">
            <v>1000</v>
          </cell>
          <cell r="G1130" t="str">
            <v>gr</v>
          </cell>
          <cell r="H1130">
            <v>0.7</v>
          </cell>
          <cell r="I1130">
            <v>38930</v>
          </cell>
        </row>
        <row r="1131">
          <cell r="A1131" t="str">
            <v>Chives Sprigs</v>
          </cell>
          <cell r="C1131">
            <v>6</v>
          </cell>
          <cell r="D1131" t="str">
            <v>ea</v>
          </cell>
          <cell r="E1131">
            <v>0.20699999999999999</v>
          </cell>
          <cell r="F1131">
            <v>1</v>
          </cell>
          <cell r="G1131" t="str">
            <v>ea</v>
          </cell>
          <cell r="H1131">
            <v>0.8</v>
          </cell>
          <cell r="I1131">
            <v>38930</v>
          </cell>
        </row>
        <row r="1132">
          <cell r="A1132" t="str">
            <v>Chives Sprigs Cut</v>
          </cell>
          <cell r="C1132">
            <v>100</v>
          </cell>
          <cell r="D1132" t="str">
            <v>gr</v>
          </cell>
          <cell r="E1132">
            <v>51.75</v>
          </cell>
          <cell r="F1132">
            <v>1000</v>
          </cell>
          <cell r="G1132" t="str">
            <v>gr</v>
          </cell>
          <cell r="H1132">
            <v>0.8</v>
          </cell>
          <cell r="I1132">
            <v>38991</v>
          </cell>
        </row>
        <row r="1133">
          <cell r="A1133" t="str">
            <v>Rocket Leaves</v>
          </cell>
          <cell r="C1133">
            <v>100</v>
          </cell>
          <cell r="D1133" t="str">
            <v>gr</v>
          </cell>
          <cell r="E1133">
            <v>51.75</v>
          </cell>
          <cell r="F1133">
            <v>1000</v>
          </cell>
          <cell r="G1133" t="str">
            <v>gr</v>
          </cell>
          <cell r="H1133">
            <v>0.7</v>
          </cell>
          <cell r="I1133">
            <v>38991</v>
          </cell>
        </row>
        <row r="1134">
          <cell r="A1134" t="str">
            <v>Chocolate Bar One</v>
          </cell>
          <cell r="C1134">
            <v>1</v>
          </cell>
          <cell r="D1134" t="str">
            <v>ea</v>
          </cell>
          <cell r="E1134">
            <v>4.1710500000000001</v>
          </cell>
          <cell r="F1134">
            <v>1</v>
          </cell>
          <cell r="G1134" t="str">
            <v>ea</v>
          </cell>
          <cell r="H1134">
            <v>0.95</v>
          </cell>
          <cell r="I1134">
            <v>38930</v>
          </cell>
        </row>
        <row r="1135">
          <cell r="A1135" t="str">
            <v>Chocolate Dark Shavings</v>
          </cell>
          <cell r="C1135">
            <v>2</v>
          </cell>
          <cell r="D1135" t="str">
            <v>gr</v>
          </cell>
          <cell r="E1135">
            <v>37.375</v>
          </cell>
          <cell r="F1135">
            <v>1000</v>
          </cell>
          <cell r="G1135" t="str">
            <v>gr</v>
          </cell>
          <cell r="H1135">
            <v>0.9</v>
          </cell>
          <cell r="I1135">
            <v>38930</v>
          </cell>
        </row>
        <row r="1136">
          <cell r="A1136" t="str">
            <v>Chocolate Nibs</v>
          </cell>
          <cell r="C1136">
            <v>2</v>
          </cell>
          <cell r="D1136" t="str">
            <v>gr</v>
          </cell>
          <cell r="E1136">
            <v>23.574999999999999</v>
          </cell>
          <cell r="F1136">
            <v>1000</v>
          </cell>
          <cell r="G1136" t="str">
            <v>gr</v>
          </cell>
          <cell r="H1136">
            <v>0.9</v>
          </cell>
          <cell r="I1136">
            <v>38930</v>
          </cell>
        </row>
        <row r="1137">
          <cell r="A1137" t="str">
            <v>Chocolate Runout</v>
          </cell>
          <cell r="C1137">
            <v>1</v>
          </cell>
          <cell r="D1137" t="str">
            <v>ea</v>
          </cell>
          <cell r="E1137">
            <v>0.20699999999999999</v>
          </cell>
          <cell r="F1137">
            <v>1</v>
          </cell>
          <cell r="G1137" t="str">
            <v>ea</v>
          </cell>
          <cell r="H1137">
            <v>0.8</v>
          </cell>
          <cell r="I1137">
            <v>38930</v>
          </cell>
        </row>
        <row r="1138">
          <cell r="A1138" t="str">
            <v>Chocolate White Shavings</v>
          </cell>
          <cell r="C1138">
            <v>3</v>
          </cell>
          <cell r="D1138" t="str">
            <v>gr</v>
          </cell>
          <cell r="E1138">
            <v>37.375</v>
          </cell>
          <cell r="F1138">
            <v>1000</v>
          </cell>
          <cell r="G1138" t="str">
            <v>gr</v>
          </cell>
          <cell r="H1138">
            <v>0.9</v>
          </cell>
          <cell r="I1138">
            <v>38930</v>
          </cell>
        </row>
        <row r="1139">
          <cell r="A1139" t="str">
            <v>Compote Apple Cinnamon Raisin</v>
          </cell>
          <cell r="B1139" t="str">
            <v>2x20gr</v>
          </cell>
          <cell r="C1139">
            <v>40</v>
          </cell>
          <cell r="D1139" t="str">
            <v>gr</v>
          </cell>
          <cell r="E1139">
            <v>17.503</v>
          </cell>
          <cell r="F1139">
            <v>1000</v>
          </cell>
          <cell r="G1139" t="str">
            <v>gr</v>
          </cell>
          <cell r="H1139">
            <v>0.9</v>
          </cell>
          <cell r="I1139">
            <v>38930</v>
          </cell>
        </row>
        <row r="1140">
          <cell r="A1140" t="str">
            <v>Compote Fruit Fresh</v>
          </cell>
          <cell r="C1140">
            <v>70</v>
          </cell>
          <cell r="D1140" t="str">
            <v>gr</v>
          </cell>
          <cell r="E1140">
            <v>27.174499999999998</v>
          </cell>
          <cell r="F1140">
            <v>1000</v>
          </cell>
          <cell r="G1140" t="str">
            <v>gr</v>
          </cell>
          <cell r="H1140">
            <v>0.9</v>
          </cell>
          <cell r="I1140">
            <v>38930</v>
          </cell>
        </row>
        <row r="1141">
          <cell r="A1141" t="str">
            <v>Coriander Chopped</v>
          </cell>
          <cell r="C1141">
            <v>1</v>
          </cell>
          <cell r="D1141" t="str">
            <v>gr</v>
          </cell>
          <cell r="E1141">
            <v>51.75</v>
          </cell>
          <cell r="F1141">
            <v>1000</v>
          </cell>
          <cell r="G1141" t="str">
            <v>gr</v>
          </cell>
          <cell r="H1141">
            <v>0.8</v>
          </cell>
          <cell r="I1141">
            <v>38930</v>
          </cell>
        </row>
        <row r="1142">
          <cell r="A1142" t="str">
            <v>Coriander Sprig</v>
          </cell>
          <cell r="C1142">
            <v>1</v>
          </cell>
          <cell r="D1142" t="str">
            <v>ea</v>
          </cell>
          <cell r="E1142">
            <v>0.20699999999999999</v>
          </cell>
          <cell r="F1142">
            <v>1</v>
          </cell>
          <cell r="G1142" t="str">
            <v>ea</v>
          </cell>
          <cell r="H1142">
            <v>0.8</v>
          </cell>
          <cell r="I1142">
            <v>38930</v>
          </cell>
        </row>
        <row r="1143">
          <cell r="A1143" t="str">
            <v>Corn Baby Bias Cut</v>
          </cell>
          <cell r="C1143">
            <v>15</v>
          </cell>
          <cell r="D1143" t="str">
            <v>gr</v>
          </cell>
          <cell r="E1143">
            <v>17.521715686274508</v>
          </cell>
          <cell r="F1143">
            <v>1000</v>
          </cell>
          <cell r="G1143" t="str">
            <v>gr</v>
          </cell>
          <cell r="H1143">
            <v>0.6</v>
          </cell>
          <cell r="I1143">
            <v>38930</v>
          </cell>
        </row>
        <row r="1144">
          <cell r="A1144" t="str">
            <v>Cream Rosette</v>
          </cell>
          <cell r="C1144">
            <v>5</v>
          </cell>
          <cell r="D1144" t="str">
            <v>gr</v>
          </cell>
          <cell r="E1144">
            <v>19.4925</v>
          </cell>
          <cell r="F1144">
            <v>1000</v>
          </cell>
          <cell r="G1144" t="str">
            <v>gr</v>
          </cell>
          <cell r="H1144">
            <v>0.8</v>
          </cell>
          <cell r="I1144">
            <v>38930</v>
          </cell>
        </row>
        <row r="1145">
          <cell r="A1145" t="str">
            <v>Creamer Pot &amp; Lid 30ml</v>
          </cell>
          <cell r="C1145">
            <v>1</v>
          </cell>
          <cell r="D1145" t="str">
            <v>ea</v>
          </cell>
          <cell r="E1145">
            <v>0.26449999999999996</v>
          </cell>
          <cell r="F1145">
            <v>1</v>
          </cell>
          <cell r="G1145" t="str">
            <v>ea</v>
          </cell>
          <cell r="H1145">
            <v>0.95</v>
          </cell>
          <cell r="I1145">
            <v>38930</v>
          </cell>
        </row>
        <row r="1146">
          <cell r="A1146" t="str">
            <v>Crème Caramel Orange 100gr</v>
          </cell>
          <cell r="C1146">
            <v>1</v>
          </cell>
          <cell r="D1146" t="str">
            <v>ea</v>
          </cell>
          <cell r="E1146">
            <v>3.3649000000000004</v>
          </cell>
          <cell r="F1146">
            <v>1</v>
          </cell>
          <cell r="G1146" t="str">
            <v>ea</v>
          </cell>
          <cell r="H1146">
            <v>0.9</v>
          </cell>
          <cell r="I1146">
            <v>38930</v>
          </cell>
        </row>
        <row r="1147">
          <cell r="A1147" t="str">
            <v>Crisps Lays 30gr</v>
          </cell>
          <cell r="C1147">
            <v>1</v>
          </cell>
          <cell r="D1147" t="str">
            <v>ea</v>
          </cell>
          <cell r="E1147">
            <v>2.415</v>
          </cell>
          <cell r="F1147">
            <v>1</v>
          </cell>
          <cell r="G1147" t="str">
            <v>ea</v>
          </cell>
          <cell r="H1147">
            <v>0.9</v>
          </cell>
          <cell r="I1147">
            <v>38930</v>
          </cell>
        </row>
        <row r="1148">
          <cell r="A1148" t="str">
            <v>Croissant Almond</v>
          </cell>
          <cell r="C1148">
            <v>2</v>
          </cell>
          <cell r="D1148" t="str">
            <v>ea</v>
          </cell>
          <cell r="E1148">
            <v>1.9204999999999999</v>
          </cell>
          <cell r="F1148">
            <v>1</v>
          </cell>
          <cell r="G1148" t="str">
            <v>ea</v>
          </cell>
          <cell r="H1148">
            <v>0.9</v>
          </cell>
          <cell r="I1148">
            <v>38930</v>
          </cell>
        </row>
        <row r="1149">
          <cell r="A1149" t="str">
            <v>Croissant Plain</v>
          </cell>
          <cell r="C1149">
            <v>1</v>
          </cell>
          <cell r="D1149" t="str">
            <v>ea</v>
          </cell>
          <cell r="E1149">
            <v>1.7250000000000001</v>
          </cell>
          <cell r="F1149">
            <v>1</v>
          </cell>
          <cell r="G1149" t="str">
            <v>ea</v>
          </cell>
          <cell r="H1149">
            <v>0.9</v>
          </cell>
          <cell r="I1149">
            <v>38930</v>
          </cell>
        </row>
        <row r="1150">
          <cell r="A1150" t="str">
            <v>Croissant Sesameseed</v>
          </cell>
          <cell r="C1150">
            <v>2</v>
          </cell>
          <cell r="D1150" t="str">
            <v>ea</v>
          </cell>
          <cell r="E1150">
            <v>1.84</v>
          </cell>
          <cell r="F1150">
            <v>1</v>
          </cell>
          <cell r="G1150" t="str">
            <v>ea</v>
          </cell>
          <cell r="H1150">
            <v>0.9</v>
          </cell>
          <cell r="I1150">
            <v>38930</v>
          </cell>
        </row>
        <row r="1151">
          <cell r="A1151" t="str">
            <v>Crust Falafel</v>
          </cell>
          <cell r="C1151">
            <v>20</v>
          </cell>
          <cell r="D1151" t="str">
            <v>gr</v>
          </cell>
          <cell r="E1151">
            <v>28.105999999999998</v>
          </cell>
          <cell r="F1151">
            <v>1000</v>
          </cell>
          <cell r="G1151" t="str">
            <v>gr</v>
          </cell>
          <cell r="H1151">
            <v>0.9</v>
          </cell>
          <cell r="I1151">
            <v>38930</v>
          </cell>
        </row>
        <row r="1152">
          <cell r="A1152" t="str">
            <v>Cucumber Batons</v>
          </cell>
          <cell r="C1152">
            <v>30</v>
          </cell>
          <cell r="D1152" t="str">
            <v>gr</v>
          </cell>
          <cell r="E1152">
            <v>19.434999999999999</v>
          </cell>
          <cell r="F1152">
            <v>1000</v>
          </cell>
          <cell r="G1152" t="str">
            <v>gr</v>
          </cell>
          <cell r="H1152">
            <v>0.8</v>
          </cell>
          <cell r="I1152">
            <v>38930</v>
          </cell>
        </row>
        <row r="1153">
          <cell r="A1153" t="str">
            <v>Cucumber Chunks</v>
          </cell>
          <cell r="C1153">
            <v>10</v>
          </cell>
          <cell r="D1153" t="str">
            <v>gr</v>
          </cell>
          <cell r="E1153">
            <v>19.434999999999999</v>
          </cell>
          <cell r="F1153">
            <v>1000</v>
          </cell>
          <cell r="G1153" t="str">
            <v>gr</v>
          </cell>
          <cell r="H1153">
            <v>0.8</v>
          </cell>
          <cell r="I1153">
            <v>38930</v>
          </cell>
        </row>
        <row r="1154">
          <cell r="A1154" t="str">
            <v>Cucumber Crown</v>
          </cell>
          <cell r="C1154">
            <v>1</v>
          </cell>
          <cell r="D1154" t="str">
            <v>ea</v>
          </cell>
          <cell r="E1154">
            <v>0.58304999999999985</v>
          </cell>
          <cell r="F1154">
            <v>1</v>
          </cell>
          <cell r="G1154" t="str">
            <v>ea</v>
          </cell>
          <cell r="H1154">
            <v>0.65</v>
          </cell>
          <cell r="I1154">
            <v>38930</v>
          </cell>
        </row>
        <row r="1155">
          <cell r="A1155" t="str">
            <v>Cucumber Half Slice</v>
          </cell>
          <cell r="C1155">
            <v>2</v>
          </cell>
          <cell r="D1155" t="str">
            <v>ea</v>
          </cell>
          <cell r="E1155">
            <v>0.15547999999999998</v>
          </cell>
          <cell r="F1155">
            <v>1</v>
          </cell>
          <cell r="G1155" t="str">
            <v>ea</v>
          </cell>
          <cell r="H1155">
            <v>0.8</v>
          </cell>
          <cell r="I1155">
            <v>38930</v>
          </cell>
        </row>
        <row r="1156">
          <cell r="A1156" t="str">
            <v>Cucumber Half Slices</v>
          </cell>
          <cell r="C1156">
            <v>20</v>
          </cell>
          <cell r="D1156" t="str">
            <v>gr</v>
          </cell>
          <cell r="E1156">
            <v>19.434999999999999</v>
          </cell>
          <cell r="F1156">
            <v>1000</v>
          </cell>
          <cell r="G1156" t="str">
            <v>gr</v>
          </cell>
          <cell r="H1156">
            <v>0.8</v>
          </cell>
          <cell r="I1156">
            <v>38930</v>
          </cell>
        </row>
        <row r="1157">
          <cell r="A1157" t="str">
            <v>Cucumber Moons</v>
          </cell>
          <cell r="C1157">
            <v>15</v>
          </cell>
          <cell r="D1157" t="str">
            <v>gr</v>
          </cell>
          <cell r="E1157">
            <v>19.434999999999999</v>
          </cell>
          <cell r="F1157">
            <v>1000</v>
          </cell>
          <cell r="G1157" t="str">
            <v>gr</v>
          </cell>
          <cell r="H1157">
            <v>0.7</v>
          </cell>
          <cell r="I1157">
            <v>38930</v>
          </cell>
        </row>
        <row r="1158">
          <cell r="A1158" t="str">
            <v>Cucumber Quarter Chunks</v>
          </cell>
          <cell r="C1158">
            <v>15</v>
          </cell>
          <cell r="D1158" t="str">
            <v>gr</v>
          </cell>
          <cell r="E1158">
            <v>19.434999999999999</v>
          </cell>
          <cell r="F1158">
            <v>1000</v>
          </cell>
          <cell r="G1158" t="str">
            <v>gr</v>
          </cell>
          <cell r="H1158">
            <v>0.8</v>
          </cell>
          <cell r="I1158">
            <v>38930</v>
          </cell>
        </row>
        <row r="1159">
          <cell r="A1159" t="str">
            <v>Cucumber Sliced</v>
          </cell>
          <cell r="B1159" t="str">
            <v>3x5gr</v>
          </cell>
          <cell r="C1159">
            <v>15</v>
          </cell>
          <cell r="D1159" t="str">
            <v>gr</v>
          </cell>
          <cell r="E1159">
            <v>19.434999999999999</v>
          </cell>
          <cell r="F1159">
            <v>1000</v>
          </cell>
          <cell r="G1159" t="str">
            <v>gr</v>
          </cell>
          <cell r="H1159">
            <v>0.8</v>
          </cell>
          <cell r="I1159">
            <v>38930</v>
          </cell>
        </row>
        <row r="1160">
          <cell r="A1160" t="str">
            <v>Danish Custard Twist</v>
          </cell>
          <cell r="C1160">
            <v>2</v>
          </cell>
          <cell r="D1160" t="str">
            <v>ea</v>
          </cell>
          <cell r="E1160">
            <v>1.38</v>
          </cell>
          <cell r="F1160">
            <v>1</v>
          </cell>
          <cell r="G1160" t="str">
            <v>ea</v>
          </cell>
          <cell r="H1160">
            <v>0.9</v>
          </cell>
          <cell r="I1160">
            <v>38930</v>
          </cell>
        </row>
        <row r="1161">
          <cell r="A1161" t="str">
            <v>Danish Pain au Chocolate</v>
          </cell>
          <cell r="C1161">
            <v>2</v>
          </cell>
          <cell r="D1161" t="str">
            <v>ea</v>
          </cell>
          <cell r="E1161">
            <v>1.38</v>
          </cell>
          <cell r="F1161">
            <v>1</v>
          </cell>
          <cell r="G1161" t="str">
            <v>ea</v>
          </cell>
          <cell r="H1161">
            <v>0.9</v>
          </cell>
          <cell r="I1161">
            <v>38930</v>
          </cell>
        </row>
        <row r="1162">
          <cell r="A1162" t="str">
            <v>Dhal Wada</v>
          </cell>
          <cell r="C1162">
            <v>60</v>
          </cell>
          <cell r="D1162" t="str">
            <v>gr</v>
          </cell>
          <cell r="E1162">
            <v>16.974</v>
          </cell>
          <cell r="F1162">
            <v>1000</v>
          </cell>
          <cell r="G1162" t="str">
            <v>gr</v>
          </cell>
          <cell r="H1162">
            <v>0.9</v>
          </cell>
          <cell r="I1162">
            <v>38930</v>
          </cell>
        </row>
        <row r="1163">
          <cell r="A1163" t="str">
            <v>Dill Sprig</v>
          </cell>
          <cell r="C1163">
            <v>1</v>
          </cell>
          <cell r="D1163" t="str">
            <v>ea</v>
          </cell>
          <cell r="E1163">
            <v>0.20699999999999999</v>
          </cell>
          <cell r="F1163">
            <v>1</v>
          </cell>
          <cell r="G1163" t="str">
            <v>ea</v>
          </cell>
          <cell r="H1163">
            <v>0.8</v>
          </cell>
          <cell r="I1163">
            <v>38930</v>
          </cell>
        </row>
        <row r="1164">
          <cell r="A1164" t="str">
            <v>Doiley Large</v>
          </cell>
          <cell r="C1164">
            <v>1</v>
          </cell>
          <cell r="D1164" t="str">
            <v>ea</v>
          </cell>
          <cell r="E1164">
            <v>0.96977199999999986</v>
          </cell>
          <cell r="F1164">
            <v>1</v>
          </cell>
          <cell r="G1164" t="str">
            <v>ea</v>
          </cell>
          <cell r="H1164">
            <v>0.95</v>
          </cell>
          <cell r="I1164">
            <v>38930</v>
          </cell>
        </row>
        <row r="1165">
          <cell r="A1165" t="str">
            <v>Dolmades</v>
          </cell>
          <cell r="B1165" t="str">
            <v>1x25gr</v>
          </cell>
          <cell r="C1165">
            <v>1</v>
          </cell>
          <cell r="D1165" t="str">
            <v>ea</v>
          </cell>
          <cell r="E1165">
            <v>2.1194189189189188</v>
          </cell>
          <cell r="F1165">
            <v>1</v>
          </cell>
          <cell r="G1165" t="str">
            <v>ea</v>
          </cell>
          <cell r="H1165">
            <v>0.6</v>
          </cell>
          <cell r="I1165">
            <v>38930</v>
          </cell>
        </row>
        <row r="1166">
          <cell r="A1166" t="str">
            <v>Dressing Balsamic Vinaigrette</v>
          </cell>
          <cell r="C1166">
            <v>200</v>
          </cell>
          <cell r="D1166" t="str">
            <v>ml</v>
          </cell>
          <cell r="E1166">
            <v>34.270000000000003</v>
          </cell>
          <cell r="F1166">
            <v>1000</v>
          </cell>
          <cell r="G1166" t="str">
            <v>ml</v>
          </cell>
          <cell r="H1166">
            <v>0.9</v>
          </cell>
          <cell r="I1166">
            <v>38930</v>
          </cell>
        </row>
        <row r="1167">
          <cell r="A1167" t="str">
            <v>Dressing Citrus</v>
          </cell>
          <cell r="C1167">
            <v>30</v>
          </cell>
          <cell r="D1167" t="str">
            <v>gr</v>
          </cell>
          <cell r="E1167">
            <v>17.663999999999998</v>
          </cell>
          <cell r="F1167">
            <v>1000</v>
          </cell>
          <cell r="G1167" t="str">
            <v>gr</v>
          </cell>
          <cell r="H1167">
            <v>0.9</v>
          </cell>
          <cell r="I1167">
            <v>38930</v>
          </cell>
        </row>
        <row r="1168">
          <cell r="A1168" t="str">
            <v>Dressing Coriander Citrus</v>
          </cell>
          <cell r="C1168">
            <v>30</v>
          </cell>
          <cell r="D1168" t="str">
            <v>ml</v>
          </cell>
          <cell r="E1168">
            <v>17.157999999999998</v>
          </cell>
          <cell r="F1168">
            <v>1000</v>
          </cell>
          <cell r="G1168" t="str">
            <v>ml</v>
          </cell>
          <cell r="H1168">
            <v>0.9</v>
          </cell>
          <cell r="I1168">
            <v>38930</v>
          </cell>
        </row>
        <row r="1169">
          <cell r="A1169" t="str">
            <v>Dressing Dill Yoghurt</v>
          </cell>
          <cell r="C1169">
            <v>200</v>
          </cell>
          <cell r="D1169" t="str">
            <v>ml</v>
          </cell>
          <cell r="E1169">
            <v>15.501999999999999</v>
          </cell>
          <cell r="F1169">
            <v>1000</v>
          </cell>
          <cell r="G1169" t="str">
            <v>ml</v>
          </cell>
          <cell r="H1169">
            <v>0.9</v>
          </cell>
          <cell r="I1169">
            <v>38930</v>
          </cell>
        </row>
        <row r="1170">
          <cell r="A1170" t="str">
            <v>Dressing Noil Greek Sachet</v>
          </cell>
          <cell r="C1170">
            <v>1</v>
          </cell>
          <cell r="D1170" t="str">
            <v>ea</v>
          </cell>
          <cell r="E1170">
            <v>0.115</v>
          </cell>
          <cell r="F1170">
            <v>1</v>
          </cell>
          <cell r="G1170" t="str">
            <v>ea</v>
          </cell>
          <cell r="H1170">
            <v>0.9</v>
          </cell>
          <cell r="I1170">
            <v>38930</v>
          </cell>
        </row>
        <row r="1171">
          <cell r="A1171" t="str">
            <v>Dressing Knorr Creamy Sachet</v>
          </cell>
          <cell r="C1171">
            <v>1</v>
          </cell>
          <cell r="D1171" t="str">
            <v>ea</v>
          </cell>
          <cell r="E1171">
            <v>0.40250000000000002</v>
          </cell>
          <cell r="F1171">
            <v>1</v>
          </cell>
          <cell r="G1171" t="str">
            <v>ea</v>
          </cell>
          <cell r="H1171">
            <v>0.9</v>
          </cell>
          <cell r="I1171">
            <v>38930</v>
          </cell>
        </row>
        <row r="1172">
          <cell r="A1172" t="str">
            <v>Dressing Pot &amp; Lid 550ml</v>
          </cell>
          <cell r="C1172">
            <v>1</v>
          </cell>
          <cell r="D1172" t="str">
            <v>ea</v>
          </cell>
          <cell r="E1172">
            <v>0.90849999999999997</v>
          </cell>
          <cell r="F1172">
            <v>1</v>
          </cell>
          <cell r="G1172" t="str">
            <v>ea</v>
          </cell>
          <cell r="H1172">
            <v>0.95</v>
          </cell>
          <cell r="I1172">
            <v>38930</v>
          </cell>
        </row>
        <row r="1173">
          <cell r="A1173" t="str">
            <v>Dressing Thistlewood Vinaigrette Bottle</v>
          </cell>
          <cell r="C1173">
            <v>1</v>
          </cell>
          <cell r="D1173" t="str">
            <v>ea</v>
          </cell>
          <cell r="E1173">
            <v>1.8514999999999999</v>
          </cell>
          <cell r="F1173">
            <v>1</v>
          </cell>
          <cell r="G1173" t="str">
            <v>ea</v>
          </cell>
          <cell r="H1173">
            <v>0.9</v>
          </cell>
          <cell r="I1173">
            <v>38930</v>
          </cell>
        </row>
        <row r="1174">
          <cell r="A1174" t="str">
            <v>Dressing Thistlewood Balsamic Olive Oil Bottle</v>
          </cell>
          <cell r="C1174">
            <v>1</v>
          </cell>
          <cell r="D1174" t="str">
            <v>ea</v>
          </cell>
          <cell r="E1174">
            <v>2.6909999999999998</v>
          </cell>
          <cell r="F1174">
            <v>1</v>
          </cell>
          <cell r="G1174" t="str">
            <v>ea</v>
          </cell>
          <cell r="H1174">
            <v>0.9</v>
          </cell>
          <cell r="I1174">
            <v>38930</v>
          </cell>
        </row>
        <row r="1175">
          <cell r="A1175" t="str">
            <v>Dressing Thousand Island</v>
          </cell>
          <cell r="C1175">
            <v>200</v>
          </cell>
          <cell r="D1175" t="str">
            <v>ml</v>
          </cell>
          <cell r="E1175">
            <v>13.57</v>
          </cell>
          <cell r="F1175">
            <v>1000</v>
          </cell>
          <cell r="G1175" t="str">
            <v>ml</v>
          </cell>
          <cell r="H1175">
            <v>0.9</v>
          </cell>
          <cell r="I1175">
            <v>38930</v>
          </cell>
        </row>
        <row r="1176">
          <cell r="A1176" t="str">
            <v>Dressing Varianta with Lemon</v>
          </cell>
          <cell r="C1176">
            <v>30</v>
          </cell>
          <cell r="D1176" t="str">
            <v>ml</v>
          </cell>
          <cell r="E1176">
            <v>23.850999999999996</v>
          </cell>
          <cell r="F1176">
            <v>1000</v>
          </cell>
          <cell r="G1176" t="str">
            <v>ml</v>
          </cell>
          <cell r="H1176">
            <v>0.9</v>
          </cell>
          <cell r="I1176">
            <v>38930</v>
          </cell>
        </row>
        <row r="1177">
          <cell r="A1177" t="str">
            <v>Egg Boiled</v>
          </cell>
          <cell r="B1177" t="str">
            <v>2x40gr</v>
          </cell>
          <cell r="C1177">
            <v>2</v>
          </cell>
          <cell r="D1177" t="str">
            <v>ea</v>
          </cell>
          <cell r="E1177">
            <v>0.84524999999999995</v>
          </cell>
          <cell r="F1177">
            <v>1</v>
          </cell>
          <cell r="G1177" t="str">
            <v>ea</v>
          </cell>
          <cell r="H1177">
            <v>0.8</v>
          </cell>
          <cell r="I1177">
            <v>38930</v>
          </cell>
        </row>
        <row r="1178">
          <cell r="A1178" t="str">
            <v>Egg Boiled Wedge</v>
          </cell>
          <cell r="C1178">
            <v>1</v>
          </cell>
          <cell r="D1178" t="str">
            <v>ea</v>
          </cell>
          <cell r="E1178">
            <v>0.21131249999999999</v>
          </cell>
          <cell r="F1178">
            <v>1</v>
          </cell>
          <cell r="G1178" t="str">
            <v>ea</v>
          </cell>
          <cell r="H1178">
            <v>0.8</v>
          </cell>
          <cell r="I1178">
            <v>38930</v>
          </cell>
        </row>
        <row r="1179">
          <cell r="A1179" t="str">
            <v>Eggs Scrambled</v>
          </cell>
          <cell r="C1179">
            <v>100</v>
          </cell>
          <cell r="D1179" t="str">
            <v>gr</v>
          </cell>
          <cell r="E1179">
            <v>16.145999999999997</v>
          </cell>
          <cell r="F1179">
            <v>1000</v>
          </cell>
          <cell r="G1179" t="str">
            <v>gr</v>
          </cell>
          <cell r="H1179">
            <v>0.9</v>
          </cell>
          <cell r="I1179">
            <v>38930</v>
          </cell>
        </row>
        <row r="1180">
          <cell r="A1180" t="str">
            <v>Eggs Scrambled with Chives</v>
          </cell>
          <cell r="C1180">
            <v>100</v>
          </cell>
          <cell r="D1180" t="str">
            <v>gr</v>
          </cell>
          <cell r="E1180">
            <v>20.861000000000001</v>
          </cell>
          <cell r="F1180">
            <v>1000</v>
          </cell>
          <cell r="G1180" t="str">
            <v>gr</v>
          </cell>
          <cell r="H1180">
            <v>0.9</v>
          </cell>
          <cell r="I1180">
            <v>38930</v>
          </cell>
        </row>
        <row r="1181">
          <cell r="A1181" t="str">
            <v>Eggs Scrambled with Onion and Peppers</v>
          </cell>
          <cell r="C1181">
            <v>50</v>
          </cell>
          <cell r="D1181" t="str">
            <v>gr</v>
          </cell>
          <cell r="E1181">
            <v>22.77</v>
          </cell>
          <cell r="F1181">
            <v>1000</v>
          </cell>
          <cell r="G1181" t="str">
            <v>gr</v>
          </cell>
          <cell r="H1181">
            <v>0.9</v>
          </cell>
          <cell r="I1181">
            <v>38930</v>
          </cell>
        </row>
        <row r="1182">
          <cell r="A1182" t="str">
            <v>Eggs Scrambled with Onions, Pepper &amp; Mushrooms</v>
          </cell>
          <cell r="C1182">
            <v>80</v>
          </cell>
          <cell r="D1182" t="str">
            <v>gr</v>
          </cell>
          <cell r="E1182">
            <v>25.829000000000001</v>
          </cell>
          <cell r="F1182">
            <v>1000</v>
          </cell>
          <cell r="G1182" t="str">
            <v>gr</v>
          </cell>
          <cell r="H1182">
            <v>0.9</v>
          </cell>
          <cell r="I1182">
            <v>38930</v>
          </cell>
        </row>
        <row r="1183">
          <cell r="A1183" t="str">
            <v>Salmon Fish Cakes</v>
          </cell>
          <cell r="C1183">
            <v>100</v>
          </cell>
          <cell r="D1183" t="str">
            <v>gr</v>
          </cell>
          <cell r="E1183">
            <v>59.328499999999998</v>
          </cell>
          <cell r="F1183">
            <v>1000</v>
          </cell>
          <cell r="G1183" t="str">
            <v>gr</v>
          </cell>
          <cell r="H1183">
            <v>0.9</v>
          </cell>
          <cell r="I1183">
            <v>38930</v>
          </cell>
        </row>
        <row r="1184">
          <cell r="A1184" t="str">
            <v>Fish Cubes</v>
          </cell>
          <cell r="C1184">
            <v>50</v>
          </cell>
          <cell r="D1184" t="str">
            <v>gr</v>
          </cell>
          <cell r="E1184">
            <v>48.3</v>
          </cell>
          <cell r="F1184">
            <v>1000</v>
          </cell>
          <cell r="G1184" t="str">
            <v>gr</v>
          </cell>
          <cell r="H1184">
            <v>0.7</v>
          </cell>
          <cell r="I1184">
            <v>38930</v>
          </cell>
        </row>
        <row r="1185">
          <cell r="A1185" t="str">
            <v>Fish Kebab</v>
          </cell>
          <cell r="B1185" t="str">
            <v>2x50gr</v>
          </cell>
          <cell r="C1185">
            <v>100</v>
          </cell>
          <cell r="D1185" t="str">
            <v>gr</v>
          </cell>
          <cell r="E1185">
            <v>111.4695</v>
          </cell>
          <cell r="F1185">
            <v>1000</v>
          </cell>
          <cell r="G1185" t="str">
            <v>gr</v>
          </cell>
          <cell r="H1185">
            <v>0.9</v>
          </cell>
          <cell r="I1185">
            <v>38930</v>
          </cell>
        </row>
        <row r="1186">
          <cell r="A1186" t="str">
            <v>Flow Wrap</v>
          </cell>
          <cell r="C1186">
            <v>1</v>
          </cell>
          <cell r="D1186" t="str">
            <v>ea</v>
          </cell>
          <cell r="E1186">
            <v>0.115</v>
          </cell>
          <cell r="F1186">
            <v>1</v>
          </cell>
          <cell r="G1186" t="str">
            <v>ea</v>
          </cell>
          <cell r="H1186">
            <v>0.9</v>
          </cell>
          <cell r="I1186">
            <v>38930</v>
          </cell>
        </row>
        <row r="1187">
          <cell r="A1187" t="str">
            <v>Foil Cover</v>
          </cell>
          <cell r="C1187">
            <v>1</v>
          </cell>
          <cell r="D1187" t="str">
            <v>ea</v>
          </cell>
          <cell r="E1187">
            <v>0.34499999999999997</v>
          </cell>
          <cell r="F1187">
            <v>1</v>
          </cell>
          <cell r="G1187" t="str">
            <v>ea</v>
          </cell>
          <cell r="H1187">
            <v>0.9</v>
          </cell>
          <cell r="I1187">
            <v>38930</v>
          </cell>
        </row>
        <row r="1188">
          <cell r="A1188" t="str">
            <v>Foil Wrap</v>
          </cell>
          <cell r="C1188">
            <v>1</v>
          </cell>
          <cell r="D1188" t="str">
            <v>ea</v>
          </cell>
          <cell r="E1188">
            <v>0.34499999999999997</v>
          </cell>
          <cell r="F1188">
            <v>1</v>
          </cell>
          <cell r="G1188" t="str">
            <v>ea</v>
          </cell>
          <cell r="H1188">
            <v>0.9</v>
          </cell>
          <cell r="I1188">
            <v>38930</v>
          </cell>
        </row>
        <row r="1189">
          <cell r="A1189" t="str">
            <v>Fruit Assorted Seasonal Cubes</v>
          </cell>
          <cell r="C1189">
            <v>70</v>
          </cell>
          <cell r="D1189" t="str">
            <v>gr</v>
          </cell>
          <cell r="E1189">
            <v>25.3</v>
          </cell>
          <cell r="F1189">
            <v>1000</v>
          </cell>
          <cell r="G1189" t="str">
            <v>gr</v>
          </cell>
          <cell r="H1189">
            <v>0.8</v>
          </cell>
          <cell r="I1189">
            <v>38930</v>
          </cell>
        </row>
        <row r="1190">
          <cell r="A1190" t="str">
            <v>Fruit Assorted Seasonal Sliced</v>
          </cell>
          <cell r="C1190">
            <v>70</v>
          </cell>
          <cell r="D1190" t="str">
            <v>gr</v>
          </cell>
          <cell r="E1190">
            <v>27.6</v>
          </cell>
          <cell r="F1190">
            <v>1000</v>
          </cell>
          <cell r="G1190" t="str">
            <v>gr</v>
          </cell>
          <cell r="H1190">
            <v>0.8</v>
          </cell>
          <cell r="I1190">
            <v>38930</v>
          </cell>
        </row>
        <row r="1191">
          <cell r="A1191" t="str">
            <v>Fruit Assorted Seasonal Whole</v>
          </cell>
          <cell r="C1191">
            <v>16</v>
          </cell>
          <cell r="D1191" t="str">
            <v>ea</v>
          </cell>
          <cell r="E1191">
            <v>2.8795999999999999</v>
          </cell>
          <cell r="F1191">
            <v>1</v>
          </cell>
          <cell r="G1191" t="str">
            <v>ea</v>
          </cell>
          <cell r="H1191">
            <v>0.8</v>
          </cell>
          <cell r="I1191">
            <v>38930</v>
          </cell>
        </row>
        <row r="1192">
          <cell r="A1192" t="str">
            <v>Gherkin Fan</v>
          </cell>
          <cell r="C1192">
            <v>1</v>
          </cell>
          <cell r="D1192" t="str">
            <v>ea</v>
          </cell>
          <cell r="E1192">
            <v>0.31601999999999997</v>
          </cell>
          <cell r="F1192">
            <v>1</v>
          </cell>
          <cell r="G1192" t="str">
            <v>ea</v>
          </cell>
          <cell r="H1192">
            <v>0.6</v>
          </cell>
          <cell r="I1192">
            <v>38930</v>
          </cell>
        </row>
        <row r="1193">
          <cell r="A1193" t="str">
            <v>Gherkin Slices</v>
          </cell>
          <cell r="B1193" t="str">
            <v>4x15gr</v>
          </cell>
          <cell r="C1193">
            <v>60</v>
          </cell>
          <cell r="D1193" t="str">
            <v>gr</v>
          </cell>
          <cell r="E1193">
            <v>31.607749999999996</v>
          </cell>
          <cell r="F1193">
            <v>1000</v>
          </cell>
          <cell r="G1193" t="str">
            <v>gr</v>
          </cell>
          <cell r="H1193">
            <v>0.6</v>
          </cell>
          <cell r="I1193">
            <v>38930</v>
          </cell>
        </row>
        <row r="1194">
          <cell r="A1194" t="str">
            <v>Green Pea Curry</v>
          </cell>
          <cell r="C1194">
            <v>40</v>
          </cell>
          <cell r="D1194" t="str">
            <v>gr</v>
          </cell>
          <cell r="E1194">
            <v>18.675999999999998</v>
          </cell>
          <cell r="F1194">
            <v>1000</v>
          </cell>
          <cell r="G1194" t="str">
            <v>gr</v>
          </cell>
          <cell r="H1194">
            <v>0.9</v>
          </cell>
          <cell r="I1194">
            <v>38930</v>
          </cell>
        </row>
        <row r="1195">
          <cell r="A1195" t="str">
            <v>Hake Fillet</v>
          </cell>
          <cell r="C1195">
            <v>90</v>
          </cell>
          <cell r="D1195" t="str">
            <v>gr</v>
          </cell>
          <cell r="E1195">
            <v>31.038499999999996</v>
          </cell>
          <cell r="F1195">
            <v>1000</v>
          </cell>
          <cell r="G1195" t="str">
            <v>gr</v>
          </cell>
          <cell r="H1195">
            <v>0.6</v>
          </cell>
          <cell r="I1195">
            <v>38930</v>
          </cell>
        </row>
        <row r="1196">
          <cell r="A1196" t="str">
            <v>Honey Portion Thistlewood 30gr</v>
          </cell>
          <cell r="C1196">
            <v>1</v>
          </cell>
          <cell r="D1196" t="str">
            <v>ea</v>
          </cell>
          <cell r="E1196">
            <v>2.5299999999999998</v>
          </cell>
          <cell r="F1196">
            <v>1</v>
          </cell>
          <cell r="G1196" t="str">
            <v>ea</v>
          </cell>
          <cell r="H1196">
            <v>0.9</v>
          </cell>
          <cell r="I1196">
            <v>38930</v>
          </cell>
        </row>
        <row r="1197">
          <cell r="A1197" t="str">
            <v>Hotcake Plain 30gr</v>
          </cell>
          <cell r="C1197">
            <v>2</v>
          </cell>
          <cell r="D1197" t="str">
            <v>ea</v>
          </cell>
          <cell r="E1197">
            <v>1.0925</v>
          </cell>
          <cell r="F1197">
            <v>1</v>
          </cell>
          <cell r="G1197" t="str">
            <v>ea</v>
          </cell>
          <cell r="H1197">
            <v>0.9</v>
          </cell>
          <cell r="I1197">
            <v>38930</v>
          </cell>
        </row>
        <row r="1198">
          <cell r="A1198" t="str">
            <v>Ice-Cream Chocolate Scoop 50gr</v>
          </cell>
          <cell r="C1198">
            <v>1</v>
          </cell>
          <cell r="D1198" t="str">
            <v>ea</v>
          </cell>
          <cell r="E1198">
            <v>2.3459999999999996</v>
          </cell>
          <cell r="F1198">
            <v>1</v>
          </cell>
          <cell r="G1198" t="str">
            <v>ea</v>
          </cell>
          <cell r="H1198">
            <v>0.9</v>
          </cell>
          <cell r="I1198">
            <v>38930</v>
          </cell>
        </row>
        <row r="1199">
          <cell r="A1199" t="str">
            <v>Ice-Cream Raspberry Scoop 50gr</v>
          </cell>
          <cell r="C1199">
            <v>1</v>
          </cell>
          <cell r="D1199" t="str">
            <v>ea</v>
          </cell>
          <cell r="E1199">
            <v>2.3459999999999996</v>
          </cell>
          <cell r="F1199">
            <v>1</v>
          </cell>
          <cell r="G1199" t="str">
            <v>ea</v>
          </cell>
          <cell r="H1199">
            <v>0.9</v>
          </cell>
          <cell r="I1199">
            <v>38930</v>
          </cell>
        </row>
        <row r="1200">
          <cell r="A1200" t="str">
            <v>Ice-Cream Strawberry Scoop 50gr</v>
          </cell>
          <cell r="C1200">
            <v>1</v>
          </cell>
          <cell r="D1200" t="str">
            <v>ea</v>
          </cell>
          <cell r="E1200">
            <v>2.3459999999999996</v>
          </cell>
          <cell r="F1200">
            <v>1</v>
          </cell>
          <cell r="G1200" t="str">
            <v>ea</v>
          </cell>
          <cell r="H1200">
            <v>0.9</v>
          </cell>
          <cell r="I1200">
            <v>38930</v>
          </cell>
        </row>
        <row r="1201">
          <cell r="A1201" t="str">
            <v>Ice-Cream Vanilla Bean Scoop 50gr</v>
          </cell>
          <cell r="C1201">
            <v>1</v>
          </cell>
          <cell r="D1201" t="str">
            <v>ea</v>
          </cell>
          <cell r="E1201">
            <v>2.7025000000000001</v>
          </cell>
          <cell r="F1201">
            <v>1</v>
          </cell>
          <cell r="G1201" t="str">
            <v>ea</v>
          </cell>
          <cell r="H1201">
            <v>0.9</v>
          </cell>
          <cell r="I1201">
            <v>38930</v>
          </cell>
        </row>
        <row r="1202">
          <cell r="A1202" t="str">
            <v>Jam Marmelade Portion Thistlewood 30gr</v>
          </cell>
          <cell r="C1202">
            <v>1</v>
          </cell>
          <cell r="D1202" t="str">
            <v>ea</v>
          </cell>
          <cell r="E1202">
            <v>1.7134999999999998</v>
          </cell>
          <cell r="F1202">
            <v>1</v>
          </cell>
          <cell r="G1202" t="str">
            <v>ea</v>
          </cell>
          <cell r="H1202">
            <v>0.9</v>
          </cell>
          <cell r="I1202">
            <v>38930</v>
          </cell>
        </row>
        <row r="1203">
          <cell r="A1203" t="str">
            <v>Jam Portion 15gr</v>
          </cell>
          <cell r="C1203">
            <v>1</v>
          </cell>
          <cell r="D1203" t="str">
            <v>ea</v>
          </cell>
          <cell r="E1203">
            <v>0.44849999999999995</v>
          </cell>
          <cell r="F1203">
            <v>1</v>
          </cell>
          <cell r="G1203" t="str">
            <v>ea</v>
          </cell>
          <cell r="H1203">
            <v>0.9</v>
          </cell>
          <cell r="I1203">
            <v>38930</v>
          </cell>
        </row>
        <row r="1204">
          <cell r="A1204" t="str">
            <v>Jam Strawberry Portion Thistlewood 30gr</v>
          </cell>
          <cell r="C1204">
            <v>1</v>
          </cell>
          <cell r="D1204" t="str">
            <v>ea</v>
          </cell>
          <cell r="E1204">
            <v>1.7134999999999998</v>
          </cell>
          <cell r="F1204">
            <v>1</v>
          </cell>
          <cell r="G1204" t="str">
            <v>ea</v>
          </cell>
          <cell r="H1204">
            <v>0.9</v>
          </cell>
          <cell r="I1204">
            <v>38930</v>
          </cell>
        </row>
        <row r="1205">
          <cell r="A1205" t="str">
            <v>Juice Fruit Cocktail Fresh 1000ml</v>
          </cell>
          <cell r="C1205">
            <v>1</v>
          </cell>
          <cell r="D1205" t="str">
            <v>ea</v>
          </cell>
          <cell r="E1205">
            <v>5.6349999999999998</v>
          </cell>
          <cell r="F1205">
            <v>1</v>
          </cell>
          <cell r="G1205" t="str">
            <v>ea</v>
          </cell>
          <cell r="H1205">
            <v>0.9</v>
          </cell>
          <cell r="I1205">
            <v>38930</v>
          </cell>
        </row>
        <row r="1206">
          <cell r="A1206" t="str">
            <v>Juice Fruit Tetra-pack 200ml</v>
          </cell>
          <cell r="C1206">
            <v>1</v>
          </cell>
          <cell r="D1206" t="str">
            <v>ea</v>
          </cell>
          <cell r="E1206">
            <v>3.4614999999999996</v>
          </cell>
          <cell r="F1206">
            <v>1</v>
          </cell>
          <cell r="G1206" t="str">
            <v>ea</v>
          </cell>
          <cell r="H1206">
            <v>0.9</v>
          </cell>
          <cell r="I1206">
            <v>38930</v>
          </cell>
        </row>
        <row r="1207">
          <cell r="A1207" t="str">
            <v>Juice Granadilla Fresh 1000ml</v>
          </cell>
          <cell r="C1207">
            <v>1</v>
          </cell>
          <cell r="D1207" t="str">
            <v>ea</v>
          </cell>
          <cell r="E1207">
            <v>6.6124999999999998</v>
          </cell>
          <cell r="F1207">
            <v>1</v>
          </cell>
          <cell r="G1207" t="str">
            <v>ea</v>
          </cell>
          <cell r="H1207">
            <v>0.9</v>
          </cell>
          <cell r="I1207">
            <v>38930</v>
          </cell>
        </row>
        <row r="1208">
          <cell r="A1208" t="str">
            <v>Juice Grapefruit Fresh 1000ml</v>
          </cell>
          <cell r="C1208">
            <v>1</v>
          </cell>
          <cell r="D1208" t="str">
            <v>ea</v>
          </cell>
          <cell r="E1208">
            <v>7.9349999999999996</v>
          </cell>
          <cell r="F1208">
            <v>1</v>
          </cell>
          <cell r="G1208" t="str">
            <v>ea</v>
          </cell>
          <cell r="H1208">
            <v>0.9</v>
          </cell>
          <cell r="I1208">
            <v>38930</v>
          </cell>
        </row>
        <row r="1209">
          <cell r="A1209" t="str">
            <v>Juice Guava Fresh 1000ml</v>
          </cell>
          <cell r="C1209">
            <v>1</v>
          </cell>
          <cell r="D1209" t="str">
            <v>ea</v>
          </cell>
          <cell r="E1209">
            <v>6.21</v>
          </cell>
          <cell r="F1209">
            <v>1</v>
          </cell>
          <cell r="G1209" t="str">
            <v>ea</v>
          </cell>
          <cell r="H1209">
            <v>0.9</v>
          </cell>
          <cell r="I1209">
            <v>38930</v>
          </cell>
        </row>
        <row r="1210">
          <cell r="A1210" t="str">
            <v>Juice Lemonade Fresh 1000ml</v>
          </cell>
          <cell r="C1210">
            <v>1</v>
          </cell>
          <cell r="D1210" t="str">
            <v>ea</v>
          </cell>
          <cell r="E1210">
            <v>6.44</v>
          </cell>
          <cell r="F1210">
            <v>1</v>
          </cell>
          <cell r="G1210" t="str">
            <v>ea</v>
          </cell>
          <cell r="H1210">
            <v>0.9</v>
          </cell>
          <cell r="I1210">
            <v>38930</v>
          </cell>
        </row>
        <row r="1211">
          <cell r="A1211" t="str">
            <v>Juice Mango Fresh 1000ml</v>
          </cell>
          <cell r="C1211">
            <v>1</v>
          </cell>
          <cell r="D1211" t="str">
            <v>ea</v>
          </cell>
          <cell r="E1211">
            <v>6.21</v>
          </cell>
          <cell r="F1211">
            <v>1</v>
          </cell>
          <cell r="G1211" t="str">
            <v>ea</v>
          </cell>
          <cell r="H1211">
            <v>0.9</v>
          </cell>
          <cell r="I1211">
            <v>38930</v>
          </cell>
        </row>
        <row r="1212">
          <cell r="A1212" t="str">
            <v>Juice Orange Cuplet 80ml</v>
          </cell>
          <cell r="C1212">
            <v>1</v>
          </cell>
          <cell r="D1212" t="str">
            <v>ea</v>
          </cell>
          <cell r="E1212">
            <v>0.78200000000000003</v>
          </cell>
          <cell r="F1212">
            <v>1</v>
          </cell>
          <cell r="G1212" t="str">
            <v>ea</v>
          </cell>
          <cell r="H1212">
            <v>0.9</v>
          </cell>
          <cell r="I1212">
            <v>38930</v>
          </cell>
        </row>
        <row r="1213">
          <cell r="A1213" t="str">
            <v>Juice Orange Fresh 1000ml</v>
          </cell>
          <cell r="C1213">
            <v>1</v>
          </cell>
          <cell r="D1213" t="str">
            <v>ea</v>
          </cell>
          <cell r="E1213">
            <v>5.6349999999999998</v>
          </cell>
          <cell r="F1213">
            <v>1</v>
          </cell>
          <cell r="G1213" t="str">
            <v>ea</v>
          </cell>
          <cell r="H1213">
            <v>0.9</v>
          </cell>
          <cell r="I1213">
            <v>38930</v>
          </cell>
        </row>
        <row r="1214">
          <cell r="A1214" t="str">
            <v>Juice Pineapple Fresh 1000ml</v>
          </cell>
          <cell r="C1214">
            <v>1</v>
          </cell>
          <cell r="D1214" t="str">
            <v>ea</v>
          </cell>
          <cell r="E1214">
            <v>6.0374999999999996</v>
          </cell>
          <cell r="F1214">
            <v>1</v>
          </cell>
          <cell r="G1214" t="str">
            <v>ea</v>
          </cell>
          <cell r="H1214">
            <v>0.9</v>
          </cell>
          <cell r="I1214">
            <v>38930</v>
          </cell>
        </row>
        <row r="1215">
          <cell r="A1215" t="str">
            <v>Juice Strawberry Fresh 1000ml</v>
          </cell>
          <cell r="C1215">
            <v>1</v>
          </cell>
          <cell r="D1215" t="str">
            <v>ea</v>
          </cell>
          <cell r="E1215">
            <v>8.4525000000000006</v>
          </cell>
          <cell r="F1215">
            <v>1</v>
          </cell>
          <cell r="G1215" t="str">
            <v>ea</v>
          </cell>
          <cell r="H1215">
            <v>0.9</v>
          </cell>
          <cell r="I1215">
            <v>38930</v>
          </cell>
        </row>
        <row r="1216">
          <cell r="A1216" t="str">
            <v>Juice Mango Fresh 500ml</v>
          </cell>
          <cell r="C1216">
            <v>1</v>
          </cell>
          <cell r="D1216" t="str">
            <v>ea</v>
          </cell>
          <cell r="E1216">
            <v>4.3469999999999995</v>
          </cell>
          <cell r="F1216">
            <v>1</v>
          </cell>
          <cell r="G1216" t="str">
            <v>ea</v>
          </cell>
          <cell r="H1216">
            <v>0.9</v>
          </cell>
          <cell r="I1216">
            <v>38930</v>
          </cell>
        </row>
        <row r="1217">
          <cell r="A1217" t="str">
            <v>Juice Mango &amp; Orange Fresh 500ml</v>
          </cell>
          <cell r="C1217">
            <v>1</v>
          </cell>
          <cell r="D1217" t="str">
            <v>ea</v>
          </cell>
          <cell r="E1217">
            <v>4.3469999999999995</v>
          </cell>
          <cell r="F1217">
            <v>1</v>
          </cell>
          <cell r="G1217" t="str">
            <v>ea</v>
          </cell>
          <cell r="H1217">
            <v>0.9</v>
          </cell>
          <cell r="I1217">
            <v>38930</v>
          </cell>
        </row>
        <row r="1218">
          <cell r="A1218" t="str">
            <v>Juice Litchi Fresh 500ml</v>
          </cell>
          <cell r="C1218">
            <v>1</v>
          </cell>
          <cell r="D1218" t="str">
            <v>ea</v>
          </cell>
          <cell r="E1218">
            <v>4.3469999999999995</v>
          </cell>
          <cell r="F1218">
            <v>1</v>
          </cell>
          <cell r="G1218" t="str">
            <v>ea</v>
          </cell>
          <cell r="H1218">
            <v>0.9</v>
          </cell>
          <cell r="I1218">
            <v>38930</v>
          </cell>
        </row>
        <row r="1219">
          <cell r="A1219" t="str">
            <v>Juice Orange Fresh 500ml</v>
          </cell>
          <cell r="C1219">
            <v>1</v>
          </cell>
          <cell r="D1219" t="str">
            <v>ea</v>
          </cell>
          <cell r="E1219">
            <v>4.3469999999999995</v>
          </cell>
          <cell r="F1219">
            <v>1</v>
          </cell>
          <cell r="G1219" t="str">
            <v>ea</v>
          </cell>
          <cell r="H1219">
            <v>0.9</v>
          </cell>
          <cell r="I1219">
            <v>38930</v>
          </cell>
        </row>
        <row r="1220">
          <cell r="A1220" t="str">
            <v>Juice Guava Fresh 500ml</v>
          </cell>
          <cell r="C1220">
            <v>1</v>
          </cell>
          <cell r="D1220" t="str">
            <v>ea</v>
          </cell>
          <cell r="E1220">
            <v>4.3469999999999995</v>
          </cell>
          <cell r="F1220">
            <v>1</v>
          </cell>
          <cell r="G1220" t="str">
            <v>ea</v>
          </cell>
          <cell r="H1220">
            <v>0.9</v>
          </cell>
          <cell r="I1220">
            <v>38930</v>
          </cell>
        </row>
        <row r="1221">
          <cell r="A1221" t="str">
            <v>Juice fruit Cocktail Fresh 500ml</v>
          </cell>
          <cell r="C1221">
            <v>1</v>
          </cell>
          <cell r="D1221" t="str">
            <v>ea</v>
          </cell>
          <cell r="E1221">
            <v>4.3469999999999995</v>
          </cell>
          <cell r="F1221">
            <v>1</v>
          </cell>
          <cell r="G1221" t="str">
            <v>ea</v>
          </cell>
          <cell r="H1221">
            <v>0.9</v>
          </cell>
          <cell r="I1221">
            <v>38930</v>
          </cell>
        </row>
        <row r="1222">
          <cell r="A1222" t="str">
            <v>Juice Apple Fresh 500ml</v>
          </cell>
          <cell r="C1222">
            <v>1</v>
          </cell>
          <cell r="D1222" t="str">
            <v>ea</v>
          </cell>
          <cell r="E1222">
            <v>4.3469999999999995</v>
          </cell>
          <cell r="F1222">
            <v>1</v>
          </cell>
          <cell r="G1222" t="str">
            <v>ea</v>
          </cell>
          <cell r="H1222">
            <v>0.9</v>
          </cell>
          <cell r="I1222">
            <v>38930</v>
          </cell>
        </row>
        <row r="1223">
          <cell r="A1223" t="str">
            <v>Juice Granadilla Fresh 500ml</v>
          </cell>
          <cell r="C1223">
            <v>1</v>
          </cell>
          <cell r="D1223" t="str">
            <v>ea</v>
          </cell>
          <cell r="E1223">
            <v>4.3469999999999995</v>
          </cell>
          <cell r="F1223">
            <v>1</v>
          </cell>
          <cell r="G1223" t="str">
            <v>ea</v>
          </cell>
          <cell r="H1223">
            <v>0.9</v>
          </cell>
          <cell r="I1223">
            <v>38930</v>
          </cell>
        </row>
        <row r="1224">
          <cell r="A1224" t="str">
            <v>Kingklip Fillet</v>
          </cell>
          <cell r="C1224">
            <v>90</v>
          </cell>
          <cell r="D1224" t="str">
            <v>gr</v>
          </cell>
          <cell r="E1224">
            <v>51.75</v>
          </cell>
          <cell r="F1224">
            <v>1000</v>
          </cell>
          <cell r="G1224" t="str">
            <v>gr</v>
          </cell>
          <cell r="H1224">
            <v>0.35</v>
          </cell>
          <cell r="I1224">
            <v>38930</v>
          </cell>
        </row>
        <row r="1225">
          <cell r="A1225" t="str">
            <v>Kingklip Fillet grilled</v>
          </cell>
          <cell r="C1225">
            <v>100</v>
          </cell>
          <cell r="D1225" t="str">
            <v>gr</v>
          </cell>
          <cell r="E1225">
            <v>51.75</v>
          </cell>
          <cell r="F1225">
            <v>1000</v>
          </cell>
          <cell r="G1225" t="str">
            <v>gr</v>
          </cell>
          <cell r="H1225">
            <v>0.35</v>
          </cell>
          <cell r="I1225">
            <v>38930</v>
          </cell>
        </row>
        <row r="1226">
          <cell r="A1226" t="str">
            <v>Lamb and Potato Curry</v>
          </cell>
          <cell r="C1226">
            <v>180</v>
          </cell>
          <cell r="D1226" t="str">
            <v>gr</v>
          </cell>
          <cell r="E1226">
            <v>81.247500000000002</v>
          </cell>
          <cell r="F1226">
            <v>1000</v>
          </cell>
          <cell r="G1226" t="str">
            <v>gr</v>
          </cell>
          <cell r="H1226">
            <v>0.9</v>
          </cell>
          <cell r="I1226">
            <v>38930</v>
          </cell>
        </row>
        <row r="1227">
          <cell r="A1227" t="str">
            <v>Lamb Biryani</v>
          </cell>
          <cell r="B1227" t="str">
            <v>120/180gr</v>
          </cell>
          <cell r="C1227">
            <v>120</v>
          </cell>
          <cell r="D1227" t="str">
            <v>gr</v>
          </cell>
          <cell r="E1227">
            <v>89.837999999999994</v>
          </cell>
          <cell r="F1227">
            <v>1000</v>
          </cell>
          <cell r="G1227" t="str">
            <v>gr</v>
          </cell>
          <cell r="H1227">
            <v>0.9</v>
          </cell>
          <cell r="I1227">
            <v>38930</v>
          </cell>
        </row>
        <row r="1228">
          <cell r="A1228" t="str">
            <v>Lamb Rack Cutlets Grilled</v>
          </cell>
          <cell r="B1228" t="str">
            <v>2x50gr</v>
          </cell>
          <cell r="C1228">
            <v>100</v>
          </cell>
          <cell r="D1228" t="str">
            <v>gr</v>
          </cell>
          <cell r="E1228">
            <v>80.442499999999995</v>
          </cell>
          <cell r="F1228">
            <v>1000</v>
          </cell>
          <cell r="G1228" t="str">
            <v>gr</v>
          </cell>
          <cell r="H1228">
            <v>0.6</v>
          </cell>
          <cell r="I1228">
            <v>38991</v>
          </cell>
        </row>
        <row r="1229">
          <cell r="A1229" t="str">
            <v>Lamb Loin Noissettes Grilled</v>
          </cell>
          <cell r="B1229" t="str">
            <v>2x50gr</v>
          </cell>
          <cell r="C1229">
            <v>100</v>
          </cell>
          <cell r="D1229" t="str">
            <v>gr</v>
          </cell>
          <cell r="E1229">
            <v>264.4425</v>
          </cell>
          <cell r="F1229">
            <v>1000</v>
          </cell>
          <cell r="G1229" t="str">
            <v>gr</v>
          </cell>
          <cell r="H1229">
            <v>0.8</v>
          </cell>
          <cell r="I1229">
            <v>38991</v>
          </cell>
        </row>
        <row r="1230">
          <cell r="A1230" t="str">
            <v>Lamb Rognjosh</v>
          </cell>
          <cell r="C1230">
            <v>180</v>
          </cell>
          <cell r="D1230" t="str">
            <v>gr</v>
          </cell>
          <cell r="E1230">
            <v>106.59349999999999</v>
          </cell>
          <cell r="F1230">
            <v>1000</v>
          </cell>
          <cell r="G1230" t="str">
            <v>gr</v>
          </cell>
          <cell r="H1230">
            <v>0.9</v>
          </cell>
          <cell r="I1230">
            <v>38930</v>
          </cell>
        </row>
        <row r="1231">
          <cell r="A1231" t="str">
            <v>Lemon Slice Half</v>
          </cell>
          <cell r="C1231">
            <v>18</v>
          </cell>
          <cell r="D1231" t="str">
            <v>ea</v>
          </cell>
          <cell r="E1231">
            <v>0.12937499999999999</v>
          </cell>
          <cell r="F1231">
            <v>1</v>
          </cell>
          <cell r="G1231" t="str">
            <v>ea</v>
          </cell>
          <cell r="H1231">
            <v>0.8</v>
          </cell>
          <cell r="I1231">
            <v>38930</v>
          </cell>
        </row>
        <row r="1232">
          <cell r="A1232" t="str">
            <v>Lemon Wedge</v>
          </cell>
          <cell r="C1232">
            <v>6</v>
          </cell>
          <cell r="D1232" t="str">
            <v>ea</v>
          </cell>
          <cell r="E1232">
            <v>0.301875</v>
          </cell>
          <cell r="F1232">
            <v>1</v>
          </cell>
          <cell r="G1232" t="str">
            <v>ea</v>
          </cell>
          <cell r="H1232">
            <v>0.8</v>
          </cell>
          <cell r="I1232">
            <v>38930</v>
          </cell>
        </row>
        <row r="1233">
          <cell r="A1233" t="str">
            <v>Lemon Wedge Cannali Cut</v>
          </cell>
          <cell r="C1233">
            <v>1</v>
          </cell>
          <cell r="D1233" t="str">
            <v>ea</v>
          </cell>
          <cell r="E1233">
            <v>0.301875</v>
          </cell>
          <cell r="F1233">
            <v>1</v>
          </cell>
          <cell r="G1233" t="str">
            <v>ea</v>
          </cell>
          <cell r="H1233">
            <v>0.8</v>
          </cell>
          <cell r="I1233">
            <v>38930</v>
          </cell>
        </row>
        <row r="1234">
          <cell r="A1234" t="str">
            <v>Lettuce Leaf</v>
          </cell>
          <cell r="C1234">
            <v>1</v>
          </cell>
          <cell r="D1234" t="str">
            <v>ea</v>
          </cell>
          <cell r="E1234">
            <v>0.3795</v>
          </cell>
          <cell r="F1234">
            <v>1</v>
          </cell>
          <cell r="G1234" t="str">
            <v>ea</v>
          </cell>
          <cell r="H1234">
            <v>0.8</v>
          </cell>
          <cell r="I1234">
            <v>39052</v>
          </cell>
        </row>
        <row r="1235">
          <cell r="A1235" t="str">
            <v>Lettuce Leaf Lolla Bionda</v>
          </cell>
          <cell r="C1235">
            <v>1</v>
          </cell>
          <cell r="D1235" t="str">
            <v>ea</v>
          </cell>
          <cell r="E1235">
            <v>0.3795</v>
          </cell>
          <cell r="F1235">
            <v>1</v>
          </cell>
          <cell r="G1235" t="str">
            <v>ea</v>
          </cell>
          <cell r="H1235">
            <v>0.8</v>
          </cell>
          <cell r="I1235">
            <v>38930</v>
          </cell>
        </row>
        <row r="1236">
          <cell r="A1236" t="str">
            <v>Lettuce Leaf Lolla Bionda Small</v>
          </cell>
          <cell r="C1236">
            <v>1</v>
          </cell>
          <cell r="D1236" t="str">
            <v>ea</v>
          </cell>
          <cell r="E1236">
            <v>0.18975</v>
          </cell>
          <cell r="F1236">
            <v>1</v>
          </cell>
          <cell r="G1236" t="str">
            <v>ea</v>
          </cell>
          <cell r="H1236">
            <v>0.8</v>
          </cell>
          <cell r="I1236">
            <v>38930</v>
          </cell>
        </row>
        <row r="1237">
          <cell r="A1237" t="str">
            <v>Lettuce Leaf Lolla Rossa</v>
          </cell>
          <cell r="C1237">
            <v>1</v>
          </cell>
          <cell r="D1237" t="str">
            <v>ea</v>
          </cell>
          <cell r="E1237">
            <v>0.3795</v>
          </cell>
          <cell r="F1237">
            <v>1</v>
          </cell>
          <cell r="G1237" t="str">
            <v>ea</v>
          </cell>
          <cell r="H1237">
            <v>0.8</v>
          </cell>
          <cell r="I1237">
            <v>38930</v>
          </cell>
        </row>
        <row r="1238">
          <cell r="A1238" t="str">
            <v>Lettuce Leaves Assorted</v>
          </cell>
          <cell r="C1238">
            <v>10</v>
          </cell>
          <cell r="D1238" t="str">
            <v>gr</v>
          </cell>
          <cell r="E1238">
            <v>37.950000000000003</v>
          </cell>
          <cell r="F1238">
            <v>1000</v>
          </cell>
          <cell r="G1238" t="str">
            <v>gr</v>
          </cell>
          <cell r="H1238">
            <v>0.8</v>
          </cell>
          <cell r="I1238">
            <v>38930</v>
          </cell>
        </row>
        <row r="1239">
          <cell r="A1239" t="str">
            <v>Lettuce Leaves Assorted Mesclun</v>
          </cell>
          <cell r="C1239">
            <v>5</v>
          </cell>
          <cell r="D1239" t="str">
            <v>gr</v>
          </cell>
          <cell r="E1239">
            <v>56.924999999999997</v>
          </cell>
          <cell r="F1239">
            <v>1000</v>
          </cell>
          <cell r="G1239" t="str">
            <v>gr</v>
          </cell>
          <cell r="H1239">
            <v>0.8</v>
          </cell>
          <cell r="I1239">
            <v>38930</v>
          </cell>
        </row>
        <row r="1240">
          <cell r="A1240" t="str">
            <v>Lettuce Leaves Lolla Bionda</v>
          </cell>
          <cell r="C1240">
            <v>5</v>
          </cell>
          <cell r="D1240" t="str">
            <v>gr</v>
          </cell>
          <cell r="E1240">
            <v>37.950000000000003</v>
          </cell>
          <cell r="F1240">
            <v>1000</v>
          </cell>
          <cell r="G1240" t="str">
            <v>gr</v>
          </cell>
          <cell r="H1240">
            <v>0.8</v>
          </cell>
          <cell r="I1240">
            <v>38930</v>
          </cell>
        </row>
        <row r="1241">
          <cell r="A1241" t="str">
            <v>Lettuce Leaves Lolla Rossa</v>
          </cell>
          <cell r="C1241">
            <v>5</v>
          </cell>
          <cell r="D1241" t="str">
            <v>gr</v>
          </cell>
          <cell r="E1241">
            <v>37.950000000000003</v>
          </cell>
          <cell r="F1241">
            <v>1000</v>
          </cell>
          <cell r="G1241" t="str">
            <v>gr</v>
          </cell>
          <cell r="H1241">
            <v>0.8</v>
          </cell>
          <cell r="I1241">
            <v>38930</v>
          </cell>
        </row>
        <row r="1242">
          <cell r="A1242" t="str">
            <v>Margerine Portion</v>
          </cell>
          <cell r="B1242" t="str">
            <v>1x8gr</v>
          </cell>
          <cell r="C1242">
            <v>1</v>
          </cell>
          <cell r="D1242" t="str">
            <v>ea</v>
          </cell>
          <cell r="E1242">
            <v>0.40250000000000002</v>
          </cell>
          <cell r="F1242">
            <v>1</v>
          </cell>
          <cell r="G1242" t="str">
            <v>ea</v>
          </cell>
          <cell r="H1242">
            <v>0.9</v>
          </cell>
          <cell r="I1242">
            <v>38930</v>
          </cell>
        </row>
        <row r="1243">
          <cell r="A1243" t="str">
            <v>Mayonnaise Cajun</v>
          </cell>
          <cell r="B1243" t="str">
            <v>4x10gr</v>
          </cell>
          <cell r="C1243">
            <v>40</v>
          </cell>
          <cell r="D1243" t="str">
            <v>gr</v>
          </cell>
          <cell r="E1243">
            <v>20.7</v>
          </cell>
          <cell r="F1243">
            <v>1000</v>
          </cell>
          <cell r="G1243" t="str">
            <v>gr</v>
          </cell>
          <cell r="H1243">
            <v>0.9</v>
          </cell>
          <cell r="I1243">
            <v>38930</v>
          </cell>
        </row>
        <row r="1244">
          <cell r="A1244" t="str">
            <v>Mayonnaise Mustard Dill</v>
          </cell>
          <cell r="C1244">
            <v>15</v>
          </cell>
          <cell r="D1244" t="str">
            <v>gr</v>
          </cell>
          <cell r="E1244">
            <v>13.006499999999999</v>
          </cell>
          <cell r="F1244">
            <v>1000</v>
          </cell>
          <cell r="G1244" t="str">
            <v>gr</v>
          </cell>
          <cell r="H1244">
            <v>0.9</v>
          </cell>
          <cell r="I1244">
            <v>38930</v>
          </cell>
        </row>
        <row r="1245">
          <cell r="A1245" t="str">
            <v>Mayonnaise Tuna</v>
          </cell>
          <cell r="B1245" t="str">
            <v>4x20gr</v>
          </cell>
          <cell r="C1245">
            <v>80</v>
          </cell>
          <cell r="D1245" t="str">
            <v>gr</v>
          </cell>
          <cell r="E1245">
            <v>49.403999999999996</v>
          </cell>
          <cell r="F1245">
            <v>1000</v>
          </cell>
          <cell r="G1245" t="str">
            <v>gr</v>
          </cell>
          <cell r="H1245">
            <v>0.9</v>
          </cell>
          <cell r="I1245">
            <v>38930</v>
          </cell>
        </row>
        <row r="1246">
          <cell r="A1246" t="str">
            <v>Milk Fresh 1000ml</v>
          </cell>
          <cell r="C1246">
            <v>1</v>
          </cell>
          <cell r="D1246" t="str">
            <v>ea</v>
          </cell>
          <cell r="E1246">
            <v>5.4050000000000002</v>
          </cell>
          <cell r="F1246">
            <v>1</v>
          </cell>
          <cell r="G1246" t="str">
            <v>ea</v>
          </cell>
          <cell r="H1246">
            <v>0.9</v>
          </cell>
          <cell r="I1246">
            <v>38930</v>
          </cell>
        </row>
        <row r="1247">
          <cell r="A1247" t="str">
            <v>Milk Jigger</v>
          </cell>
          <cell r="C1247">
            <v>1</v>
          </cell>
          <cell r="D1247" t="str">
            <v>ea</v>
          </cell>
          <cell r="E1247">
            <v>0.31049999999999994</v>
          </cell>
          <cell r="F1247">
            <v>1</v>
          </cell>
          <cell r="G1247" t="str">
            <v>ea</v>
          </cell>
          <cell r="H1247">
            <v>0.9</v>
          </cell>
          <cell r="I1247">
            <v>38930</v>
          </cell>
        </row>
        <row r="1248">
          <cell r="A1248" t="str">
            <v>Mint Leaf</v>
          </cell>
          <cell r="C1248">
            <v>1</v>
          </cell>
          <cell r="D1248" t="str">
            <v>ea</v>
          </cell>
          <cell r="E1248">
            <v>0.25874999999999998</v>
          </cell>
          <cell r="F1248">
            <v>1</v>
          </cell>
          <cell r="G1248" t="str">
            <v>ea</v>
          </cell>
          <cell r="H1248">
            <v>0.8</v>
          </cell>
          <cell r="I1248">
            <v>38930</v>
          </cell>
        </row>
        <row r="1249">
          <cell r="A1249" t="str">
            <v>Mint Leaves</v>
          </cell>
          <cell r="C1249">
            <v>15</v>
          </cell>
          <cell r="D1249" t="str">
            <v>gr</v>
          </cell>
          <cell r="E1249">
            <v>51.75</v>
          </cell>
          <cell r="F1249">
            <v>1000</v>
          </cell>
          <cell r="G1249" t="str">
            <v>gr</v>
          </cell>
          <cell r="H1249">
            <v>0.8</v>
          </cell>
          <cell r="I1249">
            <v>38930</v>
          </cell>
        </row>
        <row r="1250">
          <cell r="A1250" t="str">
            <v>Mint Sprig</v>
          </cell>
          <cell r="C1250">
            <v>1</v>
          </cell>
          <cell r="D1250" t="str">
            <v>ea</v>
          </cell>
          <cell r="E1250">
            <v>0.25874999999999998</v>
          </cell>
          <cell r="F1250">
            <v>1</v>
          </cell>
          <cell r="G1250" t="str">
            <v>ea</v>
          </cell>
          <cell r="H1250">
            <v>0.8</v>
          </cell>
          <cell r="I1250">
            <v>38930</v>
          </cell>
        </row>
        <row r="1251">
          <cell r="A1251" t="str">
            <v>Mocha Crème Brulee 80gr</v>
          </cell>
          <cell r="C1251">
            <v>1</v>
          </cell>
          <cell r="D1251" t="str">
            <v>ea</v>
          </cell>
          <cell r="E1251">
            <v>4.0353500000000002</v>
          </cell>
          <cell r="F1251">
            <v>1</v>
          </cell>
          <cell r="G1251" t="str">
            <v>ea</v>
          </cell>
          <cell r="H1251">
            <v>0.9</v>
          </cell>
          <cell r="I1251">
            <v>38930</v>
          </cell>
        </row>
        <row r="1252">
          <cell r="A1252" t="str">
            <v>Mousse Caramel</v>
          </cell>
          <cell r="C1252">
            <v>50</v>
          </cell>
          <cell r="D1252" t="str">
            <v>gr</v>
          </cell>
          <cell r="E1252">
            <v>43.971400000000003</v>
          </cell>
          <cell r="F1252">
            <v>1000</v>
          </cell>
          <cell r="G1252" t="str">
            <v>gr</v>
          </cell>
          <cell r="H1252">
            <v>0.9</v>
          </cell>
          <cell r="I1252">
            <v>38930</v>
          </cell>
        </row>
        <row r="1253">
          <cell r="A1253" t="str">
            <v>Mousse Chocolate Ganache - Panciera 100gr</v>
          </cell>
          <cell r="C1253">
            <v>1</v>
          </cell>
          <cell r="D1253" t="str">
            <v>ea</v>
          </cell>
          <cell r="E1253">
            <v>5.7270000000000003</v>
          </cell>
          <cell r="F1253">
            <v>1</v>
          </cell>
          <cell r="G1253" t="str">
            <v>ea</v>
          </cell>
          <cell r="H1253">
            <v>0.9</v>
          </cell>
          <cell r="I1253">
            <v>38930</v>
          </cell>
        </row>
        <row r="1254">
          <cell r="A1254" t="str">
            <v>Mousse Orange</v>
          </cell>
          <cell r="C1254">
            <v>50</v>
          </cell>
          <cell r="D1254" t="str">
            <v>gr</v>
          </cell>
          <cell r="E1254">
            <v>41.820900000000002</v>
          </cell>
          <cell r="F1254">
            <v>1000</v>
          </cell>
          <cell r="G1254" t="str">
            <v>gr</v>
          </cell>
          <cell r="H1254">
            <v>0.9</v>
          </cell>
          <cell r="I1254">
            <v>38930</v>
          </cell>
        </row>
        <row r="1255">
          <cell r="A1255" t="str">
            <v>Muffin Lemon Poppyseed</v>
          </cell>
          <cell r="C1255">
            <v>2</v>
          </cell>
          <cell r="D1255" t="str">
            <v>ea</v>
          </cell>
          <cell r="E1255">
            <v>2.2770000000000001</v>
          </cell>
          <cell r="F1255">
            <v>1</v>
          </cell>
          <cell r="G1255" t="str">
            <v>ea</v>
          </cell>
          <cell r="H1255">
            <v>0.9</v>
          </cell>
          <cell r="I1255">
            <v>38930</v>
          </cell>
        </row>
        <row r="1256">
          <cell r="A1256" t="str">
            <v>Mushroom Brown Quatered Sauteed</v>
          </cell>
          <cell r="C1256">
            <v>30</v>
          </cell>
          <cell r="D1256" t="str">
            <v>gr</v>
          </cell>
          <cell r="E1256">
            <v>62.97399999999999</v>
          </cell>
          <cell r="F1256">
            <v>1000</v>
          </cell>
          <cell r="G1256" t="str">
            <v>gr</v>
          </cell>
          <cell r="H1256">
            <v>0.9</v>
          </cell>
          <cell r="I1256">
            <v>38930</v>
          </cell>
        </row>
        <row r="1257">
          <cell r="A1257" t="str">
            <v>Mushroom Curry</v>
          </cell>
          <cell r="C1257">
            <v>70</v>
          </cell>
          <cell r="D1257" t="str">
            <v>gr</v>
          </cell>
          <cell r="E1257">
            <v>38.697499999999998</v>
          </cell>
          <cell r="F1257">
            <v>1000</v>
          </cell>
          <cell r="G1257" t="str">
            <v>gr</v>
          </cell>
          <cell r="H1257">
            <v>0.9</v>
          </cell>
          <cell r="I1257">
            <v>38930</v>
          </cell>
        </row>
        <row r="1258">
          <cell r="A1258" t="str">
            <v>Mushroom Tomato Ragout</v>
          </cell>
          <cell r="C1258">
            <v>40</v>
          </cell>
          <cell r="D1258" t="str">
            <v>gr</v>
          </cell>
          <cell r="E1258">
            <v>30.302499999999998</v>
          </cell>
          <cell r="F1258">
            <v>1000</v>
          </cell>
          <cell r="G1258" t="str">
            <v>gr</v>
          </cell>
          <cell r="H1258">
            <v>0.9</v>
          </cell>
          <cell r="I1258">
            <v>38930</v>
          </cell>
        </row>
        <row r="1259">
          <cell r="A1259" t="str">
            <v>Mushrooms Button Whole Sauteed</v>
          </cell>
          <cell r="C1259">
            <v>25</v>
          </cell>
          <cell r="D1259" t="str">
            <v>gr</v>
          </cell>
          <cell r="E1259">
            <v>52.267499999999998</v>
          </cell>
          <cell r="F1259">
            <v>1000</v>
          </cell>
          <cell r="G1259" t="str">
            <v>gr</v>
          </cell>
          <cell r="H1259">
            <v>0.9</v>
          </cell>
          <cell r="I1259">
            <v>38930</v>
          </cell>
        </row>
        <row r="1260">
          <cell r="A1260" t="str">
            <v>Mushrooms Chinese Black Sauteed</v>
          </cell>
          <cell r="C1260">
            <v>25</v>
          </cell>
          <cell r="D1260" t="str">
            <v>gr</v>
          </cell>
          <cell r="E1260">
            <v>207</v>
          </cell>
          <cell r="F1260">
            <v>1000</v>
          </cell>
          <cell r="G1260" t="str">
            <v>gr</v>
          </cell>
          <cell r="H1260">
            <v>0.95</v>
          </cell>
          <cell r="I1260">
            <v>38930</v>
          </cell>
        </row>
        <row r="1261">
          <cell r="A1261" t="str">
            <v>Mushrooms Mixed Sauteed</v>
          </cell>
          <cell r="C1261">
            <v>40</v>
          </cell>
          <cell r="D1261" t="str">
            <v>gr</v>
          </cell>
          <cell r="E1261">
            <v>62.812999999999995</v>
          </cell>
          <cell r="F1261">
            <v>1000</v>
          </cell>
          <cell r="G1261" t="str">
            <v>gr</v>
          </cell>
          <cell r="H1261">
            <v>0.9</v>
          </cell>
          <cell r="I1261">
            <v>38930</v>
          </cell>
        </row>
        <row r="1262">
          <cell r="A1262" t="str">
            <v>Mustard Dijon</v>
          </cell>
          <cell r="B1262" t="str">
            <v>4x10gr</v>
          </cell>
          <cell r="C1262">
            <v>40</v>
          </cell>
          <cell r="D1262" t="str">
            <v>gr</v>
          </cell>
          <cell r="E1262">
            <v>71.032558139534871</v>
          </cell>
          <cell r="F1262">
            <v>1000</v>
          </cell>
          <cell r="G1262" t="str">
            <v>gr</v>
          </cell>
          <cell r="H1262">
            <v>0.9</v>
          </cell>
          <cell r="I1262">
            <v>38930</v>
          </cell>
        </row>
        <row r="1263">
          <cell r="A1263" t="str">
            <v>Nuts Cashew</v>
          </cell>
          <cell r="C1263">
            <v>5</v>
          </cell>
          <cell r="D1263" t="str">
            <v>gr</v>
          </cell>
          <cell r="E1263">
            <v>76.451999999999998</v>
          </cell>
          <cell r="F1263">
            <v>1000</v>
          </cell>
          <cell r="G1263" t="str">
            <v>gr</v>
          </cell>
          <cell r="H1263">
            <v>0.9</v>
          </cell>
          <cell r="I1263">
            <v>38930</v>
          </cell>
        </row>
        <row r="1264">
          <cell r="A1264" t="str">
            <v>Oil, Butter, Spices</v>
          </cell>
          <cell r="C1264">
            <v>1</v>
          </cell>
          <cell r="D1264" t="str">
            <v>ea</v>
          </cell>
          <cell r="E1264">
            <v>0.28175</v>
          </cell>
          <cell r="F1264">
            <v>1</v>
          </cell>
          <cell r="G1264" t="str">
            <v>ea</v>
          </cell>
          <cell r="H1264">
            <v>1</v>
          </cell>
          <cell r="I1264">
            <v>38930</v>
          </cell>
        </row>
        <row r="1265">
          <cell r="A1265" t="str">
            <v>Olive Black</v>
          </cell>
          <cell r="C1265">
            <v>3</v>
          </cell>
          <cell r="D1265" t="str">
            <v>ea</v>
          </cell>
          <cell r="E1265">
            <v>0.27595399999999998</v>
          </cell>
          <cell r="F1265">
            <v>1</v>
          </cell>
          <cell r="G1265" t="str">
            <v>ea</v>
          </cell>
          <cell r="H1265">
            <v>0.6</v>
          </cell>
          <cell r="I1265">
            <v>38930</v>
          </cell>
        </row>
        <row r="1266">
          <cell r="A1266" t="str">
            <v>Olive Black Calamata</v>
          </cell>
          <cell r="C1266">
            <v>1</v>
          </cell>
          <cell r="D1266" t="str">
            <v>ea</v>
          </cell>
          <cell r="E1266">
            <v>0.27595399999999998</v>
          </cell>
          <cell r="F1266">
            <v>1</v>
          </cell>
          <cell r="G1266" t="str">
            <v>ea</v>
          </cell>
          <cell r="H1266">
            <v>0.6</v>
          </cell>
          <cell r="I1266">
            <v>38930</v>
          </cell>
        </row>
        <row r="1267">
          <cell r="A1267" t="str">
            <v>Olive Black Calamata Slice</v>
          </cell>
          <cell r="C1267">
            <v>1</v>
          </cell>
          <cell r="D1267" t="str">
            <v>ea</v>
          </cell>
          <cell r="E1267">
            <v>0.16557239999999998</v>
          </cell>
          <cell r="F1267">
            <v>1</v>
          </cell>
          <cell r="G1267" t="str">
            <v>ea</v>
          </cell>
          <cell r="H1267">
            <v>0.5</v>
          </cell>
          <cell r="I1267">
            <v>38930</v>
          </cell>
        </row>
        <row r="1268">
          <cell r="A1268" t="str">
            <v>Omelette Plain 120gr</v>
          </cell>
          <cell r="C1268">
            <v>1</v>
          </cell>
          <cell r="D1268" t="str">
            <v>ea</v>
          </cell>
          <cell r="E1268">
            <v>2.6679999999999997</v>
          </cell>
          <cell r="F1268">
            <v>1</v>
          </cell>
          <cell r="G1268" t="str">
            <v>ea</v>
          </cell>
          <cell r="H1268">
            <v>0.8</v>
          </cell>
          <cell r="I1268">
            <v>38930</v>
          </cell>
        </row>
        <row r="1269">
          <cell r="A1269" t="str">
            <v>Omelette Plain 80gr</v>
          </cell>
          <cell r="B1269" t="str">
            <v>80/100gr</v>
          </cell>
          <cell r="C1269">
            <v>1</v>
          </cell>
          <cell r="D1269" t="str">
            <v>ea</v>
          </cell>
          <cell r="E1269">
            <v>2.3804999999999996</v>
          </cell>
          <cell r="F1269">
            <v>1</v>
          </cell>
          <cell r="G1269" t="str">
            <v>ea</v>
          </cell>
          <cell r="H1269">
            <v>0.8</v>
          </cell>
          <cell r="I1269">
            <v>38930</v>
          </cell>
        </row>
        <row r="1270">
          <cell r="A1270" t="str">
            <v>Onions Fried</v>
          </cell>
          <cell r="B1270" t="str">
            <v>5/10gr</v>
          </cell>
          <cell r="C1270">
            <v>5</v>
          </cell>
          <cell r="D1270" t="str">
            <v>gr</v>
          </cell>
          <cell r="E1270">
            <v>6.44</v>
          </cell>
          <cell r="F1270">
            <v>1000</v>
          </cell>
          <cell r="G1270" t="str">
            <v>gr</v>
          </cell>
          <cell r="H1270">
            <v>0.8</v>
          </cell>
          <cell r="I1270">
            <v>38930</v>
          </cell>
        </row>
        <row r="1271">
          <cell r="A1271" t="str">
            <v>Orange Segment</v>
          </cell>
          <cell r="C1271">
            <v>1</v>
          </cell>
          <cell r="D1271" t="str">
            <v>ea</v>
          </cell>
          <cell r="E1271">
            <v>11.5</v>
          </cell>
          <cell r="F1271">
            <v>1</v>
          </cell>
          <cell r="G1271" t="str">
            <v>ea</v>
          </cell>
          <cell r="H1271">
            <v>0.8</v>
          </cell>
          <cell r="I1271">
            <v>38930</v>
          </cell>
        </row>
        <row r="1272">
          <cell r="A1272" t="str">
            <v>Orange Sliced</v>
          </cell>
          <cell r="C1272">
            <v>18</v>
          </cell>
          <cell r="D1272" t="str">
            <v>ea</v>
          </cell>
          <cell r="E1272">
            <v>0.23</v>
          </cell>
          <cell r="F1272">
            <v>1</v>
          </cell>
          <cell r="G1272" t="str">
            <v>ea</v>
          </cell>
          <cell r="H1272">
            <v>0.8</v>
          </cell>
          <cell r="I1272">
            <v>38930</v>
          </cell>
        </row>
        <row r="1273">
          <cell r="A1273" t="str">
            <v>Oven Bag</v>
          </cell>
          <cell r="C1273">
            <v>1</v>
          </cell>
          <cell r="D1273" t="str">
            <v>ea</v>
          </cell>
          <cell r="E1273">
            <v>2.5644999999999998</v>
          </cell>
          <cell r="F1273">
            <v>1</v>
          </cell>
          <cell r="G1273" t="str">
            <v>ea</v>
          </cell>
          <cell r="H1273">
            <v>0.95</v>
          </cell>
          <cell r="I1273">
            <v>38930</v>
          </cell>
        </row>
        <row r="1274">
          <cell r="A1274" t="str">
            <v>Oven Bag 1/8</v>
          </cell>
          <cell r="C1274">
            <v>1</v>
          </cell>
          <cell r="D1274" t="str">
            <v>ea</v>
          </cell>
          <cell r="E1274">
            <v>0.32056249999999997</v>
          </cell>
          <cell r="F1274">
            <v>1</v>
          </cell>
          <cell r="G1274" t="str">
            <v>ea</v>
          </cell>
          <cell r="H1274">
            <v>0.95</v>
          </cell>
          <cell r="I1274">
            <v>38930</v>
          </cell>
        </row>
        <row r="1275">
          <cell r="A1275" t="str">
            <v>Oven Bag SV Stock</v>
          </cell>
          <cell r="C1275">
            <v>1</v>
          </cell>
          <cell r="D1275" t="str">
            <v>ea</v>
          </cell>
          <cell r="E1275">
            <v>0</v>
          </cell>
          <cell r="F1275">
            <v>1</v>
          </cell>
          <cell r="G1275" t="str">
            <v>ea</v>
          </cell>
          <cell r="H1275">
            <v>0.95</v>
          </cell>
          <cell r="I1275">
            <v>38930</v>
          </cell>
        </row>
        <row r="1276">
          <cell r="A1276" t="str">
            <v>Pak Choy</v>
          </cell>
          <cell r="C1276">
            <v>40</v>
          </cell>
          <cell r="D1276" t="str">
            <v>gr</v>
          </cell>
          <cell r="E1276">
            <v>19.4925</v>
          </cell>
          <cell r="F1276">
            <v>1000</v>
          </cell>
          <cell r="G1276" t="str">
            <v>gr</v>
          </cell>
          <cell r="H1276">
            <v>0.6</v>
          </cell>
          <cell r="I1276">
            <v>38930</v>
          </cell>
        </row>
        <row r="1277">
          <cell r="A1277" t="str">
            <v>Pancake</v>
          </cell>
          <cell r="B1277" t="str">
            <v>2x35gr</v>
          </cell>
          <cell r="C1277">
            <v>2</v>
          </cell>
          <cell r="D1277" t="str">
            <v>ea</v>
          </cell>
          <cell r="E1277">
            <v>0.72449999999999992</v>
          </cell>
          <cell r="F1277">
            <v>1</v>
          </cell>
          <cell r="G1277" t="str">
            <v>ea</v>
          </cell>
          <cell r="H1277">
            <v>0.9</v>
          </cell>
          <cell r="I1277">
            <v>38930</v>
          </cell>
        </row>
        <row r="1278">
          <cell r="A1278" t="str">
            <v>Pancake Savoury</v>
          </cell>
          <cell r="C1278">
            <v>2</v>
          </cell>
          <cell r="D1278" t="str">
            <v>ea</v>
          </cell>
          <cell r="E1278">
            <v>0.72449999999999992</v>
          </cell>
          <cell r="F1278">
            <v>1</v>
          </cell>
          <cell r="G1278" t="str">
            <v>ea</v>
          </cell>
          <cell r="H1278">
            <v>0.9</v>
          </cell>
          <cell r="I1278">
            <v>38930</v>
          </cell>
        </row>
        <row r="1279">
          <cell r="A1279" t="str">
            <v>Pancotta Honey &amp; Pistachio Nut 70gr</v>
          </cell>
          <cell r="C1279">
            <v>1</v>
          </cell>
          <cell r="D1279" t="str">
            <v>ea</v>
          </cell>
          <cell r="E1279">
            <v>4.2756999999999996</v>
          </cell>
          <cell r="F1279">
            <v>1</v>
          </cell>
          <cell r="G1279" t="str">
            <v>ea</v>
          </cell>
          <cell r="H1279">
            <v>0.9</v>
          </cell>
          <cell r="I1279">
            <v>38930</v>
          </cell>
        </row>
        <row r="1280">
          <cell r="A1280" t="str">
            <v>Parsley Chopped</v>
          </cell>
          <cell r="C1280">
            <v>1</v>
          </cell>
          <cell r="D1280" t="str">
            <v>gr</v>
          </cell>
          <cell r="E1280">
            <v>51.75</v>
          </cell>
          <cell r="F1280">
            <v>1000</v>
          </cell>
          <cell r="G1280" t="str">
            <v>gr</v>
          </cell>
          <cell r="H1280">
            <v>0.8</v>
          </cell>
          <cell r="I1280">
            <v>38930</v>
          </cell>
        </row>
        <row r="1281">
          <cell r="A1281" t="str">
            <v>Pasta Farfalle</v>
          </cell>
          <cell r="C1281">
            <v>90</v>
          </cell>
          <cell r="D1281" t="str">
            <v>gr</v>
          </cell>
          <cell r="E1281">
            <v>17.980249999999998</v>
          </cell>
          <cell r="F1281">
            <v>1000</v>
          </cell>
          <cell r="G1281" t="str">
            <v>gr</v>
          </cell>
          <cell r="H1281">
            <v>0.9</v>
          </cell>
          <cell r="I1281">
            <v>38930</v>
          </cell>
        </row>
        <row r="1282">
          <cell r="A1282" t="str">
            <v>Pasta Fettucini</v>
          </cell>
          <cell r="C1282">
            <v>70</v>
          </cell>
          <cell r="D1282" t="str">
            <v>gr</v>
          </cell>
          <cell r="E1282">
            <v>25.713999999999999</v>
          </cell>
          <cell r="F1282">
            <v>1000</v>
          </cell>
          <cell r="G1282" t="str">
            <v>gr</v>
          </cell>
          <cell r="H1282">
            <v>0.9</v>
          </cell>
          <cell r="I1282">
            <v>38930</v>
          </cell>
        </row>
        <row r="1283">
          <cell r="A1283" t="str">
            <v>Pasta Fusilli Tri Colour</v>
          </cell>
          <cell r="C1283">
            <v>100</v>
          </cell>
          <cell r="D1283" t="str">
            <v>gr</v>
          </cell>
          <cell r="E1283">
            <v>25.240583333333333</v>
          </cell>
          <cell r="F1283">
            <v>1000</v>
          </cell>
          <cell r="G1283" t="str">
            <v>gr</v>
          </cell>
          <cell r="H1283">
            <v>0.9</v>
          </cell>
          <cell r="I1283">
            <v>38930</v>
          </cell>
        </row>
        <row r="1284">
          <cell r="A1284" t="str">
            <v>Pasta Panzerotti Pumpkin</v>
          </cell>
          <cell r="C1284">
            <v>85</v>
          </cell>
          <cell r="D1284" t="str">
            <v>gr</v>
          </cell>
          <cell r="E1284">
            <v>33.637500000000003</v>
          </cell>
          <cell r="F1284">
            <v>1000</v>
          </cell>
          <cell r="G1284" t="str">
            <v>gr</v>
          </cell>
          <cell r="H1284">
            <v>0.9</v>
          </cell>
          <cell r="I1284">
            <v>38930</v>
          </cell>
        </row>
        <row r="1285">
          <cell r="A1285" t="str">
            <v>Pasta Ravioli Spinach &amp; Ricotta 60gr</v>
          </cell>
          <cell r="C1285">
            <v>1</v>
          </cell>
          <cell r="D1285" t="str">
            <v>ea</v>
          </cell>
          <cell r="E1285">
            <v>2.8174999999999999</v>
          </cell>
          <cell r="F1285">
            <v>1</v>
          </cell>
          <cell r="G1285" t="str">
            <v>ea</v>
          </cell>
          <cell r="H1285">
            <v>0.9</v>
          </cell>
          <cell r="I1285">
            <v>38930</v>
          </cell>
        </row>
        <row r="1286">
          <cell r="A1286" t="str">
            <v>Pasta Raviolone Spinach &amp; Ricotta 90gr</v>
          </cell>
          <cell r="C1286">
            <v>1</v>
          </cell>
          <cell r="D1286" t="str">
            <v>ea</v>
          </cell>
          <cell r="E1286">
            <v>4.2204999999999995</v>
          </cell>
          <cell r="F1286">
            <v>1</v>
          </cell>
          <cell r="G1286" t="str">
            <v>ea</v>
          </cell>
          <cell r="H1286">
            <v>0.9</v>
          </cell>
          <cell r="I1286">
            <v>38930</v>
          </cell>
        </row>
        <row r="1287">
          <cell r="A1287" t="str">
            <v>Pasta Shells Small</v>
          </cell>
          <cell r="C1287">
            <v>50</v>
          </cell>
          <cell r="D1287" t="str">
            <v>gr</v>
          </cell>
          <cell r="E1287">
            <v>14.26</v>
          </cell>
          <cell r="F1287">
            <v>1000</v>
          </cell>
          <cell r="G1287" t="str">
            <v>gr</v>
          </cell>
          <cell r="H1287">
            <v>0.9</v>
          </cell>
          <cell r="I1287">
            <v>38930</v>
          </cell>
        </row>
        <row r="1288">
          <cell r="A1288" t="str">
            <v>Pasta Teardrop</v>
          </cell>
          <cell r="C1288">
            <v>60</v>
          </cell>
          <cell r="D1288" t="str">
            <v>gr</v>
          </cell>
          <cell r="E1288">
            <v>40.652500000000003</v>
          </cell>
          <cell r="F1288">
            <v>1000</v>
          </cell>
          <cell r="G1288" t="str">
            <v>gr</v>
          </cell>
          <cell r="H1288">
            <v>0.9</v>
          </cell>
          <cell r="I1288">
            <v>38930</v>
          </cell>
        </row>
        <row r="1289">
          <cell r="A1289" t="str">
            <v>Pastry Tartlet Case Small</v>
          </cell>
          <cell r="C1289">
            <v>1</v>
          </cell>
          <cell r="D1289" t="str">
            <v>ea</v>
          </cell>
          <cell r="E1289">
            <v>1.0349999999999999</v>
          </cell>
          <cell r="F1289">
            <v>1</v>
          </cell>
          <cell r="G1289" t="str">
            <v>ea</v>
          </cell>
          <cell r="H1289">
            <v>0.9</v>
          </cell>
          <cell r="I1289">
            <v>38930</v>
          </cell>
        </row>
        <row r="1290">
          <cell r="A1290" t="str">
            <v>Patty Pan Sliced Grilled</v>
          </cell>
          <cell r="C1290">
            <v>15</v>
          </cell>
          <cell r="D1290" t="str">
            <v>gr</v>
          </cell>
          <cell r="E1290">
            <v>12.592499999999999</v>
          </cell>
          <cell r="F1290">
            <v>1000</v>
          </cell>
          <cell r="G1290" t="str">
            <v>gr</v>
          </cell>
          <cell r="H1290">
            <v>0.8</v>
          </cell>
          <cell r="I1290">
            <v>38930</v>
          </cell>
        </row>
        <row r="1291">
          <cell r="A1291" t="str">
            <v>Patty Pan Yellow Wedges</v>
          </cell>
          <cell r="C1291">
            <v>20</v>
          </cell>
          <cell r="D1291" t="str">
            <v>gr</v>
          </cell>
          <cell r="E1291">
            <v>12.592499999999999</v>
          </cell>
          <cell r="F1291">
            <v>1000</v>
          </cell>
          <cell r="G1291" t="str">
            <v>gr</v>
          </cell>
          <cell r="H1291">
            <v>0.8</v>
          </cell>
          <cell r="I1291">
            <v>38930</v>
          </cell>
        </row>
        <row r="1292">
          <cell r="A1292" t="str">
            <v>Peas Frozen</v>
          </cell>
          <cell r="C1292">
            <v>10</v>
          </cell>
          <cell r="D1292" t="str">
            <v>gr</v>
          </cell>
          <cell r="E1292">
            <v>11.5</v>
          </cell>
          <cell r="F1292">
            <v>1000</v>
          </cell>
          <cell r="G1292" t="str">
            <v>gr</v>
          </cell>
          <cell r="H1292">
            <v>0.9</v>
          </cell>
          <cell r="I1292">
            <v>38930</v>
          </cell>
        </row>
        <row r="1293">
          <cell r="A1293" t="str">
            <v>Pepper Black Crushed</v>
          </cell>
          <cell r="C1293">
            <v>0.5</v>
          </cell>
          <cell r="D1293" t="str">
            <v>gr</v>
          </cell>
          <cell r="E1293">
            <v>49.070499999999996</v>
          </cell>
          <cell r="F1293">
            <v>1000</v>
          </cell>
          <cell r="G1293" t="str">
            <v>gr</v>
          </cell>
          <cell r="H1293">
            <v>0.9</v>
          </cell>
          <cell r="I1293">
            <v>38930</v>
          </cell>
        </row>
        <row r="1294">
          <cell r="A1294" t="str">
            <v>Pepper Red Diamond Grilled</v>
          </cell>
          <cell r="B1294" t="str">
            <v>2x5gr</v>
          </cell>
          <cell r="C1294">
            <v>10</v>
          </cell>
          <cell r="D1294" t="str">
            <v>gr</v>
          </cell>
          <cell r="E1294">
            <v>25.3</v>
          </cell>
          <cell r="F1294">
            <v>1000</v>
          </cell>
          <cell r="G1294" t="str">
            <v>gr</v>
          </cell>
          <cell r="H1294">
            <v>0.8</v>
          </cell>
          <cell r="I1294">
            <v>38930</v>
          </cell>
        </row>
        <row r="1295">
          <cell r="A1295" t="str">
            <v>Peppers Mixed Brunoise</v>
          </cell>
          <cell r="C1295">
            <v>10</v>
          </cell>
          <cell r="D1295" t="str">
            <v>gr</v>
          </cell>
          <cell r="E1295">
            <v>25.3</v>
          </cell>
          <cell r="F1295">
            <v>1000</v>
          </cell>
          <cell r="G1295" t="str">
            <v>gr</v>
          </cell>
          <cell r="H1295">
            <v>0.8</v>
          </cell>
          <cell r="I1295">
            <v>38930</v>
          </cell>
        </row>
        <row r="1296">
          <cell r="A1296" t="str">
            <v>Peppers Mixed Julienne</v>
          </cell>
          <cell r="C1296">
            <v>30</v>
          </cell>
          <cell r="D1296" t="str">
            <v>gr</v>
          </cell>
          <cell r="E1296">
            <v>25.3</v>
          </cell>
          <cell r="F1296">
            <v>1000</v>
          </cell>
          <cell r="G1296" t="str">
            <v>gr</v>
          </cell>
          <cell r="H1296">
            <v>0.8</v>
          </cell>
          <cell r="I1296">
            <v>38930</v>
          </cell>
        </row>
        <row r="1297">
          <cell r="A1297" t="str">
            <v>Peppers Red Cubes Grilled</v>
          </cell>
          <cell r="C1297">
            <v>10</v>
          </cell>
          <cell r="D1297" t="str">
            <v>gr</v>
          </cell>
          <cell r="E1297">
            <v>25.3</v>
          </cell>
          <cell r="F1297">
            <v>1000</v>
          </cell>
          <cell r="G1297" t="str">
            <v>gr</v>
          </cell>
          <cell r="H1297">
            <v>0.8</v>
          </cell>
          <cell r="I1297">
            <v>38930</v>
          </cell>
        </row>
        <row r="1298">
          <cell r="A1298" t="str">
            <v>Peppers Red Julienne</v>
          </cell>
          <cell r="C1298">
            <v>3</v>
          </cell>
          <cell r="D1298" t="str">
            <v>gr</v>
          </cell>
          <cell r="E1298">
            <v>25.3</v>
          </cell>
          <cell r="F1298">
            <v>1000</v>
          </cell>
          <cell r="G1298" t="str">
            <v>gr</v>
          </cell>
          <cell r="H1298">
            <v>0.8</v>
          </cell>
          <cell r="I1298">
            <v>38930</v>
          </cell>
        </row>
        <row r="1299">
          <cell r="A1299" t="str">
            <v>Petit Four Chocolate Mocha - Panciera 25gr</v>
          </cell>
          <cell r="C1299">
            <v>1</v>
          </cell>
          <cell r="D1299" t="str">
            <v>ea</v>
          </cell>
          <cell r="E1299">
            <v>4.117</v>
          </cell>
          <cell r="F1299">
            <v>1</v>
          </cell>
          <cell r="G1299" t="str">
            <v>ea</v>
          </cell>
          <cell r="H1299">
            <v>0.9</v>
          </cell>
          <cell r="I1299">
            <v>38930</v>
          </cell>
        </row>
        <row r="1300">
          <cell r="A1300" t="str">
            <v>Petit Four White Chocolate Vanilla - Panciera 25gr</v>
          </cell>
          <cell r="C1300">
            <v>1</v>
          </cell>
          <cell r="D1300" t="str">
            <v>ea</v>
          </cell>
          <cell r="E1300">
            <v>4.117</v>
          </cell>
          <cell r="F1300">
            <v>1</v>
          </cell>
          <cell r="G1300" t="str">
            <v>ea</v>
          </cell>
          <cell r="H1300">
            <v>0.9</v>
          </cell>
          <cell r="I1300">
            <v>38930</v>
          </cell>
        </row>
        <row r="1301">
          <cell r="A1301" t="str">
            <v>Plastic Creamer Pot &amp; lid</v>
          </cell>
          <cell r="C1301">
            <v>1</v>
          </cell>
          <cell r="D1301" t="str">
            <v>ea</v>
          </cell>
          <cell r="E1301">
            <v>0.26449999999999996</v>
          </cell>
          <cell r="F1301">
            <v>1</v>
          </cell>
          <cell r="G1301" t="str">
            <v>ea</v>
          </cell>
          <cell r="H1301">
            <v>0.9</v>
          </cell>
          <cell r="I1301">
            <v>38930</v>
          </cell>
        </row>
        <row r="1302">
          <cell r="A1302" t="str">
            <v>Plastic Cold Meal Box</v>
          </cell>
          <cell r="C1302">
            <v>1</v>
          </cell>
          <cell r="D1302" t="str">
            <v>ea</v>
          </cell>
          <cell r="E1302">
            <v>4.2549999999999999</v>
          </cell>
          <cell r="F1302">
            <v>1</v>
          </cell>
          <cell r="G1302" t="str">
            <v>ea</v>
          </cell>
          <cell r="H1302">
            <v>0.9</v>
          </cell>
          <cell r="I1302">
            <v>38930</v>
          </cell>
        </row>
        <row r="1303">
          <cell r="A1303" t="str">
            <v>Plastic Inner Small</v>
          </cell>
          <cell r="C1303">
            <v>1</v>
          </cell>
          <cell r="D1303" t="str">
            <v>ea</v>
          </cell>
          <cell r="E1303">
            <v>0.50600000000000001</v>
          </cell>
          <cell r="F1303">
            <v>1</v>
          </cell>
          <cell r="G1303" t="str">
            <v>ea</v>
          </cell>
          <cell r="H1303">
            <v>0.9</v>
          </cell>
          <cell r="I1303">
            <v>38930</v>
          </cell>
        </row>
        <row r="1304">
          <cell r="A1304" t="str">
            <v>Potato Cheesecake</v>
          </cell>
          <cell r="B1304" t="str">
            <v>2x30gr</v>
          </cell>
          <cell r="C1304">
            <v>2</v>
          </cell>
          <cell r="D1304" t="str">
            <v>ea</v>
          </cell>
          <cell r="E1304">
            <v>1.0580000000000001</v>
          </cell>
          <cell r="F1304">
            <v>1</v>
          </cell>
          <cell r="G1304" t="str">
            <v>ea</v>
          </cell>
          <cell r="H1304">
            <v>0.9</v>
          </cell>
          <cell r="I1304">
            <v>38930</v>
          </cell>
        </row>
        <row r="1305">
          <cell r="A1305" t="str">
            <v>Potato Chips Frozen</v>
          </cell>
          <cell r="C1305">
            <v>70</v>
          </cell>
          <cell r="D1305" t="str">
            <v>gr</v>
          </cell>
          <cell r="E1305">
            <v>9.7750000000000004</v>
          </cell>
          <cell r="F1305">
            <v>1000</v>
          </cell>
          <cell r="G1305" t="str">
            <v>gr</v>
          </cell>
          <cell r="H1305">
            <v>0.8</v>
          </cell>
          <cell r="I1305">
            <v>38930</v>
          </cell>
        </row>
        <row r="1306">
          <cell r="A1306" t="str">
            <v>Potato Faces</v>
          </cell>
          <cell r="B1306" t="str">
            <v>4ea</v>
          </cell>
          <cell r="C1306">
            <v>60</v>
          </cell>
          <cell r="D1306" t="str">
            <v>gr</v>
          </cell>
          <cell r="E1306">
            <v>14.553888888888888</v>
          </cell>
          <cell r="F1306">
            <v>1000</v>
          </cell>
          <cell r="G1306" t="str">
            <v>gr</v>
          </cell>
          <cell r="H1306">
            <v>0.8</v>
          </cell>
          <cell r="I1306">
            <v>38930</v>
          </cell>
        </row>
        <row r="1307">
          <cell r="A1307" t="str">
            <v>Potato New Half Skin-On Roasted</v>
          </cell>
          <cell r="C1307">
            <v>60</v>
          </cell>
          <cell r="D1307" t="str">
            <v>gr</v>
          </cell>
          <cell r="E1307">
            <v>13.9495</v>
          </cell>
          <cell r="F1307">
            <v>1000</v>
          </cell>
          <cell r="G1307" t="str">
            <v>gr</v>
          </cell>
          <cell r="H1307">
            <v>0.9</v>
          </cell>
          <cell r="I1307">
            <v>38930</v>
          </cell>
        </row>
        <row r="1308">
          <cell r="A1308" t="str">
            <v>Potato New Wedge Skin-on Roasted</v>
          </cell>
          <cell r="C1308">
            <v>50</v>
          </cell>
          <cell r="D1308" t="str">
            <v>gr</v>
          </cell>
          <cell r="E1308">
            <v>13.9495</v>
          </cell>
          <cell r="F1308">
            <v>1000</v>
          </cell>
          <cell r="G1308" t="str">
            <v>gr</v>
          </cell>
          <cell r="H1308">
            <v>0.9</v>
          </cell>
          <cell r="I1308">
            <v>38930</v>
          </cell>
        </row>
        <row r="1309">
          <cell r="A1309" t="str">
            <v>Potatoes Cubed Sauteed</v>
          </cell>
          <cell r="C1309">
            <v>40</v>
          </cell>
          <cell r="D1309" t="str">
            <v>gr</v>
          </cell>
          <cell r="E1309">
            <v>16.974</v>
          </cell>
          <cell r="F1309">
            <v>1000</v>
          </cell>
          <cell r="G1309" t="str">
            <v>gr</v>
          </cell>
          <cell r="H1309">
            <v>0.9</v>
          </cell>
          <cell r="I1309">
            <v>38930</v>
          </cell>
        </row>
        <row r="1310">
          <cell r="A1310" t="str">
            <v>Potatoes Lyonnaise</v>
          </cell>
          <cell r="C1310">
            <v>45</v>
          </cell>
          <cell r="D1310" t="str">
            <v>gr</v>
          </cell>
          <cell r="E1310">
            <v>15.525</v>
          </cell>
          <cell r="F1310">
            <v>1000</v>
          </cell>
          <cell r="G1310" t="str">
            <v>gr</v>
          </cell>
          <cell r="H1310">
            <v>0.9</v>
          </cell>
          <cell r="I1310">
            <v>38930</v>
          </cell>
        </row>
        <row r="1311">
          <cell r="A1311" t="str">
            <v>Potatoes New Half Boiled Skin-on</v>
          </cell>
          <cell r="C1311">
            <v>60</v>
          </cell>
          <cell r="D1311" t="str">
            <v>gr</v>
          </cell>
          <cell r="E1311">
            <v>11.6495</v>
          </cell>
          <cell r="F1311">
            <v>1000</v>
          </cell>
          <cell r="G1311" t="str">
            <v>gr</v>
          </cell>
          <cell r="H1311">
            <v>0.9</v>
          </cell>
          <cell r="I1311">
            <v>38930</v>
          </cell>
        </row>
        <row r="1312">
          <cell r="A1312" t="str">
            <v>Potatoes New Jacket Roasted</v>
          </cell>
          <cell r="C1312">
            <v>60</v>
          </cell>
          <cell r="D1312" t="str">
            <v>gr</v>
          </cell>
          <cell r="E1312">
            <v>13.040999999999999</v>
          </cell>
          <cell r="F1312">
            <v>1000</v>
          </cell>
          <cell r="G1312" t="str">
            <v>gr</v>
          </cell>
          <cell r="H1312">
            <v>0.9</v>
          </cell>
          <cell r="I1312">
            <v>38930</v>
          </cell>
        </row>
        <row r="1313">
          <cell r="A1313" t="str">
            <v>Potatoes New Oven Roasted</v>
          </cell>
          <cell r="C1313">
            <v>60</v>
          </cell>
          <cell r="D1313" t="str">
            <v>gr</v>
          </cell>
          <cell r="E1313">
            <v>13.040999999999999</v>
          </cell>
          <cell r="F1313">
            <v>1000</v>
          </cell>
          <cell r="G1313" t="str">
            <v>gr</v>
          </cell>
          <cell r="H1313">
            <v>0.9</v>
          </cell>
          <cell r="I1313">
            <v>38930</v>
          </cell>
        </row>
        <row r="1314">
          <cell r="A1314" t="str">
            <v>Potatoes New Wedges Skin-off Roasted</v>
          </cell>
          <cell r="C1314">
            <v>20</v>
          </cell>
          <cell r="D1314" t="str">
            <v>gr</v>
          </cell>
          <cell r="E1314">
            <v>13.9495</v>
          </cell>
          <cell r="F1314">
            <v>1000</v>
          </cell>
          <cell r="G1314" t="str">
            <v>gr</v>
          </cell>
          <cell r="H1314">
            <v>0.9</v>
          </cell>
          <cell r="I1314">
            <v>38930</v>
          </cell>
        </row>
        <row r="1315">
          <cell r="A1315" t="str">
            <v>Potatoes Roesti</v>
          </cell>
          <cell r="B1315" t="str">
            <v>2x30gr</v>
          </cell>
          <cell r="C1315">
            <v>60</v>
          </cell>
          <cell r="D1315" t="str">
            <v>gr</v>
          </cell>
          <cell r="E1315">
            <v>15.250277777777777</v>
          </cell>
          <cell r="F1315">
            <v>1000</v>
          </cell>
          <cell r="G1315" t="str">
            <v>gr</v>
          </cell>
          <cell r="H1315">
            <v>0.8</v>
          </cell>
          <cell r="I1315">
            <v>38930</v>
          </cell>
        </row>
        <row r="1316">
          <cell r="A1316" t="str">
            <v>Potatoes Turned Parsley Butter</v>
          </cell>
          <cell r="C1316">
            <v>60</v>
          </cell>
          <cell r="D1316" t="str">
            <v>gr</v>
          </cell>
          <cell r="E1316">
            <v>17.790499999999998</v>
          </cell>
          <cell r="F1316">
            <v>1000</v>
          </cell>
          <cell r="G1316" t="str">
            <v>gr</v>
          </cell>
          <cell r="H1316">
            <v>0.9</v>
          </cell>
          <cell r="I1316">
            <v>38930</v>
          </cell>
        </row>
        <row r="1317">
          <cell r="A1317" t="str">
            <v>Potatoes Turned Roasted</v>
          </cell>
          <cell r="C1317">
            <v>60</v>
          </cell>
          <cell r="D1317" t="str">
            <v>gr</v>
          </cell>
          <cell r="E1317">
            <v>19.756999999999998</v>
          </cell>
          <cell r="F1317">
            <v>1000</v>
          </cell>
          <cell r="G1317" t="str">
            <v>gr</v>
          </cell>
          <cell r="H1317">
            <v>0.9</v>
          </cell>
          <cell r="I1317">
            <v>38930</v>
          </cell>
        </row>
        <row r="1318">
          <cell r="A1318" t="str">
            <v>Prawns King Grilled Tail-off</v>
          </cell>
          <cell r="C1318">
            <v>20</v>
          </cell>
          <cell r="D1318" t="str">
            <v>gr</v>
          </cell>
          <cell r="E1318">
            <v>153.52500000000001</v>
          </cell>
          <cell r="F1318">
            <v>1000</v>
          </cell>
          <cell r="G1318" t="str">
            <v>gr</v>
          </cell>
          <cell r="H1318">
            <v>0.27</v>
          </cell>
          <cell r="I1318">
            <v>38930</v>
          </cell>
        </row>
        <row r="1319">
          <cell r="A1319" t="str">
            <v>Prawns King Marinated Tail-on</v>
          </cell>
          <cell r="B1319" t="str">
            <v>3x20gr</v>
          </cell>
          <cell r="C1319">
            <v>60</v>
          </cell>
          <cell r="D1319" t="str">
            <v>gr</v>
          </cell>
          <cell r="E1319">
            <v>153.52500000000001</v>
          </cell>
          <cell r="F1319">
            <v>1000</v>
          </cell>
          <cell r="G1319" t="str">
            <v>gr</v>
          </cell>
          <cell r="H1319">
            <v>0.32</v>
          </cell>
          <cell r="I1319">
            <v>38930</v>
          </cell>
        </row>
        <row r="1320">
          <cell r="A1320" t="str">
            <v>Prawns King Grilled Tail-on</v>
          </cell>
          <cell r="B1320" t="str">
            <v>4x20gr</v>
          </cell>
          <cell r="C1320">
            <v>80</v>
          </cell>
          <cell r="D1320" t="str">
            <v>gr</v>
          </cell>
          <cell r="E1320">
            <v>153.52500000000001</v>
          </cell>
          <cell r="F1320">
            <v>1000</v>
          </cell>
          <cell r="G1320" t="str">
            <v>gr</v>
          </cell>
          <cell r="H1320">
            <v>0.32</v>
          </cell>
          <cell r="I1320">
            <v>38930</v>
          </cell>
        </row>
        <row r="1321">
          <cell r="A1321" t="str">
            <v>Pumpkin Pearls</v>
          </cell>
          <cell r="C1321">
            <v>30</v>
          </cell>
          <cell r="D1321" t="str">
            <v>gr</v>
          </cell>
          <cell r="E1321">
            <v>10.35</v>
          </cell>
          <cell r="F1321">
            <v>1000</v>
          </cell>
          <cell r="G1321" t="str">
            <v>gr</v>
          </cell>
          <cell r="H1321">
            <v>0.8</v>
          </cell>
          <cell r="I1321">
            <v>38930</v>
          </cell>
        </row>
        <row r="1322">
          <cell r="A1322" t="str">
            <v>Pumpkin Turned</v>
          </cell>
          <cell r="C1322">
            <v>30</v>
          </cell>
          <cell r="D1322" t="str">
            <v>gr</v>
          </cell>
          <cell r="E1322">
            <v>7.4749999999999996</v>
          </cell>
          <cell r="F1322">
            <v>1000</v>
          </cell>
          <cell r="G1322" t="str">
            <v>gr</v>
          </cell>
          <cell r="H1322">
            <v>0.8</v>
          </cell>
          <cell r="I1322">
            <v>38930</v>
          </cell>
        </row>
        <row r="1323">
          <cell r="A1323" t="str">
            <v>Quiche Mediterranean Vegetable 140gr</v>
          </cell>
          <cell r="C1323">
            <v>1</v>
          </cell>
          <cell r="D1323" t="str">
            <v>ea</v>
          </cell>
          <cell r="E1323">
            <v>4.2089999999999996</v>
          </cell>
          <cell r="F1323">
            <v>1</v>
          </cell>
          <cell r="G1323" t="str">
            <v>ea</v>
          </cell>
          <cell r="H1323">
            <v>0.9</v>
          </cell>
          <cell r="I1323">
            <v>38930</v>
          </cell>
        </row>
        <row r="1324">
          <cell r="A1324" t="str">
            <v>Radish Half Slices</v>
          </cell>
          <cell r="C1324">
            <v>10</v>
          </cell>
          <cell r="D1324" t="str">
            <v>gr</v>
          </cell>
          <cell r="E1324">
            <v>21.274999999999999</v>
          </cell>
          <cell r="F1324">
            <v>1000</v>
          </cell>
          <cell r="G1324" t="str">
            <v>gr</v>
          </cell>
          <cell r="H1324">
            <v>0.8</v>
          </cell>
          <cell r="I1324">
            <v>38930</v>
          </cell>
        </row>
        <row r="1325">
          <cell r="A1325" t="str">
            <v>Radish Slice</v>
          </cell>
          <cell r="B1325" t="str">
            <v>5gr</v>
          </cell>
          <cell r="C1325">
            <v>3</v>
          </cell>
          <cell r="D1325" t="str">
            <v>ea</v>
          </cell>
          <cell r="E1325">
            <v>0.106375</v>
          </cell>
          <cell r="F1325">
            <v>1</v>
          </cell>
          <cell r="G1325" t="str">
            <v>ea</v>
          </cell>
          <cell r="H1325">
            <v>0.8</v>
          </cell>
          <cell r="I1325">
            <v>38930</v>
          </cell>
        </row>
        <row r="1326">
          <cell r="A1326" t="str">
            <v>Raisins</v>
          </cell>
          <cell r="B1326" t="str">
            <v>5/10gr</v>
          </cell>
          <cell r="C1326">
            <v>5</v>
          </cell>
          <cell r="D1326" t="str">
            <v>gr</v>
          </cell>
          <cell r="E1326">
            <v>18.894499999999997</v>
          </cell>
          <cell r="F1326">
            <v>1000</v>
          </cell>
          <cell r="G1326" t="str">
            <v>gr</v>
          </cell>
          <cell r="H1326">
            <v>0.9</v>
          </cell>
          <cell r="I1326">
            <v>38930</v>
          </cell>
        </row>
        <row r="1327">
          <cell r="A1327" t="str">
            <v>Ratatouille Gourmet</v>
          </cell>
          <cell r="C1327">
            <v>80</v>
          </cell>
          <cell r="D1327" t="str">
            <v>gr</v>
          </cell>
          <cell r="E1327">
            <v>14.375</v>
          </cell>
          <cell r="F1327">
            <v>1000</v>
          </cell>
          <cell r="G1327" t="str">
            <v>gr</v>
          </cell>
          <cell r="H1327">
            <v>0.9</v>
          </cell>
          <cell r="I1327">
            <v>38930</v>
          </cell>
        </row>
        <row r="1328">
          <cell r="A1328" t="str">
            <v>Rice Basmati</v>
          </cell>
          <cell r="C1328">
            <v>40</v>
          </cell>
          <cell r="D1328" t="str">
            <v>gr</v>
          </cell>
          <cell r="E1328">
            <v>19.170500000000001</v>
          </cell>
          <cell r="F1328">
            <v>1000</v>
          </cell>
          <cell r="G1328" t="str">
            <v>gr</v>
          </cell>
          <cell r="H1328">
            <v>0.95</v>
          </cell>
          <cell r="I1328">
            <v>38930</v>
          </cell>
        </row>
        <row r="1329">
          <cell r="A1329" t="str">
            <v>Rice Basmati Saffron</v>
          </cell>
          <cell r="C1329">
            <v>100</v>
          </cell>
          <cell r="D1329" t="str">
            <v>gr</v>
          </cell>
          <cell r="E1329">
            <v>19.170500000000001</v>
          </cell>
          <cell r="F1329">
            <v>1000</v>
          </cell>
          <cell r="G1329" t="str">
            <v>gr</v>
          </cell>
          <cell r="H1329">
            <v>0.95</v>
          </cell>
          <cell r="I1329">
            <v>38930</v>
          </cell>
        </row>
        <row r="1330">
          <cell r="A1330" t="str">
            <v>Rice Basmati Spicy</v>
          </cell>
          <cell r="C1330">
            <v>80</v>
          </cell>
          <cell r="D1330" t="str">
            <v>gr</v>
          </cell>
          <cell r="E1330">
            <v>19.170500000000001</v>
          </cell>
          <cell r="F1330">
            <v>1000</v>
          </cell>
          <cell r="G1330" t="str">
            <v>gr</v>
          </cell>
          <cell r="H1330">
            <v>0.95</v>
          </cell>
          <cell r="I1330">
            <v>38930</v>
          </cell>
        </row>
        <row r="1331">
          <cell r="A1331" t="str">
            <v>Rice Basmati with Vegetables</v>
          </cell>
          <cell r="C1331">
            <v>80</v>
          </cell>
          <cell r="D1331" t="str">
            <v>gr</v>
          </cell>
          <cell r="E1331">
            <v>25.483999999999998</v>
          </cell>
          <cell r="F1331">
            <v>1000</v>
          </cell>
          <cell r="G1331" t="str">
            <v>gr</v>
          </cell>
          <cell r="H1331">
            <v>0.95</v>
          </cell>
          <cell r="I1331">
            <v>38930</v>
          </cell>
        </row>
        <row r="1332">
          <cell r="A1332" t="str">
            <v>Rice Basmati Yellow</v>
          </cell>
          <cell r="C1332">
            <v>40</v>
          </cell>
          <cell r="D1332" t="str">
            <v>gr</v>
          </cell>
          <cell r="E1332">
            <v>19.170500000000001</v>
          </cell>
          <cell r="F1332">
            <v>1000</v>
          </cell>
          <cell r="G1332" t="str">
            <v>gr</v>
          </cell>
          <cell r="H1332">
            <v>0.95</v>
          </cell>
          <cell r="I1332">
            <v>38930</v>
          </cell>
        </row>
        <row r="1333">
          <cell r="A1333" t="str">
            <v>Rice Biryani</v>
          </cell>
          <cell r="C1333">
            <v>80</v>
          </cell>
          <cell r="D1333" t="str">
            <v>gr</v>
          </cell>
          <cell r="E1333">
            <v>19.170500000000001</v>
          </cell>
          <cell r="F1333">
            <v>1000</v>
          </cell>
          <cell r="G1333" t="str">
            <v>gr</v>
          </cell>
          <cell r="H1333">
            <v>0.95</v>
          </cell>
          <cell r="I1333">
            <v>38930</v>
          </cell>
        </row>
        <row r="1334">
          <cell r="A1334" t="str">
            <v>Rice Tastic Savoury with Peppers</v>
          </cell>
          <cell r="C1334">
            <v>80</v>
          </cell>
          <cell r="D1334" t="str">
            <v>gr</v>
          </cell>
          <cell r="E1334">
            <v>17.042999999999999</v>
          </cell>
          <cell r="F1334">
            <v>1000</v>
          </cell>
          <cell r="G1334" t="str">
            <v>gr</v>
          </cell>
          <cell r="H1334">
            <v>0.95</v>
          </cell>
          <cell r="I1334">
            <v>38930</v>
          </cell>
        </row>
        <row r="1335">
          <cell r="A1335" t="str">
            <v>Rosemary Sprig</v>
          </cell>
          <cell r="C1335">
            <v>6</v>
          </cell>
          <cell r="D1335" t="str">
            <v>ea</v>
          </cell>
          <cell r="E1335">
            <v>0.25874999999999998</v>
          </cell>
          <cell r="F1335">
            <v>1</v>
          </cell>
          <cell r="G1335" t="str">
            <v>ea</v>
          </cell>
          <cell r="H1335">
            <v>0.8</v>
          </cell>
          <cell r="I1335">
            <v>38930</v>
          </cell>
        </row>
        <row r="1336">
          <cell r="A1336" t="str">
            <v>Sachet Tomato Sauce</v>
          </cell>
          <cell r="C1336">
            <v>1</v>
          </cell>
          <cell r="D1336" t="str">
            <v>ea</v>
          </cell>
          <cell r="E1336">
            <v>0.37259999999999999</v>
          </cell>
          <cell r="F1336">
            <v>1</v>
          </cell>
          <cell r="G1336" t="str">
            <v>ea</v>
          </cell>
          <cell r="H1336">
            <v>0.9</v>
          </cell>
          <cell r="I1336">
            <v>38930</v>
          </cell>
        </row>
        <row r="1337">
          <cell r="A1337" t="str">
            <v>Salad Fish Cubes in Vinaigrette</v>
          </cell>
          <cell r="C1337">
            <v>40</v>
          </cell>
          <cell r="D1337" t="str">
            <v>gr</v>
          </cell>
          <cell r="E1337">
            <v>51.669499999999992</v>
          </cell>
          <cell r="F1337">
            <v>1000</v>
          </cell>
          <cell r="G1337" t="str">
            <v>gr</v>
          </cell>
          <cell r="H1337">
            <v>0.9</v>
          </cell>
          <cell r="I1337">
            <v>38930</v>
          </cell>
        </row>
        <row r="1338">
          <cell r="A1338" t="str">
            <v>Salad Russian</v>
          </cell>
          <cell r="C1338">
            <v>25</v>
          </cell>
          <cell r="D1338" t="str">
            <v>gr</v>
          </cell>
          <cell r="E1338">
            <v>15.490499999999999</v>
          </cell>
          <cell r="F1338">
            <v>1000</v>
          </cell>
          <cell r="G1338" t="str">
            <v>gr</v>
          </cell>
          <cell r="H1338">
            <v>0.9</v>
          </cell>
          <cell r="I1338">
            <v>38930</v>
          </cell>
        </row>
        <row r="1339">
          <cell r="A1339" t="str">
            <v>Salad Seafood Cocktail (Prawn &amp; Fish)</v>
          </cell>
          <cell r="C1339">
            <v>40</v>
          </cell>
          <cell r="D1339" t="str">
            <v>gr</v>
          </cell>
          <cell r="E1339">
            <v>81.224499999999992</v>
          </cell>
          <cell r="F1339">
            <v>1000</v>
          </cell>
          <cell r="G1339" t="str">
            <v>gr</v>
          </cell>
          <cell r="H1339">
            <v>0.9</v>
          </cell>
          <cell r="I1339">
            <v>38930</v>
          </cell>
        </row>
        <row r="1340">
          <cell r="A1340" t="str">
            <v>Salad Shrimp Cocktail</v>
          </cell>
          <cell r="C1340">
            <v>25</v>
          </cell>
          <cell r="D1340" t="str">
            <v>gr</v>
          </cell>
          <cell r="E1340">
            <v>30.923499999999997</v>
          </cell>
          <cell r="F1340">
            <v>1000</v>
          </cell>
          <cell r="G1340" t="str">
            <v>gr</v>
          </cell>
          <cell r="H1340">
            <v>0.9</v>
          </cell>
          <cell r="I1340">
            <v>38930</v>
          </cell>
        </row>
        <row r="1341">
          <cell r="A1341" t="str">
            <v>Salad Tabbouleh</v>
          </cell>
          <cell r="C1341">
            <v>25</v>
          </cell>
          <cell r="D1341" t="str">
            <v>gr</v>
          </cell>
          <cell r="E1341">
            <v>36.477999999999994</v>
          </cell>
          <cell r="F1341">
            <v>1000</v>
          </cell>
          <cell r="G1341" t="str">
            <v>gr</v>
          </cell>
          <cell r="H1341">
            <v>0.9</v>
          </cell>
          <cell r="I1341">
            <v>38930</v>
          </cell>
        </row>
        <row r="1342">
          <cell r="A1342" t="str">
            <v>Salad Three Bean</v>
          </cell>
          <cell r="C1342">
            <v>25</v>
          </cell>
          <cell r="D1342" t="str">
            <v>gr</v>
          </cell>
          <cell r="E1342">
            <v>15.743499999999997</v>
          </cell>
          <cell r="F1342">
            <v>1000</v>
          </cell>
          <cell r="G1342" t="str">
            <v>gr</v>
          </cell>
          <cell r="H1342">
            <v>0.9</v>
          </cell>
          <cell r="I1342">
            <v>38930</v>
          </cell>
        </row>
        <row r="1343">
          <cell r="A1343" t="str">
            <v>Salmon Canadian Herb Marinated Grilled</v>
          </cell>
          <cell r="B1343" t="str">
            <v>2x50gr</v>
          </cell>
          <cell r="C1343">
            <v>100</v>
          </cell>
          <cell r="D1343" t="str">
            <v>gr</v>
          </cell>
          <cell r="E1343">
            <v>115.48299999999999</v>
          </cell>
          <cell r="F1343">
            <v>1000</v>
          </cell>
          <cell r="G1343" t="str">
            <v>gr</v>
          </cell>
          <cell r="H1343">
            <v>0.9</v>
          </cell>
          <cell r="I1343">
            <v>38930</v>
          </cell>
        </row>
        <row r="1344">
          <cell r="A1344" t="str">
            <v>Salmon Smoked Chilean</v>
          </cell>
          <cell r="C1344">
            <v>30</v>
          </cell>
          <cell r="D1344" t="str">
            <v>gr</v>
          </cell>
          <cell r="E1344">
            <v>142.922</v>
          </cell>
          <cell r="F1344">
            <v>1000</v>
          </cell>
          <cell r="G1344" t="str">
            <v>gr</v>
          </cell>
          <cell r="H1344">
            <v>0.6</v>
          </cell>
          <cell r="I1344">
            <v>38930</v>
          </cell>
        </row>
        <row r="1345">
          <cell r="A1345" t="str">
            <v>Samoosa Assorted</v>
          </cell>
          <cell r="C1345">
            <v>1</v>
          </cell>
          <cell r="D1345" t="str">
            <v>ea</v>
          </cell>
          <cell r="E1345">
            <v>1.0741000000000001</v>
          </cell>
          <cell r="F1345">
            <v>1</v>
          </cell>
          <cell r="G1345" t="str">
            <v>ea</v>
          </cell>
          <cell r="H1345">
            <v>0.9</v>
          </cell>
          <cell r="I1345">
            <v>38930</v>
          </cell>
        </row>
        <row r="1346">
          <cell r="A1346" t="str">
            <v>Saran Wrap</v>
          </cell>
          <cell r="C1346">
            <v>1</v>
          </cell>
          <cell r="D1346" t="str">
            <v>ea</v>
          </cell>
          <cell r="E1346">
            <v>0.22424999999999995</v>
          </cell>
          <cell r="F1346">
            <v>1</v>
          </cell>
          <cell r="G1346" t="str">
            <v>ea</v>
          </cell>
          <cell r="H1346">
            <v>0.9</v>
          </cell>
          <cell r="I1346">
            <v>38930</v>
          </cell>
        </row>
        <row r="1347">
          <cell r="A1347" t="str">
            <v>Saran Wrap Large</v>
          </cell>
          <cell r="C1347">
            <v>1</v>
          </cell>
          <cell r="D1347" t="str">
            <v>ea</v>
          </cell>
          <cell r="E1347">
            <v>0.37375000000000003</v>
          </cell>
          <cell r="F1347">
            <v>1</v>
          </cell>
          <cell r="G1347" t="str">
            <v>ea</v>
          </cell>
          <cell r="H1347">
            <v>0.9</v>
          </cell>
          <cell r="I1347">
            <v>38930</v>
          </cell>
        </row>
        <row r="1348">
          <cell r="A1348" t="str">
            <v>Saran Wrap Small</v>
          </cell>
          <cell r="C1348">
            <v>1</v>
          </cell>
          <cell r="D1348" t="str">
            <v>ea</v>
          </cell>
          <cell r="E1348">
            <v>0.14949999999999999</v>
          </cell>
          <cell r="F1348">
            <v>1</v>
          </cell>
          <cell r="G1348" t="str">
            <v>ea</v>
          </cell>
          <cell r="H1348">
            <v>0.9</v>
          </cell>
          <cell r="I1348">
            <v>38930</v>
          </cell>
        </row>
        <row r="1349">
          <cell r="A1349" t="str">
            <v>Sauce Balsamic Reduction Jus</v>
          </cell>
          <cell r="C1349">
            <v>40</v>
          </cell>
          <cell r="D1349" t="str">
            <v>gr</v>
          </cell>
          <cell r="E1349">
            <v>31.026999999999997</v>
          </cell>
          <cell r="F1349">
            <v>1000</v>
          </cell>
          <cell r="G1349" t="str">
            <v>gr</v>
          </cell>
          <cell r="H1349">
            <v>0.9</v>
          </cell>
          <cell r="I1349">
            <v>38930</v>
          </cell>
        </row>
        <row r="1350">
          <cell r="A1350" t="str">
            <v>Sauce Bechamel</v>
          </cell>
          <cell r="B1350" t="str">
            <v>10/20gr</v>
          </cell>
          <cell r="C1350">
            <v>10</v>
          </cell>
          <cell r="D1350" t="str">
            <v>gr</v>
          </cell>
          <cell r="E1350">
            <v>12.074999999999999</v>
          </cell>
          <cell r="F1350">
            <v>1000</v>
          </cell>
          <cell r="G1350" t="str">
            <v>gr</v>
          </cell>
          <cell r="H1350">
            <v>0.9</v>
          </cell>
          <cell r="I1350">
            <v>38930</v>
          </cell>
        </row>
        <row r="1351">
          <cell r="A1351" t="str">
            <v>Sauce Blueberry</v>
          </cell>
          <cell r="C1351">
            <v>40</v>
          </cell>
          <cell r="D1351" t="str">
            <v>gr</v>
          </cell>
          <cell r="E1351">
            <v>45.436499999999995</v>
          </cell>
          <cell r="F1351">
            <v>1000</v>
          </cell>
          <cell r="G1351" t="str">
            <v>gr</v>
          </cell>
          <cell r="H1351">
            <v>0.9</v>
          </cell>
          <cell r="I1351">
            <v>38930</v>
          </cell>
        </row>
        <row r="1352">
          <cell r="A1352" t="str">
            <v>Sauce Butterscotch</v>
          </cell>
          <cell r="C1352">
            <v>40</v>
          </cell>
          <cell r="D1352" t="str">
            <v>gr</v>
          </cell>
          <cell r="E1352">
            <v>31.912500000000001</v>
          </cell>
          <cell r="F1352">
            <v>1000</v>
          </cell>
          <cell r="G1352" t="str">
            <v>gr</v>
          </cell>
          <cell r="H1352">
            <v>0.9</v>
          </cell>
          <cell r="I1352">
            <v>38930</v>
          </cell>
        </row>
        <row r="1353">
          <cell r="A1353" t="str">
            <v>Sauce Caramel</v>
          </cell>
          <cell r="C1353">
            <v>20</v>
          </cell>
          <cell r="D1353" t="str">
            <v>gr</v>
          </cell>
          <cell r="E1353">
            <v>31.912500000000001</v>
          </cell>
          <cell r="F1353">
            <v>1000</v>
          </cell>
          <cell r="G1353" t="str">
            <v>gr</v>
          </cell>
          <cell r="H1353">
            <v>0.9</v>
          </cell>
          <cell r="I1353">
            <v>38930</v>
          </cell>
        </row>
        <row r="1354">
          <cell r="A1354" t="str">
            <v>Sauce Chasseur</v>
          </cell>
          <cell r="B1354" t="str">
            <v>20/50gr</v>
          </cell>
          <cell r="C1354">
            <v>20</v>
          </cell>
          <cell r="D1354" t="str">
            <v>gr</v>
          </cell>
          <cell r="E1354">
            <v>17.065999999999999</v>
          </cell>
          <cell r="F1354">
            <v>1000</v>
          </cell>
          <cell r="G1354" t="str">
            <v>gr</v>
          </cell>
          <cell r="H1354">
            <v>0.9</v>
          </cell>
          <cell r="I1354">
            <v>38930</v>
          </cell>
        </row>
        <row r="1355">
          <cell r="A1355" t="str">
            <v>Sauce Chive Cream</v>
          </cell>
          <cell r="C1355">
            <v>20</v>
          </cell>
          <cell r="D1355" t="str">
            <v>gr</v>
          </cell>
          <cell r="E1355">
            <v>15.0075</v>
          </cell>
          <cell r="F1355">
            <v>1000</v>
          </cell>
          <cell r="G1355" t="str">
            <v>gr</v>
          </cell>
          <cell r="H1355">
            <v>0.9</v>
          </cell>
          <cell r="I1355">
            <v>38930</v>
          </cell>
        </row>
        <row r="1356">
          <cell r="A1356" t="str">
            <v>Sauce Chocolate</v>
          </cell>
          <cell r="C1356">
            <v>15</v>
          </cell>
          <cell r="D1356" t="str">
            <v>gr</v>
          </cell>
          <cell r="E1356">
            <v>17.031499999999998</v>
          </cell>
          <cell r="F1356">
            <v>1000</v>
          </cell>
          <cell r="G1356" t="str">
            <v>gr</v>
          </cell>
          <cell r="H1356">
            <v>0.9</v>
          </cell>
          <cell r="I1356">
            <v>38930</v>
          </cell>
        </row>
        <row r="1357">
          <cell r="A1357" t="str">
            <v>Sauce Creamy Mushroom</v>
          </cell>
          <cell r="C1357">
            <v>30</v>
          </cell>
          <cell r="D1357" t="str">
            <v>gr</v>
          </cell>
          <cell r="E1357">
            <v>31.256999999999998</v>
          </cell>
          <cell r="F1357">
            <v>1000</v>
          </cell>
          <cell r="G1357" t="str">
            <v>gr</v>
          </cell>
          <cell r="H1357">
            <v>0.9</v>
          </cell>
          <cell r="I1357">
            <v>38930</v>
          </cell>
        </row>
        <row r="1358">
          <cell r="A1358" t="str">
            <v>Sauce Duo Mushroom Cream</v>
          </cell>
          <cell r="C1358">
            <v>30</v>
          </cell>
          <cell r="D1358" t="str">
            <v>gr</v>
          </cell>
          <cell r="E1358">
            <v>82.155999999999992</v>
          </cell>
          <cell r="F1358">
            <v>1000</v>
          </cell>
          <cell r="G1358" t="str">
            <v>gr</v>
          </cell>
          <cell r="H1358">
            <v>0.9</v>
          </cell>
          <cell r="I1358">
            <v>38930</v>
          </cell>
        </row>
        <row r="1359">
          <cell r="A1359" t="str">
            <v>Sauce Lentil Yellow</v>
          </cell>
          <cell r="C1359">
            <v>40</v>
          </cell>
          <cell r="D1359" t="str">
            <v>gr</v>
          </cell>
          <cell r="E1359">
            <v>14.3405</v>
          </cell>
          <cell r="F1359">
            <v>1000</v>
          </cell>
          <cell r="G1359" t="str">
            <v>gr</v>
          </cell>
          <cell r="H1359">
            <v>0.9</v>
          </cell>
          <cell r="I1359">
            <v>38930</v>
          </cell>
        </row>
        <row r="1360">
          <cell r="A1360" t="str">
            <v>Sauce Lobster</v>
          </cell>
          <cell r="C1360">
            <v>50</v>
          </cell>
          <cell r="D1360" t="str">
            <v>gr</v>
          </cell>
          <cell r="E1360">
            <v>104.91449999999999</v>
          </cell>
          <cell r="F1360">
            <v>1000</v>
          </cell>
          <cell r="G1360" t="str">
            <v>gr</v>
          </cell>
          <cell r="H1360">
            <v>0.9</v>
          </cell>
          <cell r="I1360">
            <v>38930</v>
          </cell>
        </row>
        <row r="1361">
          <cell r="A1361" t="str">
            <v>Sauce Masala</v>
          </cell>
          <cell r="C1361">
            <v>20</v>
          </cell>
          <cell r="D1361" t="str">
            <v>gr</v>
          </cell>
          <cell r="E1361">
            <v>24.1615</v>
          </cell>
          <cell r="F1361">
            <v>1000</v>
          </cell>
          <cell r="G1361" t="str">
            <v>gr</v>
          </cell>
          <cell r="H1361">
            <v>0.9</v>
          </cell>
          <cell r="I1361">
            <v>38930</v>
          </cell>
        </row>
        <row r="1362">
          <cell r="A1362" t="str">
            <v>Sauce Mixed Berry</v>
          </cell>
          <cell r="C1362">
            <v>20</v>
          </cell>
          <cell r="D1362" t="str">
            <v>gr</v>
          </cell>
          <cell r="E1362">
            <v>36.098500000000001</v>
          </cell>
          <cell r="F1362">
            <v>1000</v>
          </cell>
          <cell r="G1362" t="str">
            <v>gr</v>
          </cell>
          <cell r="H1362">
            <v>0.9</v>
          </cell>
          <cell r="I1362">
            <v>38930</v>
          </cell>
        </row>
        <row r="1363">
          <cell r="A1363" t="str">
            <v>Sauce Perigourdine</v>
          </cell>
          <cell r="C1363">
            <v>40</v>
          </cell>
          <cell r="D1363" t="str">
            <v>gr</v>
          </cell>
          <cell r="E1363">
            <v>51.795999999999992</v>
          </cell>
          <cell r="F1363">
            <v>1000</v>
          </cell>
          <cell r="G1363" t="str">
            <v>gr</v>
          </cell>
          <cell r="H1363">
            <v>0.9</v>
          </cell>
          <cell r="I1363">
            <v>38930</v>
          </cell>
        </row>
        <row r="1364">
          <cell r="A1364" t="str">
            <v>Sauce Provencale Demi-Glace</v>
          </cell>
          <cell r="C1364">
            <v>20</v>
          </cell>
          <cell r="D1364" t="str">
            <v>gr</v>
          </cell>
          <cell r="E1364">
            <v>12.074999999999999</v>
          </cell>
          <cell r="F1364">
            <v>1000</v>
          </cell>
          <cell r="G1364" t="str">
            <v>gr</v>
          </cell>
          <cell r="H1364">
            <v>0.9</v>
          </cell>
          <cell r="I1364">
            <v>38930</v>
          </cell>
        </row>
        <row r="1365">
          <cell r="A1365" t="str">
            <v>Sauce Rosemary</v>
          </cell>
          <cell r="C1365">
            <v>20</v>
          </cell>
          <cell r="D1365" t="str">
            <v>gr</v>
          </cell>
          <cell r="E1365">
            <v>12.074999999999999</v>
          </cell>
          <cell r="F1365">
            <v>1000</v>
          </cell>
          <cell r="G1365" t="str">
            <v>gr</v>
          </cell>
          <cell r="H1365">
            <v>0.9</v>
          </cell>
          <cell r="I1365">
            <v>38930</v>
          </cell>
        </row>
        <row r="1366">
          <cell r="A1366" t="str">
            <v>Sauce Saffron Cream</v>
          </cell>
          <cell r="C1366">
            <v>40</v>
          </cell>
          <cell r="D1366" t="str">
            <v>gr</v>
          </cell>
          <cell r="E1366">
            <v>26.760499999999997</v>
          </cell>
          <cell r="F1366">
            <v>1000</v>
          </cell>
          <cell r="G1366" t="str">
            <v>gr</v>
          </cell>
          <cell r="H1366">
            <v>0.9</v>
          </cell>
          <cell r="I1366">
            <v>38930</v>
          </cell>
        </row>
        <row r="1367">
          <cell r="A1367" t="str">
            <v>Sauce Sour Cherry Compote</v>
          </cell>
          <cell r="C1367">
            <v>20</v>
          </cell>
          <cell r="D1367" t="str">
            <v>gr</v>
          </cell>
          <cell r="E1367">
            <v>104.22449999999999</v>
          </cell>
          <cell r="F1367">
            <v>1000</v>
          </cell>
          <cell r="G1367" t="str">
            <v>gr</v>
          </cell>
          <cell r="H1367">
            <v>0.9</v>
          </cell>
          <cell r="I1367">
            <v>38930</v>
          </cell>
        </row>
        <row r="1368">
          <cell r="A1368" t="str">
            <v>Sauce Strawberry</v>
          </cell>
          <cell r="C1368">
            <v>20</v>
          </cell>
          <cell r="D1368" t="str">
            <v>gr</v>
          </cell>
          <cell r="E1368">
            <v>33.752499999999998</v>
          </cell>
          <cell r="F1368">
            <v>1000</v>
          </cell>
          <cell r="G1368" t="str">
            <v>gr</v>
          </cell>
          <cell r="H1368">
            <v>0.9</v>
          </cell>
          <cell r="I1368">
            <v>38930</v>
          </cell>
        </row>
        <row r="1369">
          <cell r="A1369" t="str">
            <v>Sauce Tobasco 50ml</v>
          </cell>
          <cell r="C1369">
            <v>1</v>
          </cell>
          <cell r="D1369" t="str">
            <v>ea</v>
          </cell>
          <cell r="E1369">
            <v>21.228999999999999</v>
          </cell>
          <cell r="F1369">
            <v>1</v>
          </cell>
          <cell r="G1369" t="str">
            <v>ea</v>
          </cell>
          <cell r="H1369">
            <v>0.9</v>
          </cell>
          <cell r="I1369">
            <v>38930</v>
          </cell>
        </row>
        <row r="1370">
          <cell r="A1370" t="str">
            <v>Sauce Tomato Basil</v>
          </cell>
          <cell r="C1370">
            <v>40</v>
          </cell>
          <cell r="D1370" t="str">
            <v>gr</v>
          </cell>
          <cell r="E1370">
            <v>22.3675</v>
          </cell>
          <cell r="F1370">
            <v>1000</v>
          </cell>
          <cell r="G1370" t="str">
            <v>gr</v>
          </cell>
          <cell r="H1370">
            <v>0.9</v>
          </cell>
          <cell r="I1370">
            <v>38930</v>
          </cell>
        </row>
        <row r="1371">
          <cell r="A1371" t="str">
            <v>Sauce Tomato Concasse</v>
          </cell>
          <cell r="C1371">
            <v>20</v>
          </cell>
          <cell r="D1371" t="str">
            <v>gr</v>
          </cell>
          <cell r="E1371">
            <v>18.399999999999999</v>
          </cell>
          <cell r="F1371">
            <v>1000</v>
          </cell>
          <cell r="G1371" t="str">
            <v>gr</v>
          </cell>
          <cell r="H1371">
            <v>0.9</v>
          </cell>
          <cell r="I1371">
            <v>38930</v>
          </cell>
        </row>
        <row r="1372">
          <cell r="A1372" t="str">
            <v>Sauce Tomato Curry</v>
          </cell>
          <cell r="C1372">
            <v>60</v>
          </cell>
          <cell r="D1372" t="str">
            <v>gr</v>
          </cell>
          <cell r="E1372">
            <v>23.643999999999998</v>
          </cell>
          <cell r="F1372">
            <v>1000</v>
          </cell>
          <cell r="G1372" t="str">
            <v>gr</v>
          </cell>
          <cell r="H1372">
            <v>0.9</v>
          </cell>
          <cell r="I1372">
            <v>38930</v>
          </cell>
        </row>
        <row r="1373">
          <cell r="A1373" t="str">
            <v>Sauce Vanilla</v>
          </cell>
          <cell r="C1373">
            <v>40</v>
          </cell>
          <cell r="D1373" t="str">
            <v>gr</v>
          </cell>
          <cell r="E1373">
            <v>15.214499999999999</v>
          </cell>
          <cell r="F1373">
            <v>1000</v>
          </cell>
          <cell r="G1373" t="str">
            <v>gr</v>
          </cell>
          <cell r="H1373">
            <v>0.9</v>
          </cell>
          <cell r="I1373">
            <v>38930</v>
          </cell>
        </row>
        <row r="1374">
          <cell r="A1374" t="str">
            <v>Seafood Marinara Mix</v>
          </cell>
          <cell r="C1374">
            <v>50</v>
          </cell>
          <cell r="D1374" t="str">
            <v>gr</v>
          </cell>
          <cell r="E1374">
            <v>24.533333333333331</v>
          </cell>
          <cell r="F1374">
            <v>1000</v>
          </cell>
          <cell r="G1374" t="str">
            <v>gr</v>
          </cell>
          <cell r="H1374">
            <v>0.7</v>
          </cell>
          <cell r="I1374">
            <v>38930</v>
          </cell>
        </row>
        <row r="1375">
          <cell r="A1375" t="str">
            <v>Seafood Mix (Fish Cubes, Prawns, Calamari)</v>
          </cell>
          <cell r="C1375">
            <v>100</v>
          </cell>
          <cell r="D1375" t="str">
            <v>gr</v>
          </cell>
          <cell r="E1375">
            <v>71.400625000000005</v>
          </cell>
          <cell r="F1375">
            <v>1000</v>
          </cell>
          <cell r="G1375" t="str">
            <v>gr</v>
          </cell>
          <cell r="H1375">
            <v>0.8</v>
          </cell>
          <cell r="I1375">
            <v>38930</v>
          </cell>
        </row>
        <row r="1376">
          <cell r="A1376" t="str">
            <v>Seafood Mixed Curry</v>
          </cell>
          <cell r="C1376">
            <v>120</v>
          </cell>
          <cell r="D1376" t="str">
            <v>gr</v>
          </cell>
          <cell r="E1376">
            <v>95.8065</v>
          </cell>
          <cell r="F1376">
            <v>1000</v>
          </cell>
          <cell r="G1376" t="str">
            <v>gr</v>
          </cell>
          <cell r="H1376">
            <v>0.9</v>
          </cell>
          <cell r="I1376">
            <v>38930</v>
          </cell>
        </row>
        <row r="1377">
          <cell r="A1377" t="str">
            <v>Soup Butternut Ginger</v>
          </cell>
          <cell r="C1377">
            <v>1000</v>
          </cell>
          <cell r="D1377" t="str">
            <v>ml</v>
          </cell>
          <cell r="E1377">
            <v>23.988999999999997</v>
          </cell>
          <cell r="F1377">
            <v>1000</v>
          </cell>
          <cell r="G1377" t="str">
            <v>ml</v>
          </cell>
          <cell r="H1377">
            <v>0.9</v>
          </cell>
          <cell r="I1377">
            <v>38930</v>
          </cell>
        </row>
        <row r="1378">
          <cell r="A1378" t="str">
            <v>Soup Mexican Hot Pot</v>
          </cell>
          <cell r="C1378">
            <v>1000</v>
          </cell>
          <cell r="D1378" t="str">
            <v>ml</v>
          </cell>
          <cell r="E1378">
            <v>21.436</v>
          </cell>
          <cell r="F1378">
            <v>1000</v>
          </cell>
          <cell r="G1378" t="str">
            <v>ml</v>
          </cell>
          <cell r="H1378">
            <v>0.9</v>
          </cell>
          <cell r="I1378">
            <v>38930</v>
          </cell>
        </row>
        <row r="1379">
          <cell r="A1379" t="str">
            <v>Soup Minestrone</v>
          </cell>
          <cell r="C1379">
            <v>1000</v>
          </cell>
          <cell r="D1379" t="str">
            <v>ml</v>
          </cell>
          <cell r="E1379">
            <v>21.895999999999997</v>
          </cell>
          <cell r="F1379">
            <v>1000</v>
          </cell>
          <cell r="G1379" t="str">
            <v>ml</v>
          </cell>
          <cell r="H1379">
            <v>0.9</v>
          </cell>
          <cell r="I1379">
            <v>38930</v>
          </cell>
        </row>
        <row r="1380">
          <cell r="A1380" t="str">
            <v>Soup Mushroom Cream</v>
          </cell>
          <cell r="C1380">
            <v>1000</v>
          </cell>
          <cell r="D1380" t="str">
            <v>ml</v>
          </cell>
          <cell r="E1380">
            <v>37.052999999999997</v>
          </cell>
          <cell r="F1380">
            <v>1000</v>
          </cell>
          <cell r="G1380" t="str">
            <v>ml</v>
          </cell>
          <cell r="H1380">
            <v>0.9</v>
          </cell>
          <cell r="I1380">
            <v>38930</v>
          </cell>
        </row>
        <row r="1381">
          <cell r="A1381" t="str">
            <v>Soup Potato &amp; Leek</v>
          </cell>
          <cell r="C1381">
            <v>1000</v>
          </cell>
          <cell r="D1381" t="str">
            <v>ml</v>
          </cell>
          <cell r="E1381">
            <v>12.5235</v>
          </cell>
          <cell r="F1381">
            <v>1000</v>
          </cell>
          <cell r="G1381" t="str">
            <v>ml</v>
          </cell>
          <cell r="H1381">
            <v>0.9</v>
          </cell>
          <cell r="I1381">
            <v>38930</v>
          </cell>
        </row>
        <row r="1382">
          <cell r="A1382" t="str">
            <v>Soup Red Pepper</v>
          </cell>
          <cell r="C1382">
            <v>1000</v>
          </cell>
          <cell r="D1382" t="str">
            <v>ml</v>
          </cell>
          <cell r="E1382">
            <v>50.657499999999999</v>
          </cell>
          <cell r="F1382">
            <v>1000</v>
          </cell>
          <cell r="G1382" t="str">
            <v>ml</v>
          </cell>
          <cell r="H1382">
            <v>0.9</v>
          </cell>
          <cell r="I1382">
            <v>38930</v>
          </cell>
        </row>
        <row r="1383">
          <cell r="A1383" t="str">
            <v>Spice Paprika Red Chips</v>
          </cell>
          <cell r="C1383">
            <v>1</v>
          </cell>
          <cell r="D1383" t="str">
            <v>gr</v>
          </cell>
          <cell r="E1383">
            <v>119.55399999999999</v>
          </cell>
          <cell r="F1383">
            <v>1000</v>
          </cell>
          <cell r="G1383" t="str">
            <v>gr</v>
          </cell>
          <cell r="H1383">
            <v>0.9</v>
          </cell>
          <cell r="I1383">
            <v>38930</v>
          </cell>
        </row>
        <row r="1384">
          <cell r="A1384" t="str">
            <v>Spice Varianta</v>
          </cell>
          <cell r="C1384">
            <v>1</v>
          </cell>
          <cell r="D1384" t="str">
            <v>gr</v>
          </cell>
          <cell r="E1384">
            <v>77.394999999999996</v>
          </cell>
          <cell r="F1384">
            <v>1000</v>
          </cell>
          <cell r="G1384" t="str">
            <v>gr</v>
          </cell>
          <cell r="H1384">
            <v>0.9</v>
          </cell>
          <cell r="I1384">
            <v>38930</v>
          </cell>
        </row>
        <row r="1385">
          <cell r="A1385" t="str">
            <v>Spinach Balls</v>
          </cell>
          <cell r="C1385">
            <v>40</v>
          </cell>
          <cell r="D1385" t="str">
            <v>gr</v>
          </cell>
          <cell r="E1385">
            <v>16.675000000000001</v>
          </cell>
          <cell r="F1385">
            <v>1000</v>
          </cell>
          <cell r="G1385" t="str">
            <v>gr</v>
          </cell>
          <cell r="H1385">
            <v>0.6</v>
          </cell>
          <cell r="I1385">
            <v>38930</v>
          </cell>
        </row>
        <row r="1386">
          <cell r="A1386" t="str">
            <v>Spinach Creamed</v>
          </cell>
          <cell r="C1386">
            <v>40</v>
          </cell>
          <cell r="D1386" t="str">
            <v>gr</v>
          </cell>
          <cell r="E1386">
            <v>25.035499999999999</v>
          </cell>
          <cell r="F1386">
            <v>1000</v>
          </cell>
          <cell r="G1386" t="str">
            <v>gr</v>
          </cell>
          <cell r="H1386">
            <v>0.9</v>
          </cell>
          <cell r="I1386">
            <v>38930</v>
          </cell>
        </row>
        <row r="1387">
          <cell r="A1387" t="str">
            <v>Spread Cheddar Spring Onion Cream Cheese</v>
          </cell>
          <cell r="C1387">
            <v>10</v>
          </cell>
          <cell r="D1387" t="str">
            <v>gr</v>
          </cell>
          <cell r="E1387">
            <v>32.970500000000001</v>
          </cell>
          <cell r="F1387">
            <v>1000</v>
          </cell>
          <cell r="G1387" t="str">
            <v>gr</v>
          </cell>
          <cell r="H1387">
            <v>0.9</v>
          </cell>
          <cell r="I1387">
            <v>38930</v>
          </cell>
        </row>
        <row r="1388">
          <cell r="A1388" t="str">
            <v>Spring Onion Sliced</v>
          </cell>
          <cell r="C1388">
            <v>1</v>
          </cell>
          <cell r="D1388" t="str">
            <v>gr</v>
          </cell>
          <cell r="E1388">
            <v>17.25</v>
          </cell>
          <cell r="F1388">
            <v>1000</v>
          </cell>
          <cell r="G1388" t="str">
            <v>gr</v>
          </cell>
          <cell r="H1388">
            <v>0.8</v>
          </cell>
          <cell r="I1388">
            <v>38930</v>
          </cell>
        </row>
        <row r="1389">
          <cell r="A1389" t="str">
            <v>Strawberry Half / Grape</v>
          </cell>
          <cell r="C1389">
            <v>16</v>
          </cell>
          <cell r="D1389" t="str">
            <v>ea</v>
          </cell>
          <cell r="E1389">
            <v>0.80126249999999999</v>
          </cell>
          <cell r="F1389">
            <v>1</v>
          </cell>
          <cell r="G1389" t="str">
            <v>ea</v>
          </cell>
          <cell r="H1389">
            <v>0.8</v>
          </cell>
          <cell r="I1389">
            <v>38930</v>
          </cell>
        </row>
        <row r="1390">
          <cell r="A1390" t="str">
            <v>Syrup Maple</v>
          </cell>
          <cell r="C1390">
            <v>30</v>
          </cell>
          <cell r="D1390" t="str">
            <v>gr</v>
          </cell>
          <cell r="E1390">
            <v>22.861999999999998</v>
          </cell>
          <cell r="F1390">
            <v>1000</v>
          </cell>
          <cell r="G1390" t="str">
            <v>gr</v>
          </cell>
          <cell r="H1390">
            <v>0.9</v>
          </cell>
          <cell r="I1390">
            <v>38930</v>
          </cell>
        </row>
        <row r="1391">
          <cell r="A1391" t="str">
            <v>Tartlet Fruit 90gr</v>
          </cell>
          <cell r="C1391">
            <v>1</v>
          </cell>
          <cell r="D1391" t="str">
            <v>ea</v>
          </cell>
          <cell r="E1391">
            <v>2.9094999999999995</v>
          </cell>
          <cell r="F1391">
            <v>1</v>
          </cell>
          <cell r="G1391" t="str">
            <v>ea</v>
          </cell>
          <cell r="H1391">
            <v>0.9</v>
          </cell>
          <cell r="I1391">
            <v>38930</v>
          </cell>
        </row>
        <row r="1392">
          <cell r="A1392" t="str">
            <v>Tartlet Fruit 100gr</v>
          </cell>
          <cell r="C1392">
            <v>1</v>
          </cell>
          <cell r="D1392" t="str">
            <v>ea</v>
          </cell>
          <cell r="E1392">
            <v>3.2327777777777778</v>
          </cell>
          <cell r="F1392">
            <v>1</v>
          </cell>
          <cell r="G1392" t="str">
            <v>ea</v>
          </cell>
          <cell r="H1392">
            <v>0.9</v>
          </cell>
          <cell r="I1392">
            <v>38930</v>
          </cell>
        </row>
        <row r="1393">
          <cell r="A1393" t="str">
            <v>Tiramisu - Panciera 65gr</v>
          </cell>
          <cell r="C1393">
            <v>1</v>
          </cell>
          <cell r="D1393" t="str">
            <v>ea</v>
          </cell>
          <cell r="E1393">
            <v>5.6234999999999991</v>
          </cell>
          <cell r="F1393">
            <v>1</v>
          </cell>
          <cell r="G1393" t="str">
            <v>ea</v>
          </cell>
          <cell r="H1393">
            <v>0.9</v>
          </cell>
          <cell r="I1393">
            <v>38930</v>
          </cell>
        </row>
        <row r="1394">
          <cell r="A1394" t="str">
            <v>Tomato Cocktail</v>
          </cell>
          <cell r="C1394">
            <v>4</v>
          </cell>
          <cell r="D1394" t="str">
            <v>ea</v>
          </cell>
          <cell r="E1394">
            <v>0.25788749999999999</v>
          </cell>
          <cell r="F1394">
            <v>1</v>
          </cell>
          <cell r="G1394" t="str">
            <v>ea</v>
          </cell>
          <cell r="H1394">
            <v>0.8</v>
          </cell>
          <cell r="I1394">
            <v>38930</v>
          </cell>
        </row>
        <row r="1395">
          <cell r="A1395" t="str">
            <v>Tomato Cocktail Half</v>
          </cell>
          <cell r="C1395">
            <v>3</v>
          </cell>
          <cell r="D1395" t="str">
            <v>ea</v>
          </cell>
          <cell r="E1395">
            <v>0.17192499999999997</v>
          </cell>
          <cell r="F1395">
            <v>1</v>
          </cell>
          <cell r="G1395" t="str">
            <v>ea</v>
          </cell>
          <cell r="H1395">
            <v>0.8</v>
          </cell>
          <cell r="I1395">
            <v>38930</v>
          </cell>
        </row>
        <row r="1396">
          <cell r="A1396" t="str">
            <v>Tomato Cocktail Sauteed with Parsley</v>
          </cell>
          <cell r="C1396">
            <v>1</v>
          </cell>
          <cell r="D1396" t="str">
            <v>ea</v>
          </cell>
          <cell r="E1396">
            <v>0.38036249999999994</v>
          </cell>
          <cell r="F1396">
            <v>1</v>
          </cell>
          <cell r="G1396" t="str">
            <v>ea</v>
          </cell>
          <cell r="H1396">
            <v>0.9</v>
          </cell>
          <cell r="I1396">
            <v>38930</v>
          </cell>
        </row>
        <row r="1397">
          <cell r="A1397" t="str">
            <v>Tomato Cubes Seeded</v>
          </cell>
          <cell r="C1397">
            <v>10</v>
          </cell>
          <cell r="D1397" t="str">
            <v>gr</v>
          </cell>
          <cell r="E1397">
            <v>12.074999999999999</v>
          </cell>
          <cell r="F1397">
            <v>1000</v>
          </cell>
          <cell r="G1397" t="str">
            <v>gr</v>
          </cell>
          <cell r="H1397">
            <v>0.9</v>
          </cell>
          <cell r="I1397">
            <v>38930</v>
          </cell>
        </row>
        <row r="1398">
          <cell r="A1398" t="str">
            <v>Tomato Finger</v>
          </cell>
          <cell r="C1398">
            <v>1</v>
          </cell>
          <cell r="D1398" t="str">
            <v>ea</v>
          </cell>
          <cell r="E1398">
            <v>0.34212500000000001</v>
          </cell>
          <cell r="F1398">
            <v>1</v>
          </cell>
          <cell r="G1398" t="str">
            <v>ea</v>
          </cell>
          <cell r="H1398">
            <v>0.7</v>
          </cell>
          <cell r="I1398">
            <v>38930</v>
          </cell>
        </row>
        <row r="1399">
          <cell r="A1399" t="str">
            <v>Tomato Ketchup 375ml</v>
          </cell>
          <cell r="C1399">
            <v>1</v>
          </cell>
          <cell r="D1399" t="str">
            <v>ea</v>
          </cell>
          <cell r="E1399">
            <v>14.3658</v>
          </cell>
          <cell r="F1399">
            <v>1</v>
          </cell>
          <cell r="G1399" t="str">
            <v>ea</v>
          </cell>
          <cell r="H1399">
            <v>0.9</v>
          </cell>
          <cell r="I1399">
            <v>38930</v>
          </cell>
        </row>
        <row r="1400">
          <cell r="A1400" t="str">
            <v>Tomato Slice</v>
          </cell>
          <cell r="C1400">
            <v>1</v>
          </cell>
          <cell r="D1400" t="str">
            <v>ea</v>
          </cell>
          <cell r="E1400">
            <v>0.19550000000000001</v>
          </cell>
          <cell r="F1400">
            <v>1</v>
          </cell>
          <cell r="G1400" t="str">
            <v>ea</v>
          </cell>
          <cell r="H1400">
            <v>0.8</v>
          </cell>
          <cell r="I1400">
            <v>38930</v>
          </cell>
        </row>
        <row r="1401">
          <cell r="A1401" t="str">
            <v>Tomato Wedge</v>
          </cell>
          <cell r="C1401">
            <v>1</v>
          </cell>
          <cell r="D1401" t="str">
            <v>ea</v>
          </cell>
          <cell r="E1401">
            <v>0.34212500000000001</v>
          </cell>
          <cell r="F1401">
            <v>1</v>
          </cell>
          <cell r="G1401" t="str">
            <v>ea</v>
          </cell>
          <cell r="H1401">
            <v>0.8</v>
          </cell>
          <cell r="I1401">
            <v>38930</v>
          </cell>
        </row>
        <row r="1402">
          <cell r="A1402" t="str">
            <v>Tuna Flaked in Brine</v>
          </cell>
          <cell r="C1402">
            <v>25</v>
          </cell>
          <cell r="D1402" t="str">
            <v>gr</v>
          </cell>
          <cell r="E1402">
            <v>35.785294117647055</v>
          </cell>
          <cell r="F1402">
            <v>1000</v>
          </cell>
          <cell r="G1402" t="str">
            <v>gr</v>
          </cell>
          <cell r="H1402">
            <v>0.6</v>
          </cell>
          <cell r="I1402">
            <v>38930</v>
          </cell>
        </row>
        <row r="1403">
          <cell r="A1403" t="str">
            <v>Vegetables Mixed Chunky</v>
          </cell>
          <cell r="C1403">
            <v>40</v>
          </cell>
          <cell r="D1403" t="str">
            <v>gr</v>
          </cell>
          <cell r="E1403">
            <v>20.251499999999997</v>
          </cell>
          <cell r="F1403">
            <v>1000</v>
          </cell>
          <cell r="G1403" t="str">
            <v>gr</v>
          </cell>
          <cell r="H1403">
            <v>0.9</v>
          </cell>
          <cell r="I1403">
            <v>38930</v>
          </cell>
        </row>
        <row r="1404">
          <cell r="A1404" t="str">
            <v>Vegetables Mixed Curry</v>
          </cell>
          <cell r="C1404">
            <v>100</v>
          </cell>
          <cell r="D1404" t="str">
            <v>gr</v>
          </cell>
          <cell r="E1404">
            <v>20.435499999999998</v>
          </cell>
          <cell r="F1404">
            <v>1000</v>
          </cell>
          <cell r="G1404" t="str">
            <v>gr</v>
          </cell>
          <cell r="H1404">
            <v>0.9</v>
          </cell>
          <cell r="I1404">
            <v>38930</v>
          </cell>
        </row>
        <row r="1405">
          <cell r="A1405" t="str">
            <v>Vegetables Mixed Julienne</v>
          </cell>
          <cell r="C1405">
            <v>30</v>
          </cell>
          <cell r="D1405" t="str">
            <v>gr</v>
          </cell>
          <cell r="E1405">
            <v>29.589499999999997</v>
          </cell>
          <cell r="F1405">
            <v>1000</v>
          </cell>
          <cell r="G1405" t="str">
            <v>gr</v>
          </cell>
          <cell r="H1405">
            <v>0.9</v>
          </cell>
          <cell r="I1405">
            <v>38930</v>
          </cell>
        </row>
        <row r="1406">
          <cell r="A1406" t="str">
            <v>Waffle Plain 1/4</v>
          </cell>
          <cell r="B1406" t="str">
            <v>2x25gr</v>
          </cell>
          <cell r="C1406">
            <v>2</v>
          </cell>
          <cell r="D1406" t="str">
            <v>ea</v>
          </cell>
          <cell r="E1406">
            <v>1.5237499999999999</v>
          </cell>
          <cell r="F1406">
            <v>1</v>
          </cell>
          <cell r="G1406" t="str">
            <v>ea</v>
          </cell>
          <cell r="H1406">
            <v>0.9</v>
          </cell>
          <cell r="I1406">
            <v>38930</v>
          </cell>
        </row>
        <row r="1407">
          <cell r="A1407" t="str">
            <v>Water Mineral Cup 120ml</v>
          </cell>
          <cell r="C1407">
            <v>1</v>
          </cell>
          <cell r="D1407" t="str">
            <v>ea</v>
          </cell>
          <cell r="E1407">
            <v>0.71299999999999997</v>
          </cell>
          <cell r="F1407">
            <v>1</v>
          </cell>
          <cell r="G1407" t="str">
            <v>ea</v>
          </cell>
          <cell r="H1407">
            <v>0.9</v>
          </cell>
          <cell r="I1407">
            <v>38930</v>
          </cell>
        </row>
        <row r="1408">
          <cell r="A1408" t="str">
            <v>Watercress</v>
          </cell>
          <cell r="C1408">
            <v>5</v>
          </cell>
          <cell r="D1408" t="str">
            <v>gr</v>
          </cell>
          <cell r="E1408">
            <v>51.75</v>
          </cell>
          <cell r="F1408">
            <v>1000</v>
          </cell>
          <cell r="G1408" t="str">
            <v>gr</v>
          </cell>
          <cell r="H1408">
            <v>0.8</v>
          </cell>
          <cell r="I1408">
            <v>38930</v>
          </cell>
        </row>
        <row r="1409">
          <cell r="A1409" t="str">
            <v>Yoghurt Dairyworld Fruit 80ml</v>
          </cell>
          <cell r="C1409">
            <v>2</v>
          </cell>
          <cell r="D1409" t="str">
            <v>ea</v>
          </cell>
          <cell r="E1409">
            <v>1.2994999999999999</v>
          </cell>
          <cell r="F1409">
            <v>1</v>
          </cell>
          <cell r="G1409" t="str">
            <v>ea</v>
          </cell>
          <cell r="H1409">
            <v>0.9</v>
          </cell>
          <cell r="I1409">
            <v>38930</v>
          </cell>
        </row>
        <row r="1410">
          <cell r="A1410" t="str">
            <v>Yoghurt Dairyworld Plain 80ml</v>
          </cell>
          <cell r="C1410">
            <v>2</v>
          </cell>
          <cell r="D1410" t="str">
            <v>ea</v>
          </cell>
          <cell r="E1410">
            <v>1.2994999999999999</v>
          </cell>
          <cell r="F1410">
            <v>1</v>
          </cell>
          <cell r="G1410" t="str">
            <v>ea</v>
          </cell>
          <cell r="H1410">
            <v>0.9</v>
          </cell>
          <cell r="I1410">
            <v>38930</v>
          </cell>
        </row>
      </sheetData>
      <sheetData sheetId="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nabling Macros..."/>
      <sheetName val="Model Navigation"/>
      <sheetName val="Assumptions &amp; Limitations"/>
      <sheetName val="Main Outputs&gt;&gt;"/>
      <sheetName val="Control.Panel"/>
      <sheetName val="Var.DB"/>
      <sheetName val="BU.DB"/>
      <sheetName val="Route.DB"/>
      <sheetName val="Aircraft.DB"/>
      <sheetName val="Sector.Summary.M"/>
      <sheetName val="Sector.Summary.A"/>
      <sheetName val="Route.Summary.M"/>
      <sheetName val="AT.Summary.M"/>
      <sheetName val="DB.Calcs"/>
      <sheetName val="FinStat.A"/>
      <sheetName val="FinStat.M"/>
      <sheetName val="Flight.FinStat.A"/>
      <sheetName val="Flight.FinStat.M"/>
      <sheetName val="BU.FinStat.A"/>
      <sheetName val="SAA.FinStat.A"/>
      <sheetName val="BU Outputs&gt;&gt;"/>
      <sheetName val="SAA.FinStat.M"/>
      <sheetName val="Mango.FinStat.M"/>
      <sheetName val="Cargo.FinStat.M"/>
      <sheetName val="SAAT.FinStat.M"/>
      <sheetName val="AirChefs.FinStat.M"/>
      <sheetName val="Voyager.FinStat.M"/>
      <sheetName val="HO.FinStat.M"/>
      <sheetName val="&lt;&lt;BUs Included"/>
      <sheetName val="Consol.FinStat.M"/>
      <sheetName val="8.FinStat.M"/>
      <sheetName val="9.FinStat.M"/>
      <sheetName val="Calculations&gt;&gt;"/>
      <sheetName val="Cycles"/>
      <sheetName val="Route.Flags"/>
      <sheetName val="Block.Hrs"/>
      <sheetName val="PAX"/>
      <sheetName val="PAX.Growth.Rates"/>
      <sheetName val="RPK"/>
      <sheetName val="ASK"/>
      <sheetName val="LF"/>
      <sheetName val="Dist"/>
      <sheetName val="Fare.Growth.Rates.Cum"/>
      <sheetName val="Flight.Rev"/>
      <sheetName val="Anc.Rev"/>
      <sheetName val="Fuel"/>
      <sheetName val="Route.Payroll.Summary"/>
      <sheetName val="Aircraft.Calcs"/>
      <sheetName val="Maint.Calcs"/>
      <sheetName val="Reconfig.Calcs"/>
      <sheetName val="PL.Calcs"/>
      <sheetName val="BS.Calcs"/>
      <sheetName val="BU.Disp"/>
      <sheetName val="Maint.Charges.Index"/>
      <sheetName val="Voyager.Calcs"/>
      <sheetName val="SAA.Deferred.Rev"/>
      <sheetName val="BU Forecast Inputs&gt;&gt;"/>
      <sheetName val="SAA.In.M"/>
      <sheetName val="SAA.In.A"/>
      <sheetName val="Mango.In.M"/>
      <sheetName val="Mango.In.A"/>
      <sheetName val="Cargo.In.M"/>
      <sheetName val="Cargo.In.A"/>
      <sheetName val="SAAT.In.M"/>
      <sheetName val="SAAT.In.A"/>
      <sheetName val="AirChefs.In.M"/>
      <sheetName val="AirChefs.In.A"/>
      <sheetName val="Voyager.In.M"/>
      <sheetName val="Voyager.In.A"/>
      <sheetName val="Voyager.In.M.old"/>
      <sheetName val="Voyager.In.A.old"/>
      <sheetName val="HO.In.M"/>
      <sheetName val="HO.In.A"/>
      <sheetName val="8.In.M"/>
      <sheetName val="8.In.A"/>
      <sheetName val="9.In.M"/>
      <sheetName val="9.In.A"/>
      <sheetName val="Gen.In.M"/>
      <sheetName val="Interco.In"/>
      <sheetName val="Aircraft Inputs&gt;&gt;"/>
      <sheetName val="Aircraft.In"/>
      <sheetName val="Aircraft.Maint.In.A"/>
      <sheetName val="Aircraft.Maint.In.Gen"/>
      <sheetName val="Route Forecast Inputs&gt;&gt;"/>
      <sheetName val="Route.Info"/>
      <sheetName val="Route.Cycles"/>
      <sheetName val="Route.Fares"/>
      <sheetName val="PAX.In"/>
      <sheetName val="Fare.Growth.Rates"/>
      <sheetName val="PAX.FX.Split.In"/>
      <sheetName val="PAX.Growth.In"/>
      <sheetName val="Anc.Rev.In"/>
      <sheetName val="OtherCosts.In"/>
      <sheetName val="Booking.Curve"/>
      <sheetName val="Actual Inputs&gt;&gt;"/>
      <sheetName val="ActualPL.In"/>
      <sheetName val="ActualBS.In"/>
      <sheetName val="Model Settings&gt;&gt;"/>
      <sheetName val="Lists"/>
      <sheetName val="Assumptions"/>
      <sheetName val="Template (Hide) &gt;&gt;"/>
      <sheetName val="BAU.Aircraft"/>
      <sheetName val="BMS1"/>
      <sheetName val="User log"/>
      <sheetName val="Version Control"/>
    </sheetNames>
    <sheetDataSet>
      <sheetData sheetId="0"/>
      <sheetData sheetId="1">
        <row r="19">
          <cell r="I19" t="b">
            <v>1</v>
          </cell>
        </row>
      </sheetData>
      <sheetData sheetId="2"/>
      <sheetData sheetId="3"/>
      <sheetData sheetId="4"/>
      <sheetData sheetId="5"/>
      <sheetData sheetId="6">
        <row r="19">
          <cell r="D19" t="str">
            <v>Millions</v>
          </cell>
        </row>
        <row r="20">
          <cell r="D20">
            <v>1000000</v>
          </cell>
        </row>
        <row r="22">
          <cell r="D22">
            <v>43831</v>
          </cell>
        </row>
        <row r="28">
          <cell r="D28">
            <v>0.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19">
          <cell r="K19" t="b">
            <v>1</v>
          </cell>
          <cell r="L19" t="b">
            <v>1</v>
          </cell>
          <cell r="M19" t="b">
            <v>1</v>
          </cell>
          <cell r="N19" t="b">
            <v>1</v>
          </cell>
          <cell r="O19" t="b">
            <v>1</v>
          </cell>
          <cell r="P19" t="b">
            <v>1</v>
          </cell>
          <cell r="Q19" t="b">
            <v>1</v>
          </cell>
          <cell r="R19" t="b">
            <v>1</v>
          </cell>
          <cell r="S19" t="b">
            <v>1</v>
          </cell>
          <cell r="T19" t="b">
            <v>1</v>
          </cell>
          <cell r="U19" t="b">
            <v>1</v>
          </cell>
          <cell r="V19" t="b">
            <v>1</v>
          </cell>
          <cell r="W19" t="b">
            <v>1</v>
          </cell>
          <cell r="X19" t="b">
            <v>1</v>
          </cell>
          <cell r="Y19" t="b">
            <v>1</v>
          </cell>
          <cell r="Z19" t="b">
            <v>1</v>
          </cell>
          <cell r="AA19" t="b">
            <v>1</v>
          </cell>
          <cell r="AB19" t="b">
            <v>1</v>
          </cell>
          <cell r="AC19" t="b">
            <v>1</v>
          </cell>
          <cell r="AD19" t="b">
            <v>1</v>
          </cell>
          <cell r="AE19" t="b">
            <v>1</v>
          </cell>
          <cell r="AF19" t="b">
            <v>0</v>
          </cell>
          <cell r="AG19" t="b">
            <v>0</v>
          </cell>
          <cell r="AH19" t="b">
            <v>0</v>
          </cell>
          <cell r="AI19" t="b">
            <v>0</v>
          </cell>
          <cell r="AJ19" t="b">
            <v>0</v>
          </cell>
          <cell r="AK19" t="b">
            <v>0</v>
          </cell>
          <cell r="AL19" t="b">
            <v>0</v>
          </cell>
          <cell r="AM19" t="b">
            <v>0</v>
          </cell>
          <cell r="AN19" t="b">
            <v>0</v>
          </cell>
          <cell r="AO19" t="b">
            <v>0</v>
          </cell>
          <cell r="AP19" t="b">
            <v>0</v>
          </cell>
          <cell r="AQ19" t="b">
            <v>0</v>
          </cell>
          <cell r="AR19" t="b">
            <v>0</v>
          </cell>
          <cell r="AS19" t="b">
            <v>0</v>
          </cell>
          <cell r="AT19" t="b">
            <v>0</v>
          </cell>
          <cell r="AU19" t="b">
            <v>0</v>
          </cell>
          <cell r="AV19" t="b">
            <v>0</v>
          </cell>
          <cell r="AW19" t="b">
            <v>0</v>
          </cell>
          <cell r="AX19" t="b">
            <v>0</v>
          </cell>
          <cell r="AY19" t="b">
            <v>0</v>
          </cell>
          <cell r="AZ19" t="b">
            <v>0</v>
          </cell>
          <cell r="BA19" t="b">
            <v>0</v>
          </cell>
          <cell r="BB19" t="b">
            <v>0</v>
          </cell>
          <cell r="BC19" t="b">
            <v>0</v>
          </cell>
          <cell r="BD19" t="b">
            <v>0</v>
          </cell>
          <cell r="BE19" t="b">
            <v>0</v>
          </cell>
          <cell r="BF19" t="b">
            <v>0</v>
          </cell>
          <cell r="BG19" t="b">
            <v>0</v>
          </cell>
          <cell r="BH19" t="b">
            <v>0</v>
          </cell>
          <cell r="BI19" t="b">
            <v>0</v>
          </cell>
          <cell r="BJ19" t="b">
            <v>0</v>
          </cell>
          <cell r="BK19" t="b">
            <v>0</v>
          </cell>
          <cell r="BL19" t="b">
            <v>0</v>
          </cell>
          <cell r="BM19" t="b">
            <v>0</v>
          </cell>
          <cell r="BN19" t="b">
            <v>0</v>
          </cell>
          <cell r="BO19" t="b">
            <v>0</v>
          </cell>
          <cell r="BP19" t="b">
            <v>0</v>
          </cell>
          <cell r="BQ19" t="b">
            <v>0</v>
          </cell>
          <cell r="BR19" t="b">
            <v>0</v>
          </cell>
          <cell r="BS19" t="b">
            <v>0</v>
          </cell>
          <cell r="BT19" t="b">
            <v>0</v>
          </cell>
          <cell r="BU19" t="b">
            <v>0</v>
          </cell>
          <cell r="BV19" t="b">
            <v>0</v>
          </cell>
          <cell r="BW19" t="b">
            <v>0</v>
          </cell>
          <cell r="BX19" t="b">
            <v>0</v>
          </cell>
          <cell r="BY19" t="b">
            <v>0</v>
          </cell>
          <cell r="BZ19" t="b">
            <v>0</v>
          </cell>
          <cell r="CA19" t="b">
            <v>0</v>
          </cell>
          <cell r="CB19" t="b">
            <v>0</v>
          </cell>
          <cell r="CC19" t="b">
            <v>0</v>
          </cell>
          <cell r="CD19" t="b">
            <v>0</v>
          </cell>
          <cell r="CE19" t="b">
            <v>0</v>
          </cell>
          <cell r="CF19" t="b">
            <v>0</v>
          </cell>
          <cell r="CG19" t="b">
            <v>0</v>
          </cell>
          <cell r="CH19" t="b">
            <v>0</v>
          </cell>
          <cell r="CI19" t="b">
            <v>0</v>
          </cell>
          <cell r="CJ19" t="b">
            <v>0</v>
          </cell>
          <cell r="CK19" t="b">
            <v>0</v>
          </cell>
          <cell r="CL19" t="b">
            <v>0</v>
          </cell>
          <cell r="CM19" t="b">
            <v>0</v>
          </cell>
          <cell r="CN19" t="b">
            <v>0</v>
          </cell>
          <cell r="CO19" t="b">
            <v>0</v>
          </cell>
          <cell r="CP19" t="b">
            <v>0</v>
          </cell>
        </row>
      </sheetData>
      <sheetData sheetId="98"/>
      <sheetData sheetId="99"/>
      <sheetData sheetId="100">
        <row r="159">
          <cell r="C159" t="str">
            <v>SAA</v>
          </cell>
        </row>
        <row r="160">
          <cell r="C160" t="str">
            <v>Mango</v>
          </cell>
        </row>
        <row r="161">
          <cell r="C161" t="str">
            <v>Cargo</v>
          </cell>
        </row>
        <row r="162">
          <cell r="C162" t="str">
            <v>SAAT</v>
          </cell>
        </row>
        <row r="163">
          <cell r="C163" t="str">
            <v>Air Chefs</v>
          </cell>
        </row>
        <row r="164">
          <cell r="C164" t="str">
            <v>Voyager</v>
          </cell>
        </row>
        <row r="165">
          <cell r="C165" t="str">
            <v>Head Office</v>
          </cell>
        </row>
        <row r="166">
          <cell r="C166" t="str">
            <v>[Spare]</v>
          </cell>
        </row>
        <row r="167">
          <cell r="C167" t="str">
            <v>[Spare]</v>
          </cell>
        </row>
      </sheetData>
      <sheetData sheetId="101"/>
      <sheetData sheetId="102"/>
      <sheetData sheetId="103"/>
      <sheetData sheetId="104">
        <row r="23">
          <cell r="K23" t="str">
            <v xml:space="preserve"> - DRAFT MODEL - Not for use outside PwC</v>
          </cell>
        </row>
        <row r="29">
          <cell r="K29" t="str">
            <v>Integrated Financial Statements Model</v>
          </cell>
        </row>
        <row r="30">
          <cell r="K30" t="str">
            <v>South African Airways SOC Limited</v>
          </cell>
        </row>
        <row r="37">
          <cell r="K37" t="str">
            <v>ZAR</v>
          </cell>
        </row>
        <row r="57">
          <cell r="K57">
            <v>12</v>
          </cell>
        </row>
        <row r="72">
          <cell r="K72" t="str">
            <v>.check</v>
          </cell>
        </row>
        <row r="126">
          <cell r="K126" t="str">
            <v>FY19</v>
          </cell>
          <cell r="L126" t="str">
            <v>FY20</v>
          </cell>
          <cell r="M126" t="str">
            <v>FY21</v>
          </cell>
          <cell r="N126" t="str">
            <v>FY22</v>
          </cell>
          <cell r="O126" t="str">
            <v>FY23</v>
          </cell>
          <cell r="P126" t="str">
            <v>FY24</v>
          </cell>
          <cell r="Q126" t="str">
            <v>FY25</v>
          </cell>
          <cell r="R126" t="str">
            <v>FY25</v>
          </cell>
          <cell r="S126" t="str">
            <v>FY25</v>
          </cell>
          <cell r="T126" t="str">
            <v>FY25</v>
          </cell>
          <cell r="U126" t="str">
            <v>FY25</v>
          </cell>
          <cell r="V126" t="str">
            <v>FY25</v>
          </cell>
          <cell r="W126" t="str">
            <v>FY25</v>
          </cell>
          <cell r="X126" t="str">
            <v>FY25</v>
          </cell>
          <cell r="Y126" t="str">
            <v>FY25</v>
          </cell>
          <cell r="Z126" t="str">
            <v>FY25</v>
          </cell>
          <cell r="AA126" t="str">
            <v>FY25</v>
          </cell>
          <cell r="AB126" t="str">
            <v>FY25</v>
          </cell>
          <cell r="AC126" t="str">
            <v>FY25</v>
          </cell>
          <cell r="AD126" t="str">
            <v>FY25</v>
          </cell>
          <cell r="AE126" t="str">
            <v>FY25</v>
          </cell>
          <cell r="AF126" t="str">
            <v>FY25</v>
          </cell>
          <cell r="AG126" t="str">
            <v>FY25</v>
          </cell>
          <cell r="AH126" t="str">
            <v>FY25</v>
          </cell>
          <cell r="AI126" t="str">
            <v>FY25</v>
          </cell>
          <cell r="AJ126" t="str">
            <v>FY25</v>
          </cell>
          <cell r="AK126" t="str">
            <v>FY25</v>
          </cell>
          <cell r="AL126" t="str">
            <v>FY25</v>
          </cell>
          <cell r="AM126" t="str">
            <v>FY25</v>
          </cell>
          <cell r="AN126" t="str">
            <v>FY25</v>
          </cell>
          <cell r="AO126" t="str">
            <v>FY25</v>
          </cell>
          <cell r="AP126" t="str">
            <v>FY25</v>
          </cell>
          <cell r="AQ126" t="str">
            <v>FY25</v>
          </cell>
          <cell r="AR126" t="str">
            <v>FY25</v>
          </cell>
          <cell r="AS126" t="str">
            <v>FY25</v>
          </cell>
          <cell r="AT126" t="str">
            <v>FY25</v>
          </cell>
          <cell r="AU126" t="str">
            <v>FY25</v>
          </cell>
          <cell r="AV126" t="str">
            <v>FY25</v>
          </cell>
          <cell r="AW126" t="str">
            <v>FY25</v>
          </cell>
          <cell r="AX126" t="str">
            <v>FY25</v>
          </cell>
          <cell r="AY126" t="str">
            <v>FY25</v>
          </cell>
          <cell r="AZ126" t="str">
            <v>FY25</v>
          </cell>
          <cell r="BA126" t="str">
            <v>FY25</v>
          </cell>
          <cell r="BB126" t="str">
            <v>FY25</v>
          </cell>
          <cell r="BC126" t="str">
            <v>FY25</v>
          </cell>
          <cell r="BD126" t="str">
            <v>FY25</v>
          </cell>
          <cell r="BE126" t="str">
            <v>FY25</v>
          </cell>
          <cell r="BF126" t="str">
            <v>FY25</v>
          </cell>
          <cell r="BG126" t="str">
            <v>FY25</v>
          </cell>
          <cell r="BH126" t="str">
            <v>FY25</v>
          </cell>
          <cell r="BI126" t="str">
            <v>FY25</v>
          </cell>
          <cell r="BJ126" t="str">
            <v>FY25</v>
          </cell>
          <cell r="BK126" t="str">
            <v>FY25</v>
          </cell>
          <cell r="BL126" t="str">
            <v>FY25</v>
          </cell>
          <cell r="BM126" t="str">
            <v>FY25</v>
          </cell>
          <cell r="BN126" t="str">
            <v>FY25</v>
          </cell>
          <cell r="BO126" t="str">
            <v>FY25</v>
          </cell>
          <cell r="BP126" t="str">
            <v>FY25</v>
          </cell>
          <cell r="BQ126" t="str">
            <v>FY25</v>
          </cell>
          <cell r="BR126" t="str">
            <v>FY25</v>
          </cell>
          <cell r="BS126" t="str">
            <v>FY25</v>
          </cell>
          <cell r="BT126" t="str">
            <v>FY25</v>
          </cell>
          <cell r="BU126" t="str">
            <v>FY25</v>
          </cell>
          <cell r="BV126" t="str">
            <v>FY25</v>
          </cell>
          <cell r="BW126" t="str">
            <v>FY25</v>
          </cell>
          <cell r="BX126" t="str">
            <v>FY25</v>
          </cell>
          <cell r="BY126" t="str">
            <v>FY25</v>
          </cell>
          <cell r="BZ126" t="str">
            <v>FY25</v>
          </cell>
          <cell r="CA126" t="str">
            <v>FY25</v>
          </cell>
          <cell r="CB126" t="str">
            <v>FY25</v>
          </cell>
          <cell r="CC126" t="str">
            <v>FY25</v>
          </cell>
          <cell r="CD126" t="str">
            <v>FY25</v>
          </cell>
          <cell r="CE126" t="str">
            <v>FY25</v>
          </cell>
          <cell r="CF126" t="str">
            <v>FY25</v>
          </cell>
          <cell r="CG126" t="str">
            <v>FY25</v>
          </cell>
          <cell r="CH126" t="str">
            <v>FY25</v>
          </cell>
          <cell r="CI126" t="str">
            <v>FY25</v>
          </cell>
          <cell r="CJ126" t="str">
            <v>FY25</v>
          </cell>
          <cell r="CK126" t="str">
            <v>FY25</v>
          </cell>
          <cell r="CL126" t="str">
            <v>FY25</v>
          </cell>
          <cell r="CM126" t="str">
            <v>FY25</v>
          </cell>
          <cell r="CN126" t="str">
            <v>FY25</v>
          </cell>
          <cell r="CO126" t="str">
            <v>FY25</v>
          </cell>
          <cell r="CP126" t="str">
            <v>FY25</v>
          </cell>
          <cell r="CQ126" t="str">
            <v>FY25</v>
          </cell>
          <cell r="CR126" t="str">
            <v>FY25</v>
          </cell>
          <cell r="CS126" t="str">
            <v>FY25</v>
          </cell>
          <cell r="CT126" t="str">
            <v>FY25</v>
          </cell>
          <cell r="CU126" t="str">
            <v>FY25</v>
          </cell>
          <cell r="CV126" t="str">
            <v>FY25</v>
          </cell>
          <cell r="CW126" t="str">
            <v>FY25</v>
          </cell>
          <cell r="CX126" t="str">
            <v>FY25</v>
          </cell>
          <cell r="CY126" t="str">
            <v>FY25</v>
          </cell>
          <cell r="CZ126" t="str">
            <v>FY25</v>
          </cell>
          <cell r="DA126" t="str">
            <v>FY25</v>
          </cell>
          <cell r="DB126" t="str">
            <v>FY25</v>
          </cell>
          <cell r="DC126" t="str">
            <v>FY25</v>
          </cell>
          <cell r="DD126" t="str">
            <v>FY25</v>
          </cell>
          <cell r="DE126" t="str">
            <v>FY25</v>
          </cell>
          <cell r="DF126" t="str">
            <v>FY25</v>
          </cell>
          <cell r="DG126" t="str">
            <v>FY25</v>
          </cell>
          <cell r="DH126" t="str">
            <v>FY25</v>
          </cell>
          <cell r="DI126" t="str">
            <v>FY25</v>
          </cell>
          <cell r="DJ126" t="str">
            <v>FY25</v>
          </cell>
          <cell r="DK126" t="str">
            <v>FY25</v>
          </cell>
          <cell r="DL126" t="str">
            <v>FY25</v>
          </cell>
          <cell r="DM126" t="str">
            <v>FY25</v>
          </cell>
          <cell r="DN126" t="str">
            <v>FY25</v>
          </cell>
          <cell r="DO126" t="str">
            <v>FY25</v>
          </cell>
          <cell r="DP126" t="str">
            <v>FY25</v>
          </cell>
          <cell r="DQ126" t="str">
            <v>FY25</v>
          </cell>
          <cell r="DR126" t="str">
            <v>FY25</v>
          </cell>
          <cell r="DS126" t="str">
            <v>FY25</v>
          </cell>
          <cell r="DT126" t="str">
            <v>FY25</v>
          </cell>
          <cell r="DU126" t="str">
            <v>FY25</v>
          </cell>
          <cell r="DV126" t="str">
            <v>FY25</v>
          </cell>
          <cell r="DW126" t="str">
            <v>FY25</v>
          </cell>
          <cell r="DX126" t="str">
            <v>FY25</v>
          </cell>
          <cell r="DY126" t="str">
            <v>FY25</v>
          </cell>
          <cell r="DZ126" t="str">
            <v>FY25</v>
          </cell>
          <cell r="EA126" t="str">
            <v>FY25</v>
          </cell>
          <cell r="EB126" t="str">
            <v>FY25</v>
          </cell>
          <cell r="EC126" t="str">
            <v>FY25</v>
          </cell>
          <cell r="ED126" t="str">
            <v>FY25</v>
          </cell>
          <cell r="EE126" t="str">
            <v>FY25</v>
          </cell>
          <cell r="EF126" t="str">
            <v>FY25</v>
          </cell>
          <cell r="EG126" t="str">
            <v>FY25</v>
          </cell>
          <cell r="EH126" t="str">
            <v>FY25</v>
          </cell>
          <cell r="EI126" t="str">
            <v>FY25</v>
          </cell>
          <cell r="EJ126" t="str">
            <v>FY25</v>
          </cell>
          <cell r="EK126" t="str">
            <v>FY25</v>
          </cell>
          <cell r="EL126" t="str">
            <v>FY25</v>
          </cell>
          <cell r="EM126" t="str">
            <v>FY25</v>
          </cell>
          <cell r="EN126" t="str">
            <v>FY25</v>
          </cell>
          <cell r="EO126" t="str">
            <v>FY25</v>
          </cell>
          <cell r="EP126" t="str">
            <v>FY25</v>
          </cell>
          <cell r="EQ126" t="str">
            <v>FY25</v>
          </cell>
          <cell r="ER126" t="str">
            <v>FY25</v>
          </cell>
          <cell r="ES126" t="str">
            <v>FY25</v>
          </cell>
          <cell r="ET126" t="str">
            <v>FY25</v>
          </cell>
          <cell r="EU126" t="str">
            <v>FY25</v>
          </cell>
          <cell r="EV126" t="str">
            <v>FY25</v>
          </cell>
          <cell r="EW126" t="str">
            <v>FY25</v>
          </cell>
          <cell r="EX126" t="str">
            <v>FY25</v>
          </cell>
          <cell r="EY126" t="str">
            <v>FY25</v>
          </cell>
          <cell r="EZ126" t="str">
            <v>FY25</v>
          </cell>
          <cell r="FA126" t="str">
            <v>FY25</v>
          </cell>
          <cell r="FB126" t="str">
            <v>FY25</v>
          </cell>
          <cell r="FC126" t="str">
            <v>FY25</v>
          </cell>
          <cell r="FD126" t="str">
            <v>FY25</v>
          </cell>
          <cell r="FE126" t="str">
            <v>FY25</v>
          </cell>
          <cell r="FF126" t="str">
            <v>FY25</v>
          </cell>
          <cell r="FG126" t="str">
            <v>FY25</v>
          </cell>
          <cell r="FH126" t="str">
            <v>FY25</v>
          </cell>
          <cell r="FI126" t="str">
            <v>FY25</v>
          </cell>
          <cell r="FJ126" t="str">
            <v>FY25</v>
          </cell>
          <cell r="FK126" t="str">
            <v>FY25</v>
          </cell>
          <cell r="FL126" t="str">
            <v>FY25</v>
          </cell>
          <cell r="FM126" t="str">
            <v>FY25</v>
          </cell>
          <cell r="FN126" t="str">
            <v>FY25</v>
          </cell>
          <cell r="FO126" t="str">
            <v>FY25</v>
          </cell>
          <cell r="FP126" t="str">
            <v>FY25</v>
          </cell>
          <cell r="FQ126" t="str">
            <v>FY25</v>
          </cell>
          <cell r="FR126" t="str">
            <v>FY25</v>
          </cell>
          <cell r="FS126" t="str">
            <v>FY25</v>
          </cell>
          <cell r="FT126" t="str">
            <v>FY25</v>
          </cell>
          <cell r="FU126" t="str">
            <v>FY25</v>
          </cell>
          <cell r="FV126" t="str">
            <v>FY25</v>
          </cell>
          <cell r="FW126" t="str">
            <v>FY25</v>
          </cell>
          <cell r="FX126" t="str">
            <v>FY25</v>
          </cell>
          <cell r="FY126" t="str">
            <v>FY25</v>
          </cell>
          <cell r="FZ126" t="str">
            <v>FY25</v>
          </cell>
          <cell r="GA126" t="str">
            <v>FY25</v>
          </cell>
          <cell r="GB126" t="str">
            <v>FY25</v>
          </cell>
          <cell r="GC126" t="str">
            <v>FY25</v>
          </cell>
          <cell r="GD126" t="str">
            <v>FY25</v>
          </cell>
          <cell r="GE126" t="str">
            <v>FY25</v>
          </cell>
          <cell r="GF126" t="str">
            <v>FY25</v>
          </cell>
          <cell r="GG126" t="str">
            <v>FY25</v>
          </cell>
          <cell r="GH126" t="str">
            <v>FY25</v>
          </cell>
          <cell r="GI126" t="str">
            <v>FY25</v>
          </cell>
          <cell r="GJ126" t="str">
            <v>FY25</v>
          </cell>
          <cell r="GK126" t="str">
            <v>FY25</v>
          </cell>
          <cell r="GL126" t="str">
            <v>FY25</v>
          </cell>
          <cell r="GM126" t="str">
            <v>FY25</v>
          </cell>
          <cell r="GN126" t="str">
            <v>FY25</v>
          </cell>
          <cell r="GO126" t="str">
            <v>FY25</v>
          </cell>
          <cell r="GP126" t="str">
            <v>FY25</v>
          </cell>
          <cell r="GQ126" t="str">
            <v>FY25</v>
          </cell>
          <cell r="GR126" t="str">
            <v>FY25</v>
          </cell>
          <cell r="GS126" t="str">
            <v>FY25</v>
          </cell>
          <cell r="GT126" t="str">
            <v>FY25</v>
          </cell>
          <cell r="GU126" t="str">
            <v>FY25</v>
          </cell>
          <cell r="GV126" t="str">
            <v>FY25</v>
          </cell>
          <cell r="GW126" t="str">
            <v>FY25</v>
          </cell>
          <cell r="GX126" t="str">
            <v>FY25</v>
          </cell>
          <cell r="GY126" t="str">
            <v>FY25</v>
          </cell>
          <cell r="GZ126" t="str">
            <v>FY25</v>
          </cell>
          <cell r="HA126" t="str">
            <v>FY25</v>
          </cell>
          <cell r="HB126" t="str">
            <v>FY25</v>
          </cell>
          <cell r="HC126" t="str">
            <v>FY25</v>
          </cell>
          <cell r="HD126" t="str">
            <v>FY25</v>
          </cell>
          <cell r="HE126" t="str">
            <v>FY25</v>
          </cell>
          <cell r="HF126" t="str">
            <v>FY25</v>
          </cell>
          <cell r="HG126" t="str">
            <v>FY25</v>
          </cell>
          <cell r="HH126" t="str">
            <v>FY25</v>
          </cell>
          <cell r="HI126" t="str">
            <v>FY25</v>
          </cell>
          <cell r="HJ126" t="str">
            <v>FY25</v>
          </cell>
          <cell r="HK126" t="str">
            <v>FY25</v>
          </cell>
          <cell r="HL126" t="str">
            <v>FY25</v>
          </cell>
          <cell r="HM126" t="str">
            <v>FY25</v>
          </cell>
          <cell r="HN126" t="str">
            <v>FY25</v>
          </cell>
          <cell r="HO126" t="str">
            <v>FY25</v>
          </cell>
          <cell r="HP126" t="str">
            <v>FY25</v>
          </cell>
          <cell r="HQ126" t="str">
            <v>FY25</v>
          </cell>
          <cell r="HR126" t="str">
            <v>FY25</v>
          </cell>
          <cell r="HS126" t="str">
            <v>FY25</v>
          </cell>
          <cell r="HT126" t="str">
            <v>FY25</v>
          </cell>
          <cell r="HU126" t="str">
            <v>FY25</v>
          </cell>
          <cell r="HV126" t="str">
            <v>FY25</v>
          </cell>
          <cell r="HW126" t="str">
            <v>FY25</v>
          </cell>
          <cell r="HX126" t="str">
            <v>FY25</v>
          </cell>
          <cell r="HY126" t="str">
            <v>FY25</v>
          </cell>
          <cell r="HZ126" t="str">
            <v>FY25</v>
          </cell>
          <cell r="IA126" t="str">
            <v>FY25</v>
          </cell>
          <cell r="IB126" t="str">
            <v>FY25</v>
          </cell>
          <cell r="IC126" t="str">
            <v>FY25</v>
          </cell>
          <cell r="ID126" t="str">
            <v>FY25</v>
          </cell>
          <cell r="IE126" t="str">
            <v>FY25</v>
          </cell>
          <cell r="IF126" t="str">
            <v>FY25</v>
          </cell>
          <cell r="IG126" t="str">
            <v>FY25</v>
          </cell>
          <cell r="IH126" t="str">
            <v>FY25</v>
          </cell>
          <cell r="II126" t="str">
            <v>FY25</v>
          </cell>
          <cell r="IJ126" t="str">
            <v>FY25</v>
          </cell>
          <cell r="IK126" t="str">
            <v>FY25</v>
          </cell>
          <cell r="IL126" t="str">
            <v>FY25</v>
          </cell>
          <cell r="IM126" t="str">
            <v>FY25</v>
          </cell>
          <cell r="IN126" t="str">
            <v>FY25</v>
          </cell>
          <cell r="IO126" t="str">
            <v>FY25</v>
          </cell>
          <cell r="IP126" t="str">
            <v>FY25</v>
          </cell>
          <cell r="IQ126" t="str">
            <v>FY25</v>
          </cell>
          <cell r="IR126" t="str">
            <v>FY25</v>
          </cell>
          <cell r="IS126" t="str">
            <v>FY25</v>
          </cell>
          <cell r="IT126" t="str">
            <v>FY25</v>
          </cell>
          <cell r="IU126" t="str">
            <v>FY25</v>
          </cell>
        </row>
        <row r="127">
          <cell r="K127">
            <v>43191</v>
          </cell>
          <cell r="L127">
            <v>43556</v>
          </cell>
          <cell r="M127">
            <v>43922</v>
          </cell>
          <cell r="N127">
            <v>44287</v>
          </cell>
          <cell r="O127">
            <v>44652</v>
          </cell>
          <cell r="P127">
            <v>45017</v>
          </cell>
          <cell r="Q127">
            <v>45383</v>
          </cell>
          <cell r="R127">
            <v>45383</v>
          </cell>
          <cell r="S127">
            <v>45383</v>
          </cell>
          <cell r="T127">
            <v>45383</v>
          </cell>
          <cell r="U127">
            <v>45383</v>
          </cell>
          <cell r="V127">
            <v>45383</v>
          </cell>
          <cell r="W127">
            <v>45383</v>
          </cell>
          <cell r="X127">
            <v>45383</v>
          </cell>
          <cell r="Y127">
            <v>45383</v>
          </cell>
          <cell r="Z127">
            <v>45383</v>
          </cell>
          <cell r="AA127">
            <v>45383</v>
          </cell>
          <cell r="AB127">
            <v>45383</v>
          </cell>
          <cell r="AC127">
            <v>45383</v>
          </cell>
          <cell r="AD127">
            <v>45383</v>
          </cell>
          <cell r="AE127">
            <v>45383</v>
          </cell>
          <cell r="AF127">
            <v>45383</v>
          </cell>
          <cell r="AG127">
            <v>45383</v>
          </cell>
          <cell r="AH127">
            <v>45383</v>
          </cell>
          <cell r="AI127">
            <v>45383</v>
          </cell>
          <cell r="AJ127">
            <v>45383</v>
          </cell>
          <cell r="AK127">
            <v>45383</v>
          </cell>
          <cell r="AL127">
            <v>45383</v>
          </cell>
          <cell r="AM127">
            <v>45383</v>
          </cell>
          <cell r="AN127">
            <v>45383</v>
          </cell>
          <cell r="AO127">
            <v>45383</v>
          </cell>
          <cell r="AP127">
            <v>45383</v>
          </cell>
          <cell r="AQ127">
            <v>45383</v>
          </cell>
          <cell r="AR127">
            <v>45383</v>
          </cell>
          <cell r="AS127">
            <v>45383</v>
          </cell>
          <cell r="AT127">
            <v>45383</v>
          </cell>
          <cell r="AU127">
            <v>45383</v>
          </cell>
          <cell r="AV127">
            <v>45383</v>
          </cell>
          <cell r="AW127">
            <v>45383</v>
          </cell>
          <cell r="AX127">
            <v>45383</v>
          </cell>
          <cell r="AY127">
            <v>45383</v>
          </cell>
          <cell r="AZ127">
            <v>45383</v>
          </cell>
          <cell r="BA127">
            <v>45383</v>
          </cell>
          <cell r="BB127">
            <v>45383</v>
          </cell>
          <cell r="BC127">
            <v>45383</v>
          </cell>
          <cell r="BD127">
            <v>45383</v>
          </cell>
          <cell r="BE127">
            <v>45383</v>
          </cell>
          <cell r="BF127">
            <v>45383</v>
          </cell>
          <cell r="BG127">
            <v>45383</v>
          </cell>
          <cell r="BH127">
            <v>45383</v>
          </cell>
          <cell r="BI127">
            <v>45383</v>
          </cell>
          <cell r="BJ127">
            <v>45383</v>
          </cell>
          <cell r="BK127">
            <v>45383</v>
          </cell>
          <cell r="BL127">
            <v>45383</v>
          </cell>
          <cell r="BM127">
            <v>45383</v>
          </cell>
          <cell r="BN127">
            <v>45383</v>
          </cell>
          <cell r="BO127">
            <v>45383</v>
          </cell>
          <cell r="BP127">
            <v>45383</v>
          </cell>
          <cell r="BQ127">
            <v>45383</v>
          </cell>
          <cell r="BR127">
            <v>45383</v>
          </cell>
          <cell r="BS127">
            <v>45383</v>
          </cell>
          <cell r="BT127">
            <v>45383</v>
          </cell>
          <cell r="BU127">
            <v>45383</v>
          </cell>
          <cell r="BV127">
            <v>45383</v>
          </cell>
          <cell r="BW127">
            <v>45383</v>
          </cell>
          <cell r="BX127">
            <v>45383</v>
          </cell>
          <cell r="BY127">
            <v>45383</v>
          </cell>
          <cell r="BZ127">
            <v>45383</v>
          </cell>
          <cell r="CA127">
            <v>45383</v>
          </cell>
          <cell r="CB127">
            <v>45383</v>
          </cell>
          <cell r="CC127">
            <v>45383</v>
          </cell>
          <cell r="CD127">
            <v>45383</v>
          </cell>
          <cell r="CE127">
            <v>45383</v>
          </cell>
          <cell r="CF127">
            <v>45383</v>
          </cell>
          <cell r="CG127">
            <v>45383</v>
          </cell>
          <cell r="CH127">
            <v>45383</v>
          </cell>
          <cell r="CI127">
            <v>45383</v>
          </cell>
          <cell r="CJ127">
            <v>45383</v>
          </cell>
          <cell r="CK127">
            <v>45383</v>
          </cell>
          <cell r="CL127">
            <v>45383</v>
          </cell>
          <cell r="CM127">
            <v>45383</v>
          </cell>
          <cell r="CN127">
            <v>45383</v>
          </cell>
          <cell r="CO127">
            <v>45383</v>
          </cell>
          <cell r="CP127">
            <v>45383</v>
          </cell>
          <cell r="CQ127">
            <v>45383</v>
          </cell>
          <cell r="CR127">
            <v>45383</v>
          </cell>
          <cell r="CS127">
            <v>45383</v>
          </cell>
          <cell r="CT127">
            <v>45383</v>
          </cell>
          <cell r="CU127">
            <v>45383</v>
          </cell>
          <cell r="CV127">
            <v>45383</v>
          </cell>
          <cell r="CW127">
            <v>45383</v>
          </cell>
          <cell r="CX127">
            <v>45383</v>
          </cell>
          <cell r="CY127">
            <v>45383</v>
          </cell>
          <cell r="CZ127">
            <v>45383</v>
          </cell>
          <cell r="DA127">
            <v>45383</v>
          </cell>
          <cell r="DB127">
            <v>45383</v>
          </cell>
          <cell r="DC127">
            <v>45383</v>
          </cell>
          <cell r="DD127">
            <v>45383</v>
          </cell>
          <cell r="DE127">
            <v>45383</v>
          </cell>
          <cell r="DF127">
            <v>45383</v>
          </cell>
          <cell r="DG127">
            <v>45383</v>
          </cell>
          <cell r="DH127">
            <v>45383</v>
          </cell>
          <cell r="DI127">
            <v>45383</v>
          </cell>
          <cell r="DJ127">
            <v>45383</v>
          </cell>
          <cell r="DK127">
            <v>45383</v>
          </cell>
          <cell r="DL127">
            <v>45383</v>
          </cell>
          <cell r="DM127">
            <v>45383</v>
          </cell>
          <cell r="DN127">
            <v>45383</v>
          </cell>
          <cell r="DO127">
            <v>45383</v>
          </cell>
          <cell r="DP127">
            <v>45383</v>
          </cell>
          <cell r="DQ127">
            <v>45383</v>
          </cell>
          <cell r="DR127">
            <v>45383</v>
          </cell>
          <cell r="DS127">
            <v>45383</v>
          </cell>
          <cell r="DT127">
            <v>45383</v>
          </cell>
          <cell r="DU127">
            <v>45383</v>
          </cell>
          <cell r="DV127">
            <v>45383</v>
          </cell>
          <cell r="DW127">
            <v>45383</v>
          </cell>
          <cell r="DX127">
            <v>45383</v>
          </cell>
          <cell r="DY127">
            <v>45383</v>
          </cell>
          <cell r="DZ127">
            <v>45383</v>
          </cell>
          <cell r="EA127">
            <v>45383</v>
          </cell>
          <cell r="EB127">
            <v>45383</v>
          </cell>
          <cell r="EC127">
            <v>45383</v>
          </cell>
          <cell r="ED127">
            <v>45383</v>
          </cell>
          <cell r="EE127">
            <v>45383</v>
          </cell>
          <cell r="EF127">
            <v>45383</v>
          </cell>
          <cell r="EG127">
            <v>45383</v>
          </cell>
          <cell r="EH127">
            <v>45383</v>
          </cell>
          <cell r="EI127">
            <v>45383</v>
          </cell>
          <cell r="EJ127">
            <v>45383</v>
          </cell>
          <cell r="EK127">
            <v>45383</v>
          </cell>
          <cell r="EL127">
            <v>45383</v>
          </cell>
          <cell r="EM127">
            <v>45383</v>
          </cell>
          <cell r="EN127">
            <v>45383</v>
          </cell>
          <cell r="EO127">
            <v>45383</v>
          </cell>
          <cell r="EP127">
            <v>45383</v>
          </cell>
          <cell r="EQ127">
            <v>45383</v>
          </cell>
          <cell r="ER127">
            <v>45383</v>
          </cell>
          <cell r="ES127">
            <v>45383</v>
          </cell>
          <cell r="ET127">
            <v>45383</v>
          </cell>
          <cell r="EU127">
            <v>45383</v>
          </cell>
          <cell r="EV127">
            <v>45383</v>
          </cell>
          <cell r="EW127">
            <v>45383</v>
          </cell>
          <cell r="EX127">
            <v>45383</v>
          </cell>
          <cell r="EY127">
            <v>45383</v>
          </cell>
          <cell r="EZ127">
            <v>45383</v>
          </cell>
          <cell r="FA127">
            <v>45383</v>
          </cell>
          <cell r="FB127">
            <v>45383</v>
          </cell>
          <cell r="FC127">
            <v>45383</v>
          </cell>
          <cell r="FD127">
            <v>45383</v>
          </cell>
          <cell r="FE127">
            <v>45383</v>
          </cell>
          <cell r="FF127">
            <v>45383</v>
          </cell>
          <cell r="FG127">
            <v>45383</v>
          </cell>
          <cell r="FH127">
            <v>45383</v>
          </cell>
          <cell r="FI127">
            <v>45383</v>
          </cell>
          <cell r="FJ127">
            <v>45383</v>
          </cell>
          <cell r="FK127">
            <v>45383</v>
          </cell>
          <cell r="FL127">
            <v>45383</v>
          </cell>
          <cell r="FM127">
            <v>45383</v>
          </cell>
          <cell r="FN127">
            <v>45383</v>
          </cell>
          <cell r="FO127">
            <v>45383</v>
          </cell>
          <cell r="FP127">
            <v>45383</v>
          </cell>
          <cell r="FQ127">
            <v>45383</v>
          </cell>
          <cell r="FR127">
            <v>45383</v>
          </cell>
          <cell r="FS127">
            <v>45383</v>
          </cell>
          <cell r="FT127">
            <v>45383</v>
          </cell>
          <cell r="FU127">
            <v>45383</v>
          </cell>
          <cell r="FV127">
            <v>45383</v>
          </cell>
          <cell r="FW127">
            <v>45383</v>
          </cell>
          <cell r="FX127">
            <v>45383</v>
          </cell>
          <cell r="FY127">
            <v>45383</v>
          </cell>
          <cell r="FZ127">
            <v>45383</v>
          </cell>
          <cell r="GA127">
            <v>45383</v>
          </cell>
          <cell r="GB127">
            <v>45383</v>
          </cell>
          <cell r="GC127">
            <v>45383</v>
          </cell>
          <cell r="GD127">
            <v>45383</v>
          </cell>
          <cell r="GE127">
            <v>45383</v>
          </cell>
          <cell r="GF127">
            <v>45383</v>
          </cell>
          <cell r="GG127">
            <v>45383</v>
          </cell>
          <cell r="GH127">
            <v>45383</v>
          </cell>
          <cell r="GI127">
            <v>45383</v>
          </cell>
          <cell r="GJ127">
            <v>45383</v>
          </cell>
          <cell r="GK127">
            <v>45383</v>
          </cell>
          <cell r="GL127">
            <v>45383</v>
          </cell>
          <cell r="GM127">
            <v>45383</v>
          </cell>
          <cell r="GN127">
            <v>45383</v>
          </cell>
          <cell r="GO127">
            <v>45383</v>
          </cell>
          <cell r="GP127">
            <v>45383</v>
          </cell>
          <cell r="GQ127">
            <v>45383</v>
          </cell>
          <cell r="GR127">
            <v>45383</v>
          </cell>
          <cell r="GS127">
            <v>45383</v>
          </cell>
          <cell r="GT127">
            <v>45383</v>
          </cell>
          <cell r="GU127">
            <v>45383</v>
          </cell>
          <cell r="GV127">
            <v>45383</v>
          </cell>
          <cell r="GW127">
            <v>45383</v>
          </cell>
          <cell r="GX127">
            <v>45383</v>
          </cell>
          <cell r="GY127">
            <v>45383</v>
          </cell>
          <cell r="GZ127">
            <v>45383</v>
          </cell>
          <cell r="HA127">
            <v>45383</v>
          </cell>
          <cell r="HB127">
            <v>45383</v>
          </cell>
          <cell r="HC127">
            <v>45383</v>
          </cell>
          <cell r="HD127">
            <v>45383</v>
          </cell>
          <cell r="HE127">
            <v>45383</v>
          </cell>
          <cell r="HF127">
            <v>45383</v>
          </cell>
          <cell r="HG127">
            <v>45383</v>
          </cell>
          <cell r="HH127">
            <v>45383</v>
          </cell>
          <cell r="HI127">
            <v>45383</v>
          </cell>
          <cell r="HJ127">
            <v>45383</v>
          </cell>
          <cell r="HK127">
            <v>45383</v>
          </cell>
          <cell r="HL127">
            <v>45383</v>
          </cell>
          <cell r="HM127">
            <v>45383</v>
          </cell>
          <cell r="HN127">
            <v>45383</v>
          </cell>
          <cell r="HO127">
            <v>45383</v>
          </cell>
          <cell r="HP127">
            <v>45383</v>
          </cell>
          <cell r="HQ127">
            <v>45383</v>
          </cell>
          <cell r="HR127">
            <v>45383</v>
          </cell>
          <cell r="HS127">
            <v>45383</v>
          </cell>
          <cell r="HT127">
            <v>45383</v>
          </cell>
          <cell r="HU127">
            <v>45383</v>
          </cell>
          <cell r="HV127">
            <v>45383</v>
          </cell>
          <cell r="HW127">
            <v>45383</v>
          </cell>
          <cell r="HX127">
            <v>45383</v>
          </cell>
          <cell r="HY127">
            <v>45383</v>
          </cell>
          <cell r="HZ127">
            <v>45383</v>
          </cell>
          <cell r="IA127">
            <v>45383</v>
          </cell>
          <cell r="IB127">
            <v>45383</v>
          </cell>
          <cell r="IC127">
            <v>45383</v>
          </cell>
          <cell r="ID127">
            <v>45383</v>
          </cell>
          <cell r="IE127">
            <v>45383</v>
          </cell>
          <cell r="IF127">
            <v>45383</v>
          </cell>
          <cell r="IG127">
            <v>45383</v>
          </cell>
          <cell r="IH127">
            <v>45383</v>
          </cell>
          <cell r="II127">
            <v>45383</v>
          </cell>
          <cell r="IJ127">
            <v>45383</v>
          </cell>
          <cell r="IK127">
            <v>45383</v>
          </cell>
          <cell r="IL127">
            <v>45383</v>
          </cell>
          <cell r="IM127">
            <v>45383</v>
          </cell>
          <cell r="IN127">
            <v>45383</v>
          </cell>
          <cell r="IO127">
            <v>45383</v>
          </cell>
          <cell r="IP127">
            <v>45383</v>
          </cell>
          <cell r="IQ127">
            <v>45383</v>
          </cell>
          <cell r="IR127">
            <v>45383</v>
          </cell>
          <cell r="IS127">
            <v>45383</v>
          </cell>
          <cell r="IT127">
            <v>45383</v>
          </cell>
          <cell r="IU127">
            <v>45383</v>
          </cell>
        </row>
        <row r="128">
          <cell r="K128">
            <v>43555</v>
          </cell>
          <cell r="L128">
            <v>43921</v>
          </cell>
          <cell r="M128">
            <v>44286</v>
          </cell>
          <cell r="N128">
            <v>44651</v>
          </cell>
          <cell r="O128">
            <v>45016</v>
          </cell>
          <cell r="P128">
            <v>45382</v>
          </cell>
          <cell r="Q128">
            <v>45747</v>
          </cell>
          <cell r="R128">
            <v>45747</v>
          </cell>
          <cell r="S128">
            <v>45747</v>
          </cell>
          <cell r="T128">
            <v>45747</v>
          </cell>
          <cell r="U128">
            <v>45747</v>
          </cell>
          <cell r="V128">
            <v>45747</v>
          </cell>
          <cell r="W128">
            <v>45747</v>
          </cell>
          <cell r="X128">
            <v>45747</v>
          </cell>
          <cell r="Y128">
            <v>45747</v>
          </cell>
          <cell r="Z128">
            <v>45747</v>
          </cell>
          <cell r="AA128">
            <v>45747</v>
          </cell>
          <cell r="AB128">
            <v>45747</v>
          </cell>
          <cell r="AC128">
            <v>45747</v>
          </cell>
          <cell r="AD128">
            <v>45747</v>
          </cell>
          <cell r="AE128">
            <v>45747</v>
          </cell>
          <cell r="AF128">
            <v>45747</v>
          </cell>
          <cell r="AG128">
            <v>45747</v>
          </cell>
          <cell r="AH128">
            <v>45747</v>
          </cell>
          <cell r="AI128">
            <v>45747</v>
          </cell>
          <cell r="AJ128">
            <v>45747</v>
          </cell>
          <cell r="AK128">
            <v>45747</v>
          </cell>
          <cell r="AL128">
            <v>45747</v>
          </cell>
          <cell r="AM128">
            <v>45747</v>
          </cell>
          <cell r="AN128">
            <v>45747</v>
          </cell>
          <cell r="AO128">
            <v>45747</v>
          </cell>
          <cell r="AP128">
            <v>45747</v>
          </cell>
          <cell r="AQ128">
            <v>45747</v>
          </cell>
          <cell r="AR128">
            <v>45747</v>
          </cell>
          <cell r="AS128">
            <v>45747</v>
          </cell>
          <cell r="AT128">
            <v>45747</v>
          </cell>
          <cell r="AU128">
            <v>45747</v>
          </cell>
          <cell r="AV128">
            <v>45747</v>
          </cell>
          <cell r="AW128">
            <v>45747</v>
          </cell>
          <cell r="AX128">
            <v>45747</v>
          </cell>
          <cell r="AY128">
            <v>45747</v>
          </cell>
          <cell r="AZ128">
            <v>45747</v>
          </cell>
          <cell r="BA128">
            <v>45747</v>
          </cell>
          <cell r="BB128">
            <v>45747</v>
          </cell>
          <cell r="BC128">
            <v>45747</v>
          </cell>
          <cell r="BD128">
            <v>45747</v>
          </cell>
          <cell r="BE128">
            <v>45747</v>
          </cell>
          <cell r="BF128">
            <v>45747</v>
          </cell>
          <cell r="BG128">
            <v>45747</v>
          </cell>
          <cell r="BH128">
            <v>45747</v>
          </cell>
          <cell r="BI128">
            <v>45747</v>
          </cell>
          <cell r="BJ128">
            <v>45747</v>
          </cell>
          <cell r="BK128">
            <v>45747</v>
          </cell>
          <cell r="BL128">
            <v>45747</v>
          </cell>
          <cell r="BM128">
            <v>45747</v>
          </cell>
          <cell r="BN128">
            <v>45747</v>
          </cell>
          <cell r="BO128">
            <v>45747</v>
          </cell>
          <cell r="BP128">
            <v>45747</v>
          </cell>
          <cell r="BQ128">
            <v>45747</v>
          </cell>
          <cell r="BR128">
            <v>45747</v>
          </cell>
          <cell r="BS128">
            <v>45747</v>
          </cell>
          <cell r="BT128">
            <v>45747</v>
          </cell>
          <cell r="BU128">
            <v>45747</v>
          </cell>
          <cell r="BV128">
            <v>45747</v>
          </cell>
          <cell r="BW128">
            <v>45747</v>
          </cell>
          <cell r="BX128">
            <v>45747</v>
          </cell>
          <cell r="BY128">
            <v>45747</v>
          </cell>
          <cell r="BZ128">
            <v>45747</v>
          </cell>
          <cell r="CA128">
            <v>45747</v>
          </cell>
          <cell r="CB128">
            <v>45747</v>
          </cell>
          <cell r="CC128">
            <v>45747</v>
          </cell>
          <cell r="CD128">
            <v>45747</v>
          </cell>
          <cell r="CE128">
            <v>45747</v>
          </cell>
          <cell r="CF128">
            <v>45747</v>
          </cell>
          <cell r="CG128">
            <v>45747</v>
          </cell>
          <cell r="CH128">
            <v>45747</v>
          </cell>
          <cell r="CI128">
            <v>45747</v>
          </cell>
          <cell r="CJ128">
            <v>45747</v>
          </cell>
          <cell r="CK128">
            <v>45747</v>
          </cell>
          <cell r="CL128">
            <v>45747</v>
          </cell>
          <cell r="CM128">
            <v>45747</v>
          </cell>
          <cell r="CN128">
            <v>45747</v>
          </cell>
          <cell r="CO128">
            <v>45747</v>
          </cell>
          <cell r="CP128">
            <v>45747</v>
          </cell>
          <cell r="CQ128">
            <v>45747</v>
          </cell>
          <cell r="CR128">
            <v>45747</v>
          </cell>
          <cell r="CS128">
            <v>45747</v>
          </cell>
          <cell r="CT128">
            <v>45747</v>
          </cell>
          <cell r="CU128">
            <v>45747</v>
          </cell>
          <cell r="CV128">
            <v>45747</v>
          </cell>
          <cell r="CW128">
            <v>45747</v>
          </cell>
          <cell r="CX128">
            <v>45747</v>
          </cell>
          <cell r="CY128">
            <v>45747</v>
          </cell>
          <cell r="CZ128">
            <v>45747</v>
          </cell>
          <cell r="DA128">
            <v>45747</v>
          </cell>
          <cell r="DB128">
            <v>45747</v>
          </cell>
          <cell r="DC128">
            <v>45747</v>
          </cell>
          <cell r="DD128">
            <v>45747</v>
          </cell>
          <cell r="DE128">
            <v>45747</v>
          </cell>
          <cell r="DF128">
            <v>45747</v>
          </cell>
          <cell r="DG128">
            <v>45747</v>
          </cell>
          <cell r="DH128">
            <v>45747</v>
          </cell>
          <cell r="DI128">
            <v>45747</v>
          </cell>
          <cell r="DJ128">
            <v>45747</v>
          </cell>
          <cell r="DK128">
            <v>45747</v>
          </cell>
          <cell r="DL128">
            <v>45747</v>
          </cell>
          <cell r="DM128">
            <v>45747</v>
          </cell>
          <cell r="DN128">
            <v>45747</v>
          </cell>
          <cell r="DO128">
            <v>45747</v>
          </cell>
          <cell r="DP128">
            <v>45747</v>
          </cell>
          <cell r="DQ128">
            <v>45747</v>
          </cell>
          <cell r="DR128">
            <v>45747</v>
          </cell>
          <cell r="DS128">
            <v>45747</v>
          </cell>
          <cell r="DT128">
            <v>45747</v>
          </cell>
          <cell r="DU128">
            <v>45747</v>
          </cell>
          <cell r="DV128">
            <v>45747</v>
          </cell>
          <cell r="DW128">
            <v>45747</v>
          </cell>
          <cell r="DX128">
            <v>45747</v>
          </cell>
          <cell r="DY128">
            <v>45747</v>
          </cell>
          <cell r="DZ128">
            <v>45747</v>
          </cell>
          <cell r="EA128">
            <v>45747</v>
          </cell>
          <cell r="EB128">
            <v>45747</v>
          </cell>
          <cell r="EC128">
            <v>45747</v>
          </cell>
          <cell r="ED128">
            <v>45747</v>
          </cell>
          <cell r="EE128">
            <v>45747</v>
          </cell>
          <cell r="EF128">
            <v>45747</v>
          </cell>
          <cell r="EG128">
            <v>45747</v>
          </cell>
          <cell r="EH128">
            <v>45747</v>
          </cell>
          <cell r="EI128">
            <v>45747</v>
          </cell>
          <cell r="EJ128">
            <v>45747</v>
          </cell>
          <cell r="EK128">
            <v>45747</v>
          </cell>
          <cell r="EL128">
            <v>45747</v>
          </cell>
          <cell r="EM128">
            <v>45747</v>
          </cell>
          <cell r="EN128">
            <v>45747</v>
          </cell>
          <cell r="EO128">
            <v>45747</v>
          </cell>
          <cell r="EP128">
            <v>45747</v>
          </cell>
          <cell r="EQ128">
            <v>45747</v>
          </cell>
          <cell r="ER128">
            <v>45747</v>
          </cell>
          <cell r="ES128">
            <v>45747</v>
          </cell>
          <cell r="ET128">
            <v>45747</v>
          </cell>
          <cell r="EU128">
            <v>45747</v>
          </cell>
          <cell r="EV128">
            <v>45747</v>
          </cell>
          <cell r="EW128">
            <v>45747</v>
          </cell>
          <cell r="EX128">
            <v>45747</v>
          </cell>
          <cell r="EY128">
            <v>45747</v>
          </cell>
          <cell r="EZ128">
            <v>45747</v>
          </cell>
          <cell r="FA128">
            <v>45747</v>
          </cell>
          <cell r="FB128">
            <v>45747</v>
          </cell>
          <cell r="FC128">
            <v>45747</v>
          </cell>
          <cell r="FD128">
            <v>45747</v>
          </cell>
          <cell r="FE128">
            <v>45747</v>
          </cell>
          <cell r="FF128">
            <v>45747</v>
          </cell>
          <cell r="FG128">
            <v>45747</v>
          </cell>
          <cell r="FH128">
            <v>45747</v>
          </cell>
          <cell r="FI128">
            <v>45747</v>
          </cell>
          <cell r="FJ128">
            <v>45747</v>
          </cell>
          <cell r="FK128">
            <v>45747</v>
          </cell>
          <cell r="FL128">
            <v>45747</v>
          </cell>
          <cell r="FM128">
            <v>45747</v>
          </cell>
          <cell r="FN128">
            <v>45747</v>
          </cell>
          <cell r="FO128">
            <v>45747</v>
          </cell>
          <cell r="FP128">
            <v>45747</v>
          </cell>
          <cell r="FQ128">
            <v>45747</v>
          </cell>
          <cell r="FR128">
            <v>45747</v>
          </cell>
          <cell r="FS128">
            <v>45747</v>
          </cell>
          <cell r="FT128">
            <v>45747</v>
          </cell>
          <cell r="FU128">
            <v>45747</v>
          </cell>
          <cell r="FV128">
            <v>45747</v>
          </cell>
          <cell r="FW128">
            <v>45747</v>
          </cell>
          <cell r="FX128">
            <v>45747</v>
          </cell>
          <cell r="FY128">
            <v>45747</v>
          </cell>
          <cell r="FZ128">
            <v>45747</v>
          </cell>
          <cell r="GA128">
            <v>45747</v>
          </cell>
          <cell r="GB128">
            <v>45747</v>
          </cell>
          <cell r="GC128">
            <v>45747</v>
          </cell>
          <cell r="GD128">
            <v>45747</v>
          </cell>
          <cell r="GE128">
            <v>45747</v>
          </cell>
          <cell r="GF128">
            <v>45747</v>
          </cell>
          <cell r="GG128">
            <v>45747</v>
          </cell>
          <cell r="GH128">
            <v>45747</v>
          </cell>
          <cell r="GI128">
            <v>45747</v>
          </cell>
          <cell r="GJ128">
            <v>45747</v>
          </cell>
          <cell r="GK128">
            <v>45747</v>
          </cell>
          <cell r="GL128">
            <v>45747</v>
          </cell>
          <cell r="GM128">
            <v>45747</v>
          </cell>
          <cell r="GN128">
            <v>45747</v>
          </cell>
          <cell r="GO128">
            <v>45747</v>
          </cell>
          <cell r="GP128">
            <v>45747</v>
          </cell>
          <cell r="GQ128">
            <v>45747</v>
          </cell>
          <cell r="GR128">
            <v>45747</v>
          </cell>
          <cell r="GS128">
            <v>45747</v>
          </cell>
          <cell r="GT128">
            <v>45747</v>
          </cell>
          <cell r="GU128">
            <v>45747</v>
          </cell>
          <cell r="GV128">
            <v>45747</v>
          </cell>
          <cell r="GW128">
            <v>45747</v>
          </cell>
          <cell r="GX128">
            <v>45747</v>
          </cell>
          <cell r="GY128">
            <v>45747</v>
          </cell>
          <cell r="GZ128">
            <v>45747</v>
          </cell>
          <cell r="HA128">
            <v>45747</v>
          </cell>
          <cell r="HB128">
            <v>45747</v>
          </cell>
          <cell r="HC128">
            <v>45747</v>
          </cell>
          <cell r="HD128">
            <v>45747</v>
          </cell>
          <cell r="HE128">
            <v>45747</v>
          </cell>
          <cell r="HF128">
            <v>45747</v>
          </cell>
          <cell r="HG128">
            <v>45747</v>
          </cell>
          <cell r="HH128">
            <v>45747</v>
          </cell>
          <cell r="HI128">
            <v>45747</v>
          </cell>
          <cell r="HJ128">
            <v>45747</v>
          </cell>
          <cell r="HK128">
            <v>45747</v>
          </cell>
          <cell r="HL128">
            <v>45747</v>
          </cell>
          <cell r="HM128">
            <v>45747</v>
          </cell>
          <cell r="HN128">
            <v>45747</v>
          </cell>
          <cell r="HO128">
            <v>45747</v>
          </cell>
          <cell r="HP128">
            <v>45747</v>
          </cell>
          <cell r="HQ128">
            <v>45747</v>
          </cell>
          <cell r="HR128">
            <v>45747</v>
          </cell>
          <cell r="HS128">
            <v>45747</v>
          </cell>
          <cell r="HT128">
            <v>45747</v>
          </cell>
          <cell r="HU128">
            <v>45747</v>
          </cell>
          <cell r="HV128">
            <v>45747</v>
          </cell>
          <cell r="HW128">
            <v>45747</v>
          </cell>
          <cell r="HX128">
            <v>45747</v>
          </cell>
          <cell r="HY128">
            <v>45747</v>
          </cell>
          <cell r="HZ128">
            <v>45747</v>
          </cell>
          <cell r="IA128">
            <v>45747</v>
          </cell>
          <cell r="IB128">
            <v>45747</v>
          </cell>
          <cell r="IC128">
            <v>45747</v>
          </cell>
          <cell r="ID128">
            <v>45747</v>
          </cell>
          <cell r="IE128">
            <v>45747</v>
          </cell>
          <cell r="IF128">
            <v>45747</v>
          </cell>
          <cell r="IG128">
            <v>45747</v>
          </cell>
          <cell r="IH128">
            <v>45747</v>
          </cell>
          <cell r="II128">
            <v>45747</v>
          </cell>
          <cell r="IJ128">
            <v>45747</v>
          </cell>
          <cell r="IK128">
            <v>45747</v>
          </cell>
          <cell r="IL128">
            <v>45747</v>
          </cell>
          <cell r="IM128">
            <v>45747</v>
          </cell>
          <cell r="IN128">
            <v>45747</v>
          </cell>
          <cell r="IO128">
            <v>45747</v>
          </cell>
          <cell r="IP128">
            <v>45747</v>
          </cell>
          <cell r="IQ128">
            <v>45747</v>
          </cell>
          <cell r="IR128">
            <v>45747</v>
          </cell>
          <cell r="IS128">
            <v>45747</v>
          </cell>
          <cell r="IT128">
            <v>45747</v>
          </cell>
          <cell r="IU128">
            <v>45747</v>
          </cell>
        </row>
        <row r="129">
          <cell r="K129">
            <v>1</v>
          </cell>
          <cell r="L129">
            <v>2</v>
          </cell>
          <cell r="M129">
            <v>3</v>
          </cell>
          <cell r="N129">
            <v>4</v>
          </cell>
          <cell r="O129">
            <v>5</v>
          </cell>
          <cell r="P129">
            <v>6</v>
          </cell>
          <cell r="Q129">
            <v>7</v>
          </cell>
          <cell r="R129">
            <v>7</v>
          </cell>
          <cell r="S129">
            <v>7</v>
          </cell>
          <cell r="T129">
            <v>7</v>
          </cell>
          <cell r="U129">
            <v>7</v>
          </cell>
          <cell r="V129">
            <v>7</v>
          </cell>
          <cell r="W129">
            <v>7</v>
          </cell>
          <cell r="X129">
            <v>7</v>
          </cell>
          <cell r="Y129">
            <v>7</v>
          </cell>
          <cell r="Z129">
            <v>7</v>
          </cell>
          <cell r="AA129">
            <v>7</v>
          </cell>
          <cell r="AB129">
            <v>7</v>
          </cell>
          <cell r="AC129">
            <v>7</v>
          </cell>
          <cell r="AD129">
            <v>7</v>
          </cell>
          <cell r="AE129">
            <v>7</v>
          </cell>
          <cell r="AF129">
            <v>7</v>
          </cell>
          <cell r="AG129">
            <v>7</v>
          </cell>
          <cell r="AH129">
            <v>7</v>
          </cell>
          <cell r="AI129">
            <v>7</v>
          </cell>
          <cell r="AJ129">
            <v>7</v>
          </cell>
          <cell r="AK129">
            <v>7</v>
          </cell>
          <cell r="AL129">
            <v>7</v>
          </cell>
          <cell r="AM129">
            <v>7</v>
          </cell>
          <cell r="AN129">
            <v>7</v>
          </cell>
          <cell r="AO129">
            <v>7</v>
          </cell>
          <cell r="AP129">
            <v>7</v>
          </cell>
          <cell r="AQ129">
            <v>7</v>
          </cell>
          <cell r="AR129">
            <v>7</v>
          </cell>
          <cell r="AS129">
            <v>7</v>
          </cell>
          <cell r="AT129">
            <v>7</v>
          </cell>
          <cell r="AU129">
            <v>7</v>
          </cell>
          <cell r="AV129">
            <v>7</v>
          </cell>
          <cell r="AW129">
            <v>7</v>
          </cell>
          <cell r="AX129">
            <v>7</v>
          </cell>
          <cell r="AY129">
            <v>7</v>
          </cell>
          <cell r="AZ129">
            <v>7</v>
          </cell>
          <cell r="BA129">
            <v>7</v>
          </cell>
          <cell r="BB129">
            <v>7</v>
          </cell>
          <cell r="BC129">
            <v>7</v>
          </cell>
          <cell r="BD129">
            <v>7</v>
          </cell>
          <cell r="BE129">
            <v>7</v>
          </cell>
          <cell r="BF129">
            <v>7</v>
          </cell>
          <cell r="BG129">
            <v>7</v>
          </cell>
          <cell r="BH129">
            <v>7</v>
          </cell>
          <cell r="BI129">
            <v>7</v>
          </cell>
          <cell r="BJ129">
            <v>7</v>
          </cell>
          <cell r="BK129">
            <v>7</v>
          </cell>
          <cell r="BL129">
            <v>7</v>
          </cell>
          <cell r="BM129">
            <v>7</v>
          </cell>
          <cell r="BN129">
            <v>7</v>
          </cell>
          <cell r="BO129">
            <v>7</v>
          </cell>
          <cell r="BP129">
            <v>7</v>
          </cell>
          <cell r="BQ129">
            <v>7</v>
          </cell>
          <cell r="BR129">
            <v>7</v>
          </cell>
          <cell r="BS129">
            <v>7</v>
          </cell>
          <cell r="BT129">
            <v>7</v>
          </cell>
          <cell r="BU129">
            <v>7</v>
          </cell>
          <cell r="BV129">
            <v>7</v>
          </cell>
          <cell r="BW129">
            <v>7</v>
          </cell>
          <cell r="BX129">
            <v>7</v>
          </cell>
          <cell r="BY129">
            <v>7</v>
          </cell>
          <cell r="BZ129">
            <v>7</v>
          </cell>
          <cell r="CA129">
            <v>7</v>
          </cell>
          <cell r="CB129">
            <v>7</v>
          </cell>
          <cell r="CC129">
            <v>7</v>
          </cell>
          <cell r="CD129">
            <v>7</v>
          </cell>
          <cell r="CE129">
            <v>7</v>
          </cell>
          <cell r="CF129">
            <v>7</v>
          </cell>
          <cell r="CG129">
            <v>7</v>
          </cell>
          <cell r="CH129">
            <v>7</v>
          </cell>
          <cell r="CI129">
            <v>7</v>
          </cell>
          <cell r="CJ129">
            <v>7</v>
          </cell>
          <cell r="CK129">
            <v>7</v>
          </cell>
          <cell r="CL129">
            <v>7</v>
          </cell>
          <cell r="CM129">
            <v>7</v>
          </cell>
          <cell r="CN129">
            <v>7</v>
          </cell>
          <cell r="CO129">
            <v>7</v>
          </cell>
          <cell r="CP129">
            <v>7</v>
          </cell>
          <cell r="CQ129">
            <v>7</v>
          </cell>
          <cell r="CR129">
            <v>7</v>
          </cell>
          <cell r="CS129">
            <v>7</v>
          </cell>
          <cell r="CT129">
            <v>7</v>
          </cell>
          <cell r="CU129">
            <v>7</v>
          </cell>
          <cell r="CV129">
            <v>7</v>
          </cell>
          <cell r="CW129">
            <v>7</v>
          </cell>
          <cell r="CX129">
            <v>7</v>
          </cell>
          <cell r="CY129">
            <v>7</v>
          </cell>
          <cell r="CZ129">
            <v>7</v>
          </cell>
          <cell r="DA129">
            <v>7</v>
          </cell>
          <cell r="DB129">
            <v>7</v>
          </cell>
          <cell r="DC129">
            <v>7</v>
          </cell>
          <cell r="DD129">
            <v>7</v>
          </cell>
          <cell r="DE129">
            <v>7</v>
          </cell>
          <cell r="DF129">
            <v>7</v>
          </cell>
          <cell r="DG129">
            <v>7</v>
          </cell>
          <cell r="DH129">
            <v>7</v>
          </cell>
          <cell r="DI129">
            <v>7</v>
          </cell>
          <cell r="DJ129">
            <v>7</v>
          </cell>
          <cell r="DK129">
            <v>7</v>
          </cell>
          <cell r="DL129">
            <v>7</v>
          </cell>
          <cell r="DM129">
            <v>7</v>
          </cell>
          <cell r="DN129">
            <v>7</v>
          </cell>
          <cell r="DO129">
            <v>7</v>
          </cell>
          <cell r="DP129">
            <v>7</v>
          </cell>
          <cell r="DQ129">
            <v>7</v>
          </cell>
          <cell r="DR129">
            <v>7</v>
          </cell>
          <cell r="DS129">
            <v>7</v>
          </cell>
          <cell r="DT129">
            <v>7</v>
          </cell>
          <cell r="DU129">
            <v>7</v>
          </cell>
          <cell r="DV129">
            <v>7</v>
          </cell>
          <cell r="DW129">
            <v>7</v>
          </cell>
          <cell r="DX129">
            <v>7</v>
          </cell>
          <cell r="DY129">
            <v>7</v>
          </cell>
          <cell r="DZ129">
            <v>7</v>
          </cell>
          <cell r="EA129">
            <v>7</v>
          </cell>
          <cell r="EB129">
            <v>7</v>
          </cell>
          <cell r="EC129">
            <v>7</v>
          </cell>
          <cell r="ED129">
            <v>7</v>
          </cell>
          <cell r="EE129">
            <v>7</v>
          </cell>
          <cell r="EF129">
            <v>7</v>
          </cell>
          <cell r="EG129">
            <v>7</v>
          </cell>
          <cell r="EH129">
            <v>7</v>
          </cell>
          <cell r="EI129">
            <v>7</v>
          </cell>
          <cell r="EJ129">
            <v>7</v>
          </cell>
          <cell r="EK129">
            <v>7</v>
          </cell>
          <cell r="EL129">
            <v>7</v>
          </cell>
          <cell r="EM129">
            <v>7</v>
          </cell>
          <cell r="EN129">
            <v>7</v>
          </cell>
          <cell r="EO129">
            <v>7</v>
          </cell>
          <cell r="EP129">
            <v>7</v>
          </cell>
          <cell r="EQ129">
            <v>7</v>
          </cell>
          <cell r="ER129">
            <v>7</v>
          </cell>
          <cell r="ES129">
            <v>7</v>
          </cell>
          <cell r="ET129">
            <v>7</v>
          </cell>
          <cell r="EU129">
            <v>7</v>
          </cell>
          <cell r="EV129">
            <v>7</v>
          </cell>
          <cell r="EW129">
            <v>7</v>
          </cell>
          <cell r="EX129">
            <v>7</v>
          </cell>
          <cell r="EY129">
            <v>7</v>
          </cell>
          <cell r="EZ129">
            <v>7</v>
          </cell>
          <cell r="FA129">
            <v>7</v>
          </cell>
          <cell r="FB129">
            <v>7</v>
          </cell>
          <cell r="FC129">
            <v>7</v>
          </cell>
          <cell r="FD129">
            <v>7</v>
          </cell>
          <cell r="FE129">
            <v>7</v>
          </cell>
          <cell r="FF129">
            <v>7</v>
          </cell>
          <cell r="FG129">
            <v>7</v>
          </cell>
          <cell r="FH129">
            <v>7</v>
          </cell>
          <cell r="FI129">
            <v>7</v>
          </cell>
          <cell r="FJ129">
            <v>7</v>
          </cell>
          <cell r="FK129">
            <v>7</v>
          </cell>
          <cell r="FL129">
            <v>7</v>
          </cell>
          <cell r="FM129">
            <v>7</v>
          </cell>
          <cell r="FN129">
            <v>7</v>
          </cell>
          <cell r="FO129">
            <v>7</v>
          </cell>
          <cell r="FP129">
            <v>7</v>
          </cell>
          <cell r="FQ129">
            <v>7</v>
          </cell>
          <cell r="FR129">
            <v>7</v>
          </cell>
          <cell r="FS129">
            <v>7</v>
          </cell>
          <cell r="FT129">
            <v>7</v>
          </cell>
          <cell r="FU129">
            <v>7</v>
          </cell>
          <cell r="FV129">
            <v>7</v>
          </cell>
          <cell r="FW129">
            <v>7</v>
          </cell>
          <cell r="FX129">
            <v>7</v>
          </cell>
          <cell r="FY129">
            <v>7</v>
          </cell>
          <cell r="FZ129">
            <v>7</v>
          </cell>
          <cell r="GA129">
            <v>7</v>
          </cell>
          <cell r="GB129">
            <v>7</v>
          </cell>
          <cell r="GC129">
            <v>7</v>
          </cell>
          <cell r="GD129">
            <v>7</v>
          </cell>
          <cell r="GE129">
            <v>7</v>
          </cell>
          <cell r="GF129">
            <v>7</v>
          </cell>
          <cell r="GG129">
            <v>7</v>
          </cell>
          <cell r="GH129">
            <v>7</v>
          </cell>
          <cell r="GI129">
            <v>7</v>
          </cell>
          <cell r="GJ129">
            <v>7</v>
          </cell>
          <cell r="GK129">
            <v>7</v>
          </cell>
          <cell r="GL129">
            <v>7</v>
          </cell>
          <cell r="GM129">
            <v>7</v>
          </cell>
          <cell r="GN129">
            <v>7</v>
          </cell>
          <cell r="GO129">
            <v>7</v>
          </cell>
          <cell r="GP129">
            <v>7</v>
          </cell>
          <cell r="GQ129">
            <v>7</v>
          </cell>
          <cell r="GR129">
            <v>7</v>
          </cell>
          <cell r="GS129">
            <v>7</v>
          </cell>
          <cell r="GT129">
            <v>7</v>
          </cell>
          <cell r="GU129">
            <v>7</v>
          </cell>
          <cell r="GV129">
            <v>7</v>
          </cell>
          <cell r="GW129">
            <v>7</v>
          </cell>
          <cell r="GX129">
            <v>7</v>
          </cell>
          <cell r="GY129">
            <v>7</v>
          </cell>
          <cell r="GZ129">
            <v>7</v>
          </cell>
          <cell r="HA129">
            <v>7</v>
          </cell>
          <cell r="HB129">
            <v>7</v>
          </cell>
          <cell r="HC129">
            <v>7</v>
          </cell>
          <cell r="HD129">
            <v>7</v>
          </cell>
          <cell r="HE129">
            <v>7</v>
          </cell>
          <cell r="HF129">
            <v>7</v>
          </cell>
          <cell r="HG129">
            <v>7</v>
          </cell>
          <cell r="HH129">
            <v>7</v>
          </cell>
          <cell r="HI129">
            <v>7</v>
          </cell>
          <cell r="HJ129">
            <v>7</v>
          </cell>
          <cell r="HK129">
            <v>7</v>
          </cell>
          <cell r="HL129">
            <v>7</v>
          </cell>
          <cell r="HM129">
            <v>7</v>
          </cell>
          <cell r="HN129">
            <v>7</v>
          </cell>
          <cell r="HO129">
            <v>7</v>
          </cell>
          <cell r="HP129">
            <v>7</v>
          </cell>
          <cell r="HQ129">
            <v>7</v>
          </cell>
          <cell r="HR129">
            <v>7</v>
          </cell>
          <cell r="HS129">
            <v>7</v>
          </cell>
          <cell r="HT129">
            <v>7</v>
          </cell>
          <cell r="HU129">
            <v>7</v>
          </cell>
          <cell r="HV129">
            <v>7</v>
          </cell>
          <cell r="HW129">
            <v>7</v>
          </cell>
          <cell r="HX129">
            <v>7</v>
          </cell>
          <cell r="HY129">
            <v>7</v>
          </cell>
          <cell r="HZ129">
            <v>7</v>
          </cell>
          <cell r="IA129">
            <v>7</v>
          </cell>
          <cell r="IB129">
            <v>7</v>
          </cell>
          <cell r="IC129">
            <v>7</v>
          </cell>
          <cell r="ID129">
            <v>7</v>
          </cell>
          <cell r="IE129">
            <v>7</v>
          </cell>
          <cell r="IF129">
            <v>7</v>
          </cell>
          <cell r="IG129">
            <v>7</v>
          </cell>
          <cell r="IH129">
            <v>7</v>
          </cell>
          <cell r="II129">
            <v>7</v>
          </cell>
          <cell r="IJ129">
            <v>7</v>
          </cell>
          <cell r="IK129">
            <v>7</v>
          </cell>
          <cell r="IL129">
            <v>7</v>
          </cell>
          <cell r="IM129">
            <v>7</v>
          </cell>
          <cell r="IN129">
            <v>7</v>
          </cell>
          <cell r="IO129">
            <v>7</v>
          </cell>
          <cell r="IP129">
            <v>7</v>
          </cell>
          <cell r="IQ129">
            <v>7</v>
          </cell>
          <cell r="IR129">
            <v>7</v>
          </cell>
          <cell r="IS129">
            <v>7</v>
          </cell>
          <cell r="IT129">
            <v>7</v>
          </cell>
          <cell r="IU129">
            <v>7</v>
          </cell>
        </row>
        <row r="130">
          <cell r="K130">
            <v>365</v>
          </cell>
          <cell r="L130">
            <v>366</v>
          </cell>
          <cell r="M130">
            <v>365</v>
          </cell>
          <cell r="N130">
            <v>365</v>
          </cell>
          <cell r="O130">
            <v>365</v>
          </cell>
          <cell r="P130">
            <v>366</v>
          </cell>
          <cell r="Q130">
            <v>365</v>
          </cell>
          <cell r="R130">
            <v>365</v>
          </cell>
          <cell r="S130">
            <v>365</v>
          </cell>
          <cell r="T130">
            <v>365</v>
          </cell>
          <cell r="U130">
            <v>365</v>
          </cell>
          <cell r="V130">
            <v>365</v>
          </cell>
          <cell r="W130">
            <v>365</v>
          </cell>
          <cell r="X130">
            <v>365</v>
          </cell>
          <cell r="Y130">
            <v>365</v>
          </cell>
          <cell r="Z130">
            <v>365</v>
          </cell>
          <cell r="AA130">
            <v>365</v>
          </cell>
          <cell r="AB130">
            <v>365</v>
          </cell>
          <cell r="AC130">
            <v>365</v>
          </cell>
          <cell r="AD130">
            <v>365</v>
          </cell>
          <cell r="AE130">
            <v>365</v>
          </cell>
          <cell r="AF130">
            <v>365</v>
          </cell>
          <cell r="AG130">
            <v>365</v>
          </cell>
          <cell r="AH130">
            <v>365</v>
          </cell>
          <cell r="AI130">
            <v>365</v>
          </cell>
          <cell r="AJ130">
            <v>365</v>
          </cell>
          <cell r="AK130">
            <v>365</v>
          </cell>
          <cell r="AL130">
            <v>365</v>
          </cell>
          <cell r="AM130">
            <v>365</v>
          </cell>
          <cell r="AN130">
            <v>365</v>
          </cell>
          <cell r="AO130">
            <v>365</v>
          </cell>
          <cell r="AP130">
            <v>365</v>
          </cell>
          <cell r="AQ130">
            <v>365</v>
          </cell>
          <cell r="AR130">
            <v>365</v>
          </cell>
          <cell r="AS130">
            <v>365</v>
          </cell>
          <cell r="AT130">
            <v>365</v>
          </cell>
          <cell r="AU130">
            <v>365</v>
          </cell>
          <cell r="AV130">
            <v>365</v>
          </cell>
          <cell r="AW130">
            <v>365</v>
          </cell>
          <cell r="AX130">
            <v>365</v>
          </cell>
          <cell r="AY130">
            <v>365</v>
          </cell>
          <cell r="AZ130">
            <v>365</v>
          </cell>
          <cell r="BA130">
            <v>365</v>
          </cell>
          <cell r="BB130">
            <v>365</v>
          </cell>
          <cell r="BC130">
            <v>365</v>
          </cell>
          <cell r="BD130">
            <v>365</v>
          </cell>
          <cell r="BE130">
            <v>365</v>
          </cell>
          <cell r="BF130">
            <v>365</v>
          </cell>
          <cell r="BG130">
            <v>365</v>
          </cell>
          <cell r="BH130">
            <v>365</v>
          </cell>
          <cell r="BI130">
            <v>365</v>
          </cell>
          <cell r="BJ130">
            <v>365</v>
          </cell>
          <cell r="BK130">
            <v>365</v>
          </cell>
          <cell r="BL130">
            <v>365</v>
          </cell>
          <cell r="BM130">
            <v>365</v>
          </cell>
          <cell r="BN130">
            <v>365</v>
          </cell>
          <cell r="BO130">
            <v>365</v>
          </cell>
          <cell r="BP130">
            <v>365</v>
          </cell>
          <cell r="BQ130">
            <v>365</v>
          </cell>
          <cell r="BR130">
            <v>365</v>
          </cell>
          <cell r="BS130">
            <v>365</v>
          </cell>
          <cell r="BT130">
            <v>365</v>
          </cell>
          <cell r="BU130">
            <v>365</v>
          </cell>
          <cell r="BV130">
            <v>365</v>
          </cell>
          <cell r="BW130">
            <v>365</v>
          </cell>
          <cell r="BX130">
            <v>365</v>
          </cell>
          <cell r="BY130">
            <v>365</v>
          </cell>
          <cell r="BZ130">
            <v>365</v>
          </cell>
          <cell r="CA130">
            <v>365</v>
          </cell>
          <cell r="CB130">
            <v>365</v>
          </cell>
          <cell r="CC130">
            <v>365</v>
          </cell>
          <cell r="CD130">
            <v>365</v>
          </cell>
          <cell r="CE130">
            <v>365</v>
          </cell>
          <cell r="CF130">
            <v>365</v>
          </cell>
          <cell r="CG130">
            <v>365</v>
          </cell>
          <cell r="CH130">
            <v>365</v>
          </cell>
          <cell r="CI130">
            <v>365</v>
          </cell>
          <cell r="CJ130">
            <v>365</v>
          </cell>
          <cell r="CK130">
            <v>365</v>
          </cell>
          <cell r="CL130">
            <v>365</v>
          </cell>
          <cell r="CM130">
            <v>365</v>
          </cell>
          <cell r="CN130">
            <v>365</v>
          </cell>
          <cell r="CO130">
            <v>365</v>
          </cell>
          <cell r="CP130">
            <v>365</v>
          </cell>
          <cell r="CQ130">
            <v>365</v>
          </cell>
          <cell r="CR130">
            <v>365</v>
          </cell>
          <cell r="CS130">
            <v>365</v>
          </cell>
          <cell r="CT130">
            <v>365</v>
          </cell>
          <cell r="CU130">
            <v>365</v>
          </cell>
          <cell r="CV130">
            <v>365</v>
          </cell>
          <cell r="CW130">
            <v>365</v>
          </cell>
          <cell r="CX130">
            <v>365</v>
          </cell>
          <cell r="CY130">
            <v>365</v>
          </cell>
          <cell r="CZ130">
            <v>365</v>
          </cell>
          <cell r="DA130">
            <v>365</v>
          </cell>
          <cell r="DB130">
            <v>365</v>
          </cell>
          <cell r="DC130">
            <v>365</v>
          </cell>
          <cell r="DD130">
            <v>365</v>
          </cell>
          <cell r="DE130">
            <v>365</v>
          </cell>
          <cell r="DF130">
            <v>365</v>
          </cell>
          <cell r="DG130">
            <v>365</v>
          </cell>
          <cell r="DH130">
            <v>365</v>
          </cell>
          <cell r="DI130">
            <v>365</v>
          </cell>
          <cell r="DJ130">
            <v>365</v>
          </cell>
          <cell r="DK130">
            <v>365</v>
          </cell>
          <cell r="DL130">
            <v>365</v>
          </cell>
          <cell r="DM130">
            <v>365</v>
          </cell>
          <cell r="DN130">
            <v>365</v>
          </cell>
          <cell r="DO130">
            <v>365</v>
          </cell>
          <cell r="DP130">
            <v>365</v>
          </cell>
          <cell r="DQ130">
            <v>365</v>
          </cell>
          <cell r="DR130">
            <v>365</v>
          </cell>
          <cell r="DS130">
            <v>365</v>
          </cell>
          <cell r="DT130">
            <v>365</v>
          </cell>
          <cell r="DU130">
            <v>365</v>
          </cell>
          <cell r="DV130">
            <v>365</v>
          </cell>
          <cell r="DW130">
            <v>365</v>
          </cell>
          <cell r="DX130">
            <v>365</v>
          </cell>
          <cell r="DY130">
            <v>365</v>
          </cell>
          <cell r="DZ130">
            <v>365</v>
          </cell>
          <cell r="EA130">
            <v>365</v>
          </cell>
          <cell r="EB130">
            <v>365</v>
          </cell>
          <cell r="EC130">
            <v>365</v>
          </cell>
          <cell r="ED130">
            <v>365</v>
          </cell>
          <cell r="EE130">
            <v>365</v>
          </cell>
          <cell r="EF130">
            <v>365</v>
          </cell>
          <cell r="EG130">
            <v>365</v>
          </cell>
          <cell r="EH130">
            <v>365</v>
          </cell>
          <cell r="EI130">
            <v>365</v>
          </cell>
          <cell r="EJ130">
            <v>365</v>
          </cell>
          <cell r="EK130">
            <v>365</v>
          </cell>
          <cell r="EL130">
            <v>365</v>
          </cell>
          <cell r="EM130">
            <v>365</v>
          </cell>
          <cell r="EN130">
            <v>365</v>
          </cell>
          <cell r="EO130">
            <v>365</v>
          </cell>
          <cell r="EP130">
            <v>365</v>
          </cell>
          <cell r="EQ130">
            <v>365</v>
          </cell>
          <cell r="ER130">
            <v>365</v>
          </cell>
          <cell r="ES130">
            <v>365</v>
          </cell>
          <cell r="ET130">
            <v>365</v>
          </cell>
          <cell r="EU130">
            <v>365</v>
          </cell>
          <cell r="EV130">
            <v>365</v>
          </cell>
          <cell r="EW130">
            <v>365</v>
          </cell>
          <cell r="EX130">
            <v>365</v>
          </cell>
          <cell r="EY130">
            <v>365</v>
          </cell>
          <cell r="EZ130">
            <v>365</v>
          </cell>
          <cell r="FA130">
            <v>365</v>
          </cell>
          <cell r="FB130">
            <v>365</v>
          </cell>
          <cell r="FC130">
            <v>365</v>
          </cell>
          <cell r="FD130">
            <v>365</v>
          </cell>
          <cell r="FE130">
            <v>365</v>
          </cell>
          <cell r="FF130">
            <v>365</v>
          </cell>
          <cell r="FG130">
            <v>365</v>
          </cell>
          <cell r="FH130">
            <v>365</v>
          </cell>
          <cell r="FI130">
            <v>365</v>
          </cell>
          <cell r="FJ130">
            <v>365</v>
          </cell>
          <cell r="FK130">
            <v>365</v>
          </cell>
          <cell r="FL130">
            <v>365</v>
          </cell>
          <cell r="FM130">
            <v>365</v>
          </cell>
          <cell r="FN130">
            <v>365</v>
          </cell>
          <cell r="FO130">
            <v>365</v>
          </cell>
          <cell r="FP130">
            <v>365</v>
          </cell>
          <cell r="FQ130">
            <v>365</v>
          </cell>
          <cell r="FR130">
            <v>365</v>
          </cell>
          <cell r="FS130">
            <v>365</v>
          </cell>
          <cell r="FT130">
            <v>365</v>
          </cell>
          <cell r="FU130">
            <v>365</v>
          </cell>
          <cell r="FV130">
            <v>365</v>
          </cell>
          <cell r="FW130">
            <v>365</v>
          </cell>
          <cell r="FX130">
            <v>365</v>
          </cell>
          <cell r="FY130">
            <v>365</v>
          </cell>
          <cell r="FZ130">
            <v>365</v>
          </cell>
          <cell r="GA130">
            <v>365</v>
          </cell>
          <cell r="GB130">
            <v>365</v>
          </cell>
          <cell r="GC130">
            <v>365</v>
          </cell>
          <cell r="GD130">
            <v>365</v>
          </cell>
          <cell r="GE130">
            <v>365</v>
          </cell>
          <cell r="GF130">
            <v>365</v>
          </cell>
          <cell r="GG130">
            <v>365</v>
          </cell>
          <cell r="GH130">
            <v>365</v>
          </cell>
          <cell r="GI130">
            <v>365</v>
          </cell>
          <cell r="GJ130">
            <v>365</v>
          </cell>
          <cell r="GK130">
            <v>365</v>
          </cell>
          <cell r="GL130">
            <v>365</v>
          </cell>
          <cell r="GM130">
            <v>365</v>
          </cell>
          <cell r="GN130">
            <v>365</v>
          </cell>
          <cell r="GO130">
            <v>365</v>
          </cell>
          <cell r="GP130">
            <v>365</v>
          </cell>
          <cell r="GQ130">
            <v>365</v>
          </cell>
          <cell r="GR130">
            <v>365</v>
          </cell>
          <cell r="GS130">
            <v>365</v>
          </cell>
          <cell r="GT130">
            <v>365</v>
          </cell>
          <cell r="GU130">
            <v>365</v>
          </cell>
          <cell r="GV130">
            <v>365</v>
          </cell>
          <cell r="GW130">
            <v>365</v>
          </cell>
          <cell r="GX130">
            <v>365</v>
          </cell>
          <cell r="GY130">
            <v>365</v>
          </cell>
          <cell r="GZ130">
            <v>365</v>
          </cell>
          <cell r="HA130">
            <v>365</v>
          </cell>
          <cell r="HB130">
            <v>365</v>
          </cell>
          <cell r="HC130">
            <v>365</v>
          </cell>
          <cell r="HD130">
            <v>365</v>
          </cell>
          <cell r="HE130">
            <v>365</v>
          </cell>
          <cell r="HF130">
            <v>365</v>
          </cell>
          <cell r="HG130">
            <v>365</v>
          </cell>
          <cell r="HH130">
            <v>365</v>
          </cell>
          <cell r="HI130">
            <v>365</v>
          </cell>
          <cell r="HJ130">
            <v>365</v>
          </cell>
          <cell r="HK130">
            <v>365</v>
          </cell>
          <cell r="HL130">
            <v>365</v>
          </cell>
          <cell r="HM130">
            <v>365</v>
          </cell>
          <cell r="HN130">
            <v>365</v>
          </cell>
          <cell r="HO130">
            <v>365</v>
          </cell>
          <cell r="HP130">
            <v>365</v>
          </cell>
          <cell r="HQ130">
            <v>365</v>
          </cell>
          <cell r="HR130">
            <v>365</v>
          </cell>
          <cell r="HS130">
            <v>365</v>
          </cell>
          <cell r="HT130">
            <v>365</v>
          </cell>
          <cell r="HU130">
            <v>365</v>
          </cell>
          <cell r="HV130">
            <v>365</v>
          </cell>
          <cell r="HW130">
            <v>365</v>
          </cell>
          <cell r="HX130">
            <v>365</v>
          </cell>
          <cell r="HY130">
            <v>365</v>
          </cell>
          <cell r="HZ130">
            <v>365</v>
          </cell>
          <cell r="IA130">
            <v>365</v>
          </cell>
          <cell r="IB130">
            <v>365</v>
          </cell>
          <cell r="IC130">
            <v>365</v>
          </cell>
          <cell r="ID130">
            <v>365</v>
          </cell>
          <cell r="IE130">
            <v>365</v>
          </cell>
          <cell r="IF130">
            <v>365</v>
          </cell>
          <cell r="IG130">
            <v>365</v>
          </cell>
          <cell r="IH130">
            <v>365</v>
          </cell>
          <cell r="II130">
            <v>365</v>
          </cell>
          <cell r="IJ130">
            <v>365</v>
          </cell>
          <cell r="IK130">
            <v>365</v>
          </cell>
          <cell r="IL130">
            <v>365</v>
          </cell>
          <cell r="IM130">
            <v>365</v>
          </cell>
          <cell r="IN130">
            <v>365</v>
          </cell>
          <cell r="IO130">
            <v>365</v>
          </cell>
          <cell r="IP130">
            <v>365</v>
          </cell>
          <cell r="IQ130">
            <v>365</v>
          </cell>
          <cell r="IR130">
            <v>365</v>
          </cell>
          <cell r="IS130">
            <v>365</v>
          </cell>
          <cell r="IT130">
            <v>365</v>
          </cell>
          <cell r="IU130">
            <v>365</v>
          </cell>
        </row>
        <row r="173">
          <cell r="K173" t="str">
            <v>FY19</v>
          </cell>
          <cell r="L173" t="str">
            <v>FY19</v>
          </cell>
          <cell r="M173" t="str">
            <v>FY19</v>
          </cell>
          <cell r="N173" t="str">
            <v>FY19</v>
          </cell>
          <cell r="O173" t="str">
            <v>FY19</v>
          </cell>
          <cell r="P173" t="str">
            <v>FY19</v>
          </cell>
          <cell r="Q173" t="str">
            <v>FY19</v>
          </cell>
          <cell r="R173" t="str">
            <v>FY19</v>
          </cell>
          <cell r="S173" t="str">
            <v>FY19</v>
          </cell>
          <cell r="T173" t="str">
            <v>FY19</v>
          </cell>
          <cell r="U173" t="str">
            <v>FY19</v>
          </cell>
          <cell r="V173" t="str">
            <v>FY19</v>
          </cell>
          <cell r="W173" t="str">
            <v>FY20</v>
          </cell>
          <cell r="X173" t="str">
            <v>FY20</v>
          </cell>
          <cell r="Y173" t="str">
            <v>FY20</v>
          </cell>
          <cell r="Z173" t="str">
            <v>FY20</v>
          </cell>
          <cell r="AA173" t="str">
            <v>FY20</v>
          </cell>
          <cell r="AB173" t="str">
            <v>FY20</v>
          </cell>
          <cell r="AC173" t="str">
            <v>FY20</v>
          </cell>
          <cell r="AD173" t="str">
            <v>FY20</v>
          </cell>
          <cell r="AE173" t="str">
            <v>FY20</v>
          </cell>
          <cell r="AF173" t="str">
            <v>FY20</v>
          </cell>
          <cell r="AG173" t="str">
            <v>FY20</v>
          </cell>
          <cell r="AH173" t="str">
            <v>FY20</v>
          </cell>
          <cell r="AI173" t="str">
            <v>FY21</v>
          </cell>
          <cell r="AJ173" t="str">
            <v>FY21</v>
          </cell>
          <cell r="AK173" t="str">
            <v>FY21</v>
          </cell>
          <cell r="AL173" t="str">
            <v>FY21</v>
          </cell>
          <cell r="AM173" t="str">
            <v>FY21</v>
          </cell>
          <cell r="AN173" t="str">
            <v>FY21</v>
          </cell>
          <cell r="AO173" t="str">
            <v>FY21</v>
          </cell>
          <cell r="AP173" t="str">
            <v>FY21</v>
          </cell>
          <cell r="AQ173" t="str">
            <v>FY21</v>
          </cell>
          <cell r="AR173" t="str">
            <v>FY21</v>
          </cell>
          <cell r="AS173" t="str">
            <v>FY21</v>
          </cell>
          <cell r="AT173" t="str">
            <v>FY21</v>
          </cell>
          <cell r="AU173" t="str">
            <v>FY22</v>
          </cell>
          <cell r="AV173" t="str">
            <v>FY22</v>
          </cell>
          <cell r="AW173" t="str">
            <v>FY22</v>
          </cell>
          <cell r="AX173" t="str">
            <v>FY22</v>
          </cell>
          <cell r="AY173" t="str">
            <v>FY22</v>
          </cell>
          <cell r="AZ173" t="str">
            <v>FY22</v>
          </cell>
          <cell r="BA173" t="str">
            <v>FY22</v>
          </cell>
          <cell r="BB173" t="str">
            <v>FY22</v>
          </cell>
          <cell r="BC173" t="str">
            <v>FY22</v>
          </cell>
          <cell r="BD173" t="str">
            <v>FY22</v>
          </cell>
          <cell r="BE173" t="str">
            <v>FY22</v>
          </cell>
          <cell r="BF173" t="str">
            <v>FY22</v>
          </cell>
          <cell r="BG173" t="str">
            <v>FY23</v>
          </cell>
          <cell r="BH173" t="str">
            <v>FY23</v>
          </cell>
          <cell r="BI173" t="str">
            <v>FY23</v>
          </cell>
          <cell r="BJ173" t="str">
            <v>FY23</v>
          </cell>
          <cell r="BK173" t="str">
            <v>FY23</v>
          </cell>
          <cell r="BL173" t="str">
            <v>FY23</v>
          </cell>
          <cell r="BM173" t="str">
            <v>FY23</v>
          </cell>
          <cell r="BN173" t="str">
            <v>FY23</v>
          </cell>
          <cell r="BO173" t="str">
            <v>FY23</v>
          </cell>
          <cell r="BP173" t="str">
            <v>FY23</v>
          </cell>
          <cell r="BQ173" t="str">
            <v>FY23</v>
          </cell>
          <cell r="BR173" t="str">
            <v>FY23</v>
          </cell>
          <cell r="BS173" t="str">
            <v>FY24</v>
          </cell>
          <cell r="BT173" t="str">
            <v>FY24</v>
          </cell>
          <cell r="BU173" t="str">
            <v>FY24</v>
          </cell>
          <cell r="BV173" t="str">
            <v>FY24</v>
          </cell>
          <cell r="BW173" t="str">
            <v>FY24</v>
          </cell>
          <cell r="BX173" t="str">
            <v>FY24</v>
          </cell>
          <cell r="BY173" t="str">
            <v>FY24</v>
          </cell>
          <cell r="BZ173" t="str">
            <v>FY24</v>
          </cell>
          <cell r="CA173" t="str">
            <v>FY24</v>
          </cell>
          <cell r="CB173" t="str">
            <v>FY24</v>
          </cell>
          <cell r="CC173" t="str">
            <v>FY24</v>
          </cell>
          <cell r="CD173" t="str">
            <v>FY24</v>
          </cell>
          <cell r="CE173" t="str">
            <v>FY25</v>
          </cell>
          <cell r="CF173" t="str">
            <v>FY25</v>
          </cell>
          <cell r="CG173" t="str">
            <v>FY25</v>
          </cell>
          <cell r="CH173" t="str">
            <v>FY25</v>
          </cell>
          <cell r="CI173" t="str">
            <v>FY25</v>
          </cell>
          <cell r="CJ173" t="str">
            <v>FY25</v>
          </cell>
          <cell r="CK173" t="str">
            <v>FY25</v>
          </cell>
          <cell r="CL173" t="str">
            <v>FY25</v>
          </cell>
          <cell r="CM173" t="str">
            <v>FY25</v>
          </cell>
          <cell r="CN173" t="str">
            <v>FY25</v>
          </cell>
          <cell r="CO173" t="str">
            <v>FY25</v>
          </cell>
          <cell r="CP173" t="str">
            <v>FY25</v>
          </cell>
          <cell r="CQ173" t="str">
            <v>FY25</v>
          </cell>
          <cell r="CR173" t="str">
            <v>FY25</v>
          </cell>
          <cell r="CS173" t="str">
            <v>FY25</v>
          </cell>
          <cell r="CT173" t="str">
            <v>FY25</v>
          </cell>
          <cell r="CU173" t="str">
            <v>FY25</v>
          </cell>
          <cell r="CV173" t="str">
            <v>FY25</v>
          </cell>
          <cell r="CW173" t="str">
            <v>FY25</v>
          </cell>
          <cell r="CX173" t="str">
            <v>FY25</v>
          </cell>
          <cell r="CY173" t="str">
            <v>FY25</v>
          </cell>
          <cell r="CZ173" t="str">
            <v>FY25</v>
          </cell>
          <cell r="DA173" t="str">
            <v>FY25</v>
          </cell>
          <cell r="DB173" t="str">
            <v>FY25</v>
          </cell>
          <cell r="DC173" t="str">
            <v>FY25</v>
          </cell>
          <cell r="DD173" t="str">
            <v>FY25</v>
          </cell>
          <cell r="DE173" t="str">
            <v>FY25</v>
          </cell>
          <cell r="DF173" t="str">
            <v>FY25</v>
          </cell>
          <cell r="DG173" t="str">
            <v>FY25</v>
          </cell>
          <cell r="DH173" t="str">
            <v>FY25</v>
          </cell>
          <cell r="DI173" t="str">
            <v>FY25</v>
          </cell>
          <cell r="DJ173" t="str">
            <v>FY25</v>
          </cell>
          <cell r="DK173" t="str">
            <v>FY25</v>
          </cell>
          <cell r="DL173" t="str">
            <v>FY25</v>
          </cell>
          <cell r="DM173" t="str">
            <v>FY25</v>
          </cell>
          <cell r="DN173" t="str">
            <v>FY25</v>
          </cell>
          <cell r="DO173" t="str">
            <v>FY25</v>
          </cell>
          <cell r="DP173" t="str">
            <v>FY25</v>
          </cell>
          <cell r="DQ173" t="str">
            <v>FY25</v>
          </cell>
          <cell r="DR173" t="str">
            <v>FY25</v>
          </cell>
          <cell r="DS173" t="str">
            <v>FY25</v>
          </cell>
          <cell r="DT173" t="str">
            <v>FY25</v>
          </cell>
          <cell r="DU173" t="str">
            <v>FY25</v>
          </cell>
          <cell r="DV173" t="str">
            <v>FY25</v>
          </cell>
          <cell r="DW173" t="str">
            <v>FY25</v>
          </cell>
          <cell r="DX173" t="str">
            <v>FY25</v>
          </cell>
          <cell r="DY173" t="str">
            <v>FY25</v>
          </cell>
          <cell r="DZ173" t="str">
            <v>FY25</v>
          </cell>
          <cell r="EA173" t="str">
            <v>FY25</v>
          </cell>
          <cell r="EB173" t="str">
            <v>FY25</v>
          </cell>
          <cell r="EC173" t="str">
            <v>FY25</v>
          </cell>
          <cell r="ED173" t="str">
            <v>FY25</v>
          </cell>
          <cell r="EE173" t="str">
            <v>FY25</v>
          </cell>
          <cell r="EF173" t="str">
            <v>FY25</v>
          </cell>
          <cell r="EG173" t="str">
            <v>FY25</v>
          </cell>
          <cell r="EH173" t="str">
            <v>FY25</v>
          </cell>
          <cell r="EI173" t="str">
            <v>FY25</v>
          </cell>
          <cell r="EJ173" t="str">
            <v>FY25</v>
          </cell>
          <cell r="EK173" t="str">
            <v>FY25</v>
          </cell>
          <cell r="EL173" t="str">
            <v>FY25</v>
          </cell>
          <cell r="EM173" t="str">
            <v>FY25</v>
          </cell>
          <cell r="EN173" t="str">
            <v>FY25</v>
          </cell>
          <cell r="EO173" t="str">
            <v>FY25</v>
          </cell>
          <cell r="EP173" t="str">
            <v>FY25</v>
          </cell>
          <cell r="EQ173" t="str">
            <v>FY25</v>
          </cell>
          <cell r="ER173" t="str">
            <v>FY25</v>
          </cell>
          <cell r="ES173" t="str">
            <v>FY25</v>
          </cell>
          <cell r="ET173" t="str">
            <v>FY25</v>
          </cell>
          <cell r="EU173" t="str">
            <v>FY25</v>
          </cell>
          <cell r="EV173" t="str">
            <v>FY25</v>
          </cell>
          <cell r="EW173" t="str">
            <v>FY25</v>
          </cell>
          <cell r="EX173" t="str">
            <v>FY25</v>
          </cell>
          <cell r="EY173" t="str">
            <v>FY25</v>
          </cell>
          <cell r="EZ173" t="str">
            <v>FY25</v>
          </cell>
          <cell r="FA173" t="str">
            <v>FY25</v>
          </cell>
          <cell r="FB173" t="str">
            <v>FY25</v>
          </cell>
          <cell r="FC173" t="str">
            <v>FY25</v>
          </cell>
          <cell r="FD173" t="str">
            <v>FY25</v>
          </cell>
          <cell r="FE173" t="str">
            <v>FY25</v>
          </cell>
          <cell r="FF173" t="str">
            <v>FY25</v>
          </cell>
          <cell r="FG173" t="str">
            <v>FY25</v>
          </cell>
          <cell r="FH173" t="str">
            <v>FY25</v>
          </cell>
          <cell r="FI173" t="str">
            <v>FY25</v>
          </cell>
          <cell r="FJ173" t="str">
            <v>FY25</v>
          </cell>
          <cell r="FK173" t="str">
            <v>FY25</v>
          </cell>
          <cell r="FL173" t="str">
            <v>FY25</v>
          </cell>
          <cell r="FM173" t="str">
            <v>FY25</v>
          </cell>
          <cell r="FN173" t="str">
            <v>FY25</v>
          </cell>
          <cell r="FO173" t="str">
            <v>FY25</v>
          </cell>
          <cell r="FP173" t="str">
            <v>FY25</v>
          </cell>
          <cell r="FQ173" t="str">
            <v>FY25</v>
          </cell>
          <cell r="FR173" t="str">
            <v>FY25</v>
          </cell>
          <cell r="FS173" t="str">
            <v>FY25</v>
          </cell>
          <cell r="FT173" t="str">
            <v>FY25</v>
          </cell>
          <cell r="FU173" t="str">
            <v>FY25</v>
          </cell>
          <cell r="FV173" t="str">
            <v>FY25</v>
          </cell>
          <cell r="FW173" t="str">
            <v>FY25</v>
          </cell>
          <cell r="FX173" t="str">
            <v>FY25</v>
          </cell>
          <cell r="FY173" t="str">
            <v>FY25</v>
          </cell>
          <cell r="FZ173" t="str">
            <v>FY25</v>
          </cell>
          <cell r="GA173" t="str">
            <v>FY25</v>
          </cell>
          <cell r="GB173" t="str">
            <v>FY25</v>
          </cell>
          <cell r="GC173" t="str">
            <v>FY25</v>
          </cell>
          <cell r="GD173" t="str">
            <v>FY25</v>
          </cell>
          <cell r="GE173" t="str">
            <v>FY25</v>
          </cell>
          <cell r="GF173" t="str">
            <v>FY25</v>
          </cell>
          <cell r="GG173" t="str">
            <v>FY25</v>
          </cell>
          <cell r="GH173" t="str">
            <v>FY25</v>
          </cell>
          <cell r="GI173" t="str">
            <v>FY25</v>
          </cell>
          <cell r="GJ173" t="str">
            <v>FY25</v>
          </cell>
          <cell r="GK173" t="str">
            <v>FY25</v>
          </cell>
          <cell r="GL173" t="str">
            <v>FY25</v>
          </cell>
          <cell r="GM173" t="str">
            <v>FY25</v>
          </cell>
          <cell r="GN173" t="str">
            <v>FY25</v>
          </cell>
          <cell r="GO173" t="str">
            <v>FY25</v>
          </cell>
          <cell r="GP173" t="str">
            <v>FY25</v>
          </cell>
          <cell r="GQ173" t="str">
            <v>FY25</v>
          </cell>
          <cell r="GR173" t="str">
            <v>FY25</v>
          </cell>
          <cell r="GS173" t="str">
            <v>FY25</v>
          </cell>
          <cell r="GT173" t="str">
            <v>FY25</v>
          </cell>
          <cell r="GU173" t="str">
            <v>FY25</v>
          </cell>
          <cell r="GV173" t="str">
            <v>FY25</v>
          </cell>
          <cell r="GW173" t="str">
            <v>FY25</v>
          </cell>
          <cell r="GX173" t="str">
            <v>FY25</v>
          </cell>
          <cell r="GY173" t="str">
            <v>FY25</v>
          </cell>
          <cell r="GZ173" t="str">
            <v>FY25</v>
          </cell>
          <cell r="HA173" t="str">
            <v>FY25</v>
          </cell>
          <cell r="HB173" t="str">
            <v>FY25</v>
          </cell>
          <cell r="HC173" t="str">
            <v>FY25</v>
          </cell>
          <cell r="HD173" t="str">
            <v>FY25</v>
          </cell>
          <cell r="HE173" t="str">
            <v>FY25</v>
          </cell>
          <cell r="HF173" t="str">
            <v>FY25</v>
          </cell>
          <cell r="HG173" t="str">
            <v>FY25</v>
          </cell>
          <cell r="HH173" t="str">
            <v>FY25</v>
          </cell>
          <cell r="HI173" t="str">
            <v>FY25</v>
          </cell>
          <cell r="HJ173" t="str">
            <v>FY25</v>
          </cell>
          <cell r="HK173" t="str">
            <v>FY25</v>
          </cell>
          <cell r="HL173" t="str">
            <v>FY25</v>
          </cell>
          <cell r="HM173" t="str">
            <v>FY25</v>
          </cell>
          <cell r="HN173" t="str">
            <v>FY25</v>
          </cell>
          <cell r="HO173" t="str">
            <v>FY25</v>
          </cell>
          <cell r="HP173" t="str">
            <v>FY25</v>
          </cell>
          <cell r="HQ173" t="str">
            <v>FY25</v>
          </cell>
          <cell r="HR173" t="str">
            <v>FY25</v>
          </cell>
          <cell r="HS173" t="str">
            <v>FY25</v>
          </cell>
          <cell r="HT173" t="str">
            <v>FY25</v>
          </cell>
          <cell r="HU173" t="str">
            <v>FY25</v>
          </cell>
          <cell r="HV173" t="str">
            <v>FY25</v>
          </cell>
          <cell r="HW173" t="str">
            <v>FY25</v>
          </cell>
          <cell r="HX173" t="str">
            <v>FY25</v>
          </cell>
          <cell r="HY173" t="str">
            <v>FY25</v>
          </cell>
          <cell r="HZ173" t="str">
            <v>FY25</v>
          </cell>
          <cell r="IA173" t="str">
            <v>FY25</v>
          </cell>
          <cell r="IB173" t="str">
            <v>FY25</v>
          </cell>
          <cell r="IC173" t="str">
            <v>FY25</v>
          </cell>
          <cell r="ID173" t="str">
            <v>FY25</v>
          </cell>
          <cell r="IE173" t="str">
            <v>FY25</v>
          </cell>
          <cell r="IF173" t="str">
            <v>FY25</v>
          </cell>
          <cell r="IG173" t="str">
            <v>FY25</v>
          </cell>
          <cell r="IH173" t="str">
            <v>FY25</v>
          </cell>
          <cell r="II173" t="str">
            <v>FY25</v>
          </cell>
          <cell r="IJ173" t="str">
            <v>FY25</v>
          </cell>
          <cell r="IK173" t="str">
            <v>FY25</v>
          </cell>
          <cell r="IL173" t="str">
            <v>FY25</v>
          </cell>
          <cell r="IM173" t="str">
            <v>FY25</v>
          </cell>
          <cell r="IN173" t="str">
            <v>FY25</v>
          </cell>
          <cell r="IO173" t="str">
            <v>FY25</v>
          </cell>
          <cell r="IP173" t="str">
            <v>FY25</v>
          </cell>
          <cell r="IQ173" t="str">
            <v>FY25</v>
          </cell>
          <cell r="IR173" t="str">
            <v>FY25</v>
          </cell>
          <cell r="IS173" t="str">
            <v>FY25</v>
          </cell>
          <cell r="IT173" t="str">
            <v>FY25</v>
          </cell>
          <cell r="IU173" t="str">
            <v>FY25</v>
          </cell>
        </row>
        <row r="174">
          <cell r="K174">
            <v>43191</v>
          </cell>
          <cell r="L174">
            <v>43221</v>
          </cell>
          <cell r="M174">
            <v>43252</v>
          </cell>
          <cell r="N174">
            <v>43282</v>
          </cell>
          <cell r="O174">
            <v>43313</v>
          </cell>
          <cell r="P174">
            <v>43344</v>
          </cell>
          <cell r="Q174">
            <v>43374</v>
          </cell>
          <cell r="R174">
            <v>43405</v>
          </cell>
          <cell r="S174">
            <v>43435</v>
          </cell>
          <cell r="T174">
            <v>43466</v>
          </cell>
          <cell r="U174">
            <v>43497</v>
          </cell>
          <cell r="V174">
            <v>43525</v>
          </cell>
          <cell r="W174">
            <v>43556</v>
          </cell>
          <cell r="X174">
            <v>43586</v>
          </cell>
          <cell r="Y174">
            <v>43617</v>
          </cell>
          <cell r="Z174">
            <v>43647</v>
          </cell>
          <cell r="AA174">
            <v>43678</v>
          </cell>
          <cell r="AB174">
            <v>43709</v>
          </cell>
          <cell r="AC174">
            <v>43739</v>
          </cell>
          <cell r="AD174">
            <v>43770</v>
          </cell>
          <cell r="AE174">
            <v>43800</v>
          </cell>
          <cell r="AF174">
            <v>43831</v>
          </cell>
          <cell r="AG174">
            <v>43862</v>
          </cell>
          <cell r="AH174">
            <v>43891</v>
          </cell>
          <cell r="AI174">
            <v>43922</v>
          </cell>
          <cell r="AJ174">
            <v>43952</v>
          </cell>
          <cell r="AK174">
            <v>43983</v>
          </cell>
          <cell r="AL174">
            <v>44013</v>
          </cell>
          <cell r="AM174">
            <v>44044</v>
          </cell>
          <cell r="AN174">
            <v>44075</v>
          </cell>
          <cell r="AO174">
            <v>44105</v>
          </cell>
          <cell r="AP174">
            <v>44136</v>
          </cell>
          <cell r="AQ174">
            <v>44166</v>
          </cell>
          <cell r="AR174">
            <v>44197</v>
          </cell>
          <cell r="AS174">
            <v>44228</v>
          </cell>
          <cell r="AT174">
            <v>44256</v>
          </cell>
          <cell r="AU174">
            <v>44287</v>
          </cell>
          <cell r="AV174">
            <v>44317</v>
          </cell>
          <cell r="AW174">
            <v>44348</v>
          </cell>
          <cell r="AX174">
            <v>44378</v>
          </cell>
          <cell r="AY174">
            <v>44409</v>
          </cell>
          <cell r="AZ174">
            <v>44440</v>
          </cell>
          <cell r="BA174">
            <v>44470</v>
          </cell>
          <cell r="BB174">
            <v>44501</v>
          </cell>
          <cell r="BC174">
            <v>44531</v>
          </cell>
          <cell r="BD174">
            <v>44562</v>
          </cell>
          <cell r="BE174">
            <v>44593</v>
          </cell>
          <cell r="BF174">
            <v>44621</v>
          </cell>
          <cell r="BG174">
            <v>44652</v>
          </cell>
          <cell r="BH174">
            <v>44682</v>
          </cell>
          <cell r="BI174">
            <v>44713</v>
          </cell>
          <cell r="BJ174">
            <v>44743</v>
          </cell>
          <cell r="BK174">
            <v>44774</v>
          </cell>
          <cell r="BL174">
            <v>44805</v>
          </cell>
          <cell r="BM174">
            <v>44835</v>
          </cell>
          <cell r="BN174">
            <v>44866</v>
          </cell>
          <cell r="BO174">
            <v>44896</v>
          </cell>
          <cell r="BP174">
            <v>44927</v>
          </cell>
          <cell r="BQ174">
            <v>44958</v>
          </cell>
          <cell r="BR174">
            <v>44986</v>
          </cell>
          <cell r="BS174">
            <v>45017</v>
          </cell>
          <cell r="BT174">
            <v>45047</v>
          </cell>
          <cell r="BU174">
            <v>45078</v>
          </cell>
          <cell r="BV174">
            <v>45108</v>
          </cell>
          <cell r="BW174">
            <v>45139</v>
          </cell>
          <cell r="BX174">
            <v>45170</v>
          </cell>
          <cell r="BY174">
            <v>45200</v>
          </cell>
          <cell r="BZ174">
            <v>45231</v>
          </cell>
          <cell r="CA174">
            <v>45261</v>
          </cell>
          <cell r="CB174">
            <v>45292</v>
          </cell>
          <cell r="CC174">
            <v>45323</v>
          </cell>
          <cell r="CD174">
            <v>45352</v>
          </cell>
          <cell r="CE174">
            <v>45383</v>
          </cell>
          <cell r="CF174">
            <v>45413</v>
          </cell>
          <cell r="CG174">
            <v>45444</v>
          </cell>
          <cell r="CH174">
            <v>45474</v>
          </cell>
          <cell r="CI174">
            <v>45505</v>
          </cell>
          <cell r="CJ174">
            <v>45536</v>
          </cell>
          <cell r="CK174">
            <v>45566</v>
          </cell>
          <cell r="CL174">
            <v>45597</v>
          </cell>
          <cell r="CM174">
            <v>45627</v>
          </cell>
          <cell r="CN174">
            <v>45658</v>
          </cell>
          <cell r="CO174">
            <v>45689</v>
          </cell>
          <cell r="CP174">
            <v>45717</v>
          </cell>
          <cell r="CQ174">
            <v>45717</v>
          </cell>
          <cell r="CR174">
            <v>45717</v>
          </cell>
          <cell r="CS174">
            <v>45717</v>
          </cell>
          <cell r="CT174">
            <v>45717</v>
          </cell>
          <cell r="CU174">
            <v>45717</v>
          </cell>
          <cell r="CV174">
            <v>45717</v>
          </cell>
          <cell r="CW174">
            <v>45717</v>
          </cell>
          <cell r="CX174">
            <v>45717</v>
          </cell>
          <cell r="CY174">
            <v>45717</v>
          </cell>
          <cell r="CZ174">
            <v>45717</v>
          </cell>
          <cell r="DA174">
            <v>45717</v>
          </cell>
          <cell r="DB174">
            <v>45717</v>
          </cell>
          <cell r="DC174">
            <v>45717</v>
          </cell>
          <cell r="DD174">
            <v>45717</v>
          </cell>
          <cell r="DE174">
            <v>45717</v>
          </cell>
          <cell r="DF174">
            <v>45717</v>
          </cell>
          <cell r="DG174">
            <v>45717</v>
          </cell>
          <cell r="DH174">
            <v>45717</v>
          </cell>
          <cell r="DI174">
            <v>45717</v>
          </cell>
          <cell r="DJ174">
            <v>45717</v>
          </cell>
          <cell r="DK174">
            <v>45717</v>
          </cell>
          <cell r="DL174">
            <v>45717</v>
          </cell>
          <cell r="DM174">
            <v>45717</v>
          </cell>
          <cell r="DN174">
            <v>45717</v>
          </cell>
          <cell r="DO174">
            <v>45717</v>
          </cell>
          <cell r="DP174">
            <v>45717</v>
          </cell>
          <cell r="DQ174">
            <v>45717</v>
          </cell>
          <cell r="DR174">
            <v>45717</v>
          </cell>
          <cell r="DS174">
            <v>45717</v>
          </cell>
          <cell r="DT174">
            <v>45717</v>
          </cell>
          <cell r="DU174">
            <v>45717</v>
          </cell>
          <cell r="DV174">
            <v>45717</v>
          </cell>
          <cell r="DW174">
            <v>45717</v>
          </cell>
          <cell r="DX174">
            <v>45717</v>
          </cell>
          <cell r="DY174">
            <v>45717</v>
          </cell>
          <cell r="DZ174">
            <v>45717</v>
          </cell>
          <cell r="EA174">
            <v>45717</v>
          </cell>
          <cell r="EB174">
            <v>45717</v>
          </cell>
          <cell r="EC174">
            <v>45717</v>
          </cell>
          <cell r="ED174">
            <v>45717</v>
          </cell>
          <cell r="EE174">
            <v>45717</v>
          </cell>
          <cell r="EF174">
            <v>45717</v>
          </cell>
          <cell r="EG174">
            <v>45717</v>
          </cell>
          <cell r="EH174">
            <v>45717</v>
          </cell>
          <cell r="EI174">
            <v>45717</v>
          </cell>
          <cell r="EJ174">
            <v>45717</v>
          </cell>
          <cell r="EK174">
            <v>45717</v>
          </cell>
          <cell r="EL174">
            <v>45717</v>
          </cell>
          <cell r="EM174">
            <v>45717</v>
          </cell>
          <cell r="EN174">
            <v>45717</v>
          </cell>
          <cell r="EO174">
            <v>45717</v>
          </cell>
          <cell r="EP174">
            <v>45717</v>
          </cell>
          <cell r="EQ174">
            <v>45717</v>
          </cell>
          <cell r="ER174">
            <v>45717</v>
          </cell>
          <cell r="ES174">
            <v>45717</v>
          </cell>
          <cell r="ET174">
            <v>45717</v>
          </cell>
          <cell r="EU174">
            <v>45717</v>
          </cell>
          <cell r="EV174">
            <v>45717</v>
          </cell>
          <cell r="EW174">
            <v>45717</v>
          </cell>
          <cell r="EX174">
            <v>45717</v>
          </cell>
          <cell r="EY174">
            <v>45717</v>
          </cell>
          <cell r="EZ174">
            <v>45717</v>
          </cell>
          <cell r="FA174">
            <v>45717</v>
          </cell>
          <cell r="FB174">
            <v>45717</v>
          </cell>
          <cell r="FC174">
            <v>45717</v>
          </cell>
          <cell r="FD174">
            <v>45717</v>
          </cell>
          <cell r="FE174">
            <v>45717</v>
          </cell>
          <cell r="FF174">
            <v>45717</v>
          </cell>
          <cell r="FG174">
            <v>45717</v>
          </cell>
          <cell r="FH174">
            <v>45717</v>
          </cell>
          <cell r="FI174">
            <v>45717</v>
          </cell>
          <cell r="FJ174">
            <v>45717</v>
          </cell>
          <cell r="FK174">
            <v>45717</v>
          </cell>
          <cell r="FL174">
            <v>45717</v>
          </cell>
          <cell r="FM174">
            <v>45717</v>
          </cell>
          <cell r="FN174">
            <v>45717</v>
          </cell>
          <cell r="FO174">
            <v>45717</v>
          </cell>
          <cell r="FP174">
            <v>45717</v>
          </cell>
          <cell r="FQ174">
            <v>45717</v>
          </cell>
          <cell r="FR174">
            <v>45717</v>
          </cell>
          <cell r="FS174">
            <v>45717</v>
          </cell>
          <cell r="FT174">
            <v>45717</v>
          </cell>
          <cell r="FU174">
            <v>45717</v>
          </cell>
          <cell r="FV174">
            <v>45717</v>
          </cell>
          <cell r="FW174">
            <v>45717</v>
          </cell>
          <cell r="FX174">
            <v>45717</v>
          </cell>
          <cell r="FY174">
            <v>45717</v>
          </cell>
          <cell r="FZ174">
            <v>45717</v>
          </cell>
          <cell r="GA174">
            <v>45717</v>
          </cell>
          <cell r="GB174">
            <v>45717</v>
          </cell>
          <cell r="GC174">
            <v>45717</v>
          </cell>
          <cell r="GD174">
            <v>45717</v>
          </cell>
          <cell r="GE174">
            <v>45717</v>
          </cell>
          <cell r="GF174">
            <v>45717</v>
          </cell>
          <cell r="GG174">
            <v>45717</v>
          </cell>
          <cell r="GH174">
            <v>45717</v>
          </cell>
          <cell r="GI174">
            <v>45717</v>
          </cell>
          <cell r="GJ174">
            <v>45717</v>
          </cell>
          <cell r="GK174">
            <v>45717</v>
          </cell>
          <cell r="GL174">
            <v>45717</v>
          </cell>
          <cell r="GM174">
            <v>45717</v>
          </cell>
          <cell r="GN174">
            <v>45717</v>
          </cell>
          <cell r="GO174">
            <v>45717</v>
          </cell>
          <cell r="GP174">
            <v>45717</v>
          </cell>
          <cell r="GQ174">
            <v>45717</v>
          </cell>
          <cell r="GR174">
            <v>45717</v>
          </cell>
          <cell r="GS174">
            <v>45717</v>
          </cell>
          <cell r="GT174">
            <v>45717</v>
          </cell>
          <cell r="GU174">
            <v>45717</v>
          </cell>
          <cell r="GV174">
            <v>45717</v>
          </cell>
          <cell r="GW174">
            <v>45717</v>
          </cell>
          <cell r="GX174">
            <v>45717</v>
          </cell>
          <cell r="GY174">
            <v>45717</v>
          </cell>
          <cell r="GZ174">
            <v>45717</v>
          </cell>
          <cell r="HA174">
            <v>45717</v>
          </cell>
          <cell r="HB174">
            <v>45717</v>
          </cell>
          <cell r="HC174">
            <v>45717</v>
          </cell>
          <cell r="HD174">
            <v>45717</v>
          </cell>
          <cell r="HE174">
            <v>45717</v>
          </cell>
          <cell r="HF174">
            <v>45717</v>
          </cell>
          <cell r="HG174">
            <v>45717</v>
          </cell>
          <cell r="HH174">
            <v>45717</v>
          </cell>
          <cell r="HI174">
            <v>45717</v>
          </cell>
          <cell r="HJ174">
            <v>45717</v>
          </cell>
          <cell r="HK174">
            <v>45717</v>
          </cell>
          <cell r="HL174">
            <v>45717</v>
          </cell>
          <cell r="HM174">
            <v>45717</v>
          </cell>
          <cell r="HN174">
            <v>45717</v>
          </cell>
          <cell r="HO174">
            <v>45717</v>
          </cell>
          <cell r="HP174">
            <v>45717</v>
          </cell>
          <cell r="HQ174">
            <v>45717</v>
          </cell>
          <cell r="HR174">
            <v>45717</v>
          </cell>
          <cell r="HS174">
            <v>45717</v>
          </cell>
          <cell r="HT174">
            <v>45717</v>
          </cell>
          <cell r="HU174">
            <v>45717</v>
          </cell>
          <cell r="HV174">
            <v>45717</v>
          </cell>
          <cell r="HW174">
            <v>45717</v>
          </cell>
          <cell r="HX174">
            <v>45717</v>
          </cell>
          <cell r="HY174">
            <v>45717</v>
          </cell>
          <cell r="HZ174">
            <v>45717</v>
          </cell>
          <cell r="IA174">
            <v>45717</v>
          </cell>
          <cell r="IB174">
            <v>45717</v>
          </cell>
          <cell r="IC174">
            <v>45717</v>
          </cell>
          <cell r="ID174">
            <v>45717</v>
          </cell>
          <cell r="IE174">
            <v>45717</v>
          </cell>
          <cell r="IF174">
            <v>45717</v>
          </cell>
          <cell r="IG174">
            <v>45717</v>
          </cell>
          <cell r="IH174">
            <v>45717</v>
          </cell>
          <cell r="II174">
            <v>45717</v>
          </cell>
          <cell r="IJ174">
            <v>45717</v>
          </cell>
          <cell r="IK174">
            <v>45717</v>
          </cell>
          <cell r="IL174">
            <v>45717</v>
          </cell>
          <cell r="IM174">
            <v>45717</v>
          </cell>
          <cell r="IN174">
            <v>45717</v>
          </cell>
          <cell r="IO174">
            <v>45717</v>
          </cell>
          <cell r="IP174">
            <v>45717</v>
          </cell>
          <cell r="IQ174">
            <v>45717</v>
          </cell>
          <cell r="IR174">
            <v>45717</v>
          </cell>
          <cell r="IS174">
            <v>45717</v>
          </cell>
          <cell r="IT174">
            <v>45717</v>
          </cell>
          <cell r="IU174">
            <v>45717</v>
          </cell>
        </row>
        <row r="175">
          <cell r="K175">
            <v>43220</v>
          </cell>
          <cell r="L175">
            <v>43251</v>
          </cell>
          <cell r="M175">
            <v>43281</v>
          </cell>
          <cell r="N175">
            <v>43312</v>
          </cell>
          <cell r="O175">
            <v>43343</v>
          </cell>
          <cell r="P175">
            <v>43373</v>
          </cell>
          <cell r="Q175">
            <v>43404</v>
          </cell>
          <cell r="R175">
            <v>43434</v>
          </cell>
          <cell r="S175">
            <v>43465</v>
          </cell>
          <cell r="T175">
            <v>43496</v>
          </cell>
          <cell r="U175">
            <v>43524</v>
          </cell>
          <cell r="V175">
            <v>43555</v>
          </cell>
          <cell r="W175">
            <v>43585</v>
          </cell>
          <cell r="X175">
            <v>43616</v>
          </cell>
          <cell r="Y175">
            <v>43646</v>
          </cell>
          <cell r="Z175">
            <v>43677</v>
          </cell>
          <cell r="AA175">
            <v>43708</v>
          </cell>
          <cell r="AB175">
            <v>43738</v>
          </cell>
          <cell r="AC175">
            <v>43769</v>
          </cell>
          <cell r="AD175">
            <v>43799</v>
          </cell>
          <cell r="AE175">
            <v>43830</v>
          </cell>
          <cell r="AF175">
            <v>43861</v>
          </cell>
          <cell r="AG175">
            <v>43890</v>
          </cell>
          <cell r="AH175">
            <v>43921</v>
          </cell>
          <cell r="AI175">
            <v>43951</v>
          </cell>
          <cell r="AJ175">
            <v>43982</v>
          </cell>
          <cell r="AK175">
            <v>44012</v>
          </cell>
          <cell r="AL175">
            <v>44043</v>
          </cell>
          <cell r="AM175">
            <v>44074</v>
          </cell>
          <cell r="AN175">
            <v>44104</v>
          </cell>
          <cell r="AO175">
            <v>44135</v>
          </cell>
          <cell r="AP175">
            <v>44165</v>
          </cell>
          <cell r="AQ175">
            <v>44196</v>
          </cell>
          <cell r="AR175">
            <v>44227</v>
          </cell>
          <cell r="AS175">
            <v>44255</v>
          </cell>
          <cell r="AT175">
            <v>44286</v>
          </cell>
          <cell r="AU175">
            <v>44316</v>
          </cell>
          <cell r="AV175">
            <v>44347</v>
          </cell>
          <cell r="AW175">
            <v>44377</v>
          </cell>
          <cell r="AX175">
            <v>44408</v>
          </cell>
          <cell r="AY175">
            <v>44439</v>
          </cell>
          <cell r="AZ175">
            <v>44469</v>
          </cell>
          <cell r="BA175">
            <v>44500</v>
          </cell>
          <cell r="BB175">
            <v>44530</v>
          </cell>
          <cell r="BC175">
            <v>44561</v>
          </cell>
          <cell r="BD175">
            <v>44592</v>
          </cell>
          <cell r="BE175">
            <v>44620</v>
          </cell>
          <cell r="BF175">
            <v>44651</v>
          </cell>
          <cell r="BG175">
            <v>44681</v>
          </cell>
          <cell r="BH175">
            <v>44712</v>
          </cell>
          <cell r="BI175">
            <v>44742</v>
          </cell>
          <cell r="BJ175">
            <v>44773</v>
          </cell>
          <cell r="BK175">
            <v>44804</v>
          </cell>
          <cell r="BL175">
            <v>44834</v>
          </cell>
          <cell r="BM175">
            <v>44865</v>
          </cell>
          <cell r="BN175">
            <v>44895</v>
          </cell>
          <cell r="BO175">
            <v>44926</v>
          </cell>
          <cell r="BP175">
            <v>44957</v>
          </cell>
          <cell r="BQ175">
            <v>44985</v>
          </cell>
          <cell r="BR175">
            <v>45016</v>
          </cell>
          <cell r="BS175">
            <v>45046</v>
          </cell>
          <cell r="BT175">
            <v>45077</v>
          </cell>
          <cell r="BU175">
            <v>45107</v>
          </cell>
          <cell r="BV175">
            <v>45138</v>
          </cell>
          <cell r="BW175">
            <v>45169</v>
          </cell>
          <cell r="BX175">
            <v>45199</v>
          </cell>
          <cell r="BY175">
            <v>45230</v>
          </cell>
          <cell r="BZ175">
            <v>45260</v>
          </cell>
          <cell r="CA175">
            <v>45291</v>
          </cell>
          <cell r="CB175">
            <v>45322</v>
          </cell>
          <cell r="CC175">
            <v>45351</v>
          </cell>
          <cell r="CD175">
            <v>45382</v>
          </cell>
          <cell r="CE175">
            <v>45412</v>
          </cell>
          <cell r="CF175">
            <v>45443</v>
          </cell>
          <cell r="CG175">
            <v>45473</v>
          </cell>
          <cell r="CH175">
            <v>45504</v>
          </cell>
          <cell r="CI175">
            <v>45535</v>
          </cell>
          <cell r="CJ175">
            <v>45565</v>
          </cell>
          <cell r="CK175">
            <v>45596</v>
          </cell>
          <cell r="CL175">
            <v>45626</v>
          </cell>
          <cell r="CM175">
            <v>45657</v>
          </cell>
          <cell r="CN175">
            <v>45688</v>
          </cell>
          <cell r="CO175">
            <v>45716</v>
          </cell>
          <cell r="CP175">
            <v>45747</v>
          </cell>
          <cell r="CQ175">
            <v>45747</v>
          </cell>
          <cell r="CR175">
            <v>45747</v>
          </cell>
          <cell r="CS175">
            <v>45747</v>
          </cell>
          <cell r="CT175">
            <v>45747</v>
          </cell>
          <cell r="CU175">
            <v>45747</v>
          </cell>
          <cell r="CV175">
            <v>45747</v>
          </cell>
          <cell r="CW175">
            <v>45747</v>
          </cell>
          <cell r="CX175">
            <v>45747</v>
          </cell>
          <cell r="CY175">
            <v>45747</v>
          </cell>
          <cell r="CZ175">
            <v>45747</v>
          </cell>
          <cell r="DA175">
            <v>45747</v>
          </cell>
          <cell r="DB175">
            <v>45747</v>
          </cell>
          <cell r="DC175">
            <v>45747</v>
          </cell>
          <cell r="DD175">
            <v>45747</v>
          </cell>
          <cell r="DE175">
            <v>45747</v>
          </cell>
          <cell r="DF175">
            <v>45747</v>
          </cell>
          <cell r="DG175">
            <v>45747</v>
          </cell>
          <cell r="DH175">
            <v>45747</v>
          </cell>
          <cell r="DI175">
            <v>45747</v>
          </cell>
          <cell r="DJ175">
            <v>45747</v>
          </cell>
          <cell r="DK175">
            <v>45747</v>
          </cell>
          <cell r="DL175">
            <v>45747</v>
          </cell>
          <cell r="DM175">
            <v>45747</v>
          </cell>
          <cell r="DN175">
            <v>45747</v>
          </cell>
          <cell r="DO175">
            <v>45747</v>
          </cell>
          <cell r="DP175">
            <v>45747</v>
          </cell>
          <cell r="DQ175">
            <v>45747</v>
          </cell>
          <cell r="DR175">
            <v>45747</v>
          </cell>
          <cell r="DS175">
            <v>45747</v>
          </cell>
          <cell r="DT175">
            <v>45747</v>
          </cell>
          <cell r="DU175">
            <v>45747</v>
          </cell>
          <cell r="DV175">
            <v>45747</v>
          </cell>
          <cell r="DW175">
            <v>45747</v>
          </cell>
          <cell r="DX175">
            <v>45747</v>
          </cell>
          <cell r="DY175">
            <v>45747</v>
          </cell>
          <cell r="DZ175">
            <v>45747</v>
          </cell>
          <cell r="EA175">
            <v>45747</v>
          </cell>
          <cell r="EB175">
            <v>45747</v>
          </cell>
          <cell r="EC175">
            <v>45747</v>
          </cell>
          <cell r="ED175">
            <v>45747</v>
          </cell>
          <cell r="EE175">
            <v>45747</v>
          </cell>
          <cell r="EF175">
            <v>45747</v>
          </cell>
          <cell r="EG175">
            <v>45747</v>
          </cell>
          <cell r="EH175">
            <v>45747</v>
          </cell>
          <cell r="EI175">
            <v>45747</v>
          </cell>
          <cell r="EJ175">
            <v>45747</v>
          </cell>
          <cell r="EK175">
            <v>45747</v>
          </cell>
          <cell r="EL175">
            <v>45747</v>
          </cell>
          <cell r="EM175">
            <v>45747</v>
          </cell>
          <cell r="EN175">
            <v>45747</v>
          </cell>
          <cell r="EO175">
            <v>45747</v>
          </cell>
          <cell r="EP175">
            <v>45747</v>
          </cell>
          <cell r="EQ175">
            <v>45747</v>
          </cell>
          <cell r="ER175">
            <v>45747</v>
          </cell>
          <cell r="ES175">
            <v>45747</v>
          </cell>
          <cell r="ET175">
            <v>45747</v>
          </cell>
          <cell r="EU175">
            <v>45747</v>
          </cell>
          <cell r="EV175">
            <v>45747</v>
          </cell>
          <cell r="EW175">
            <v>45747</v>
          </cell>
          <cell r="EX175">
            <v>45747</v>
          </cell>
          <cell r="EY175">
            <v>45747</v>
          </cell>
          <cell r="EZ175">
            <v>45747</v>
          </cell>
          <cell r="FA175">
            <v>45747</v>
          </cell>
          <cell r="FB175">
            <v>45747</v>
          </cell>
          <cell r="FC175">
            <v>45747</v>
          </cell>
          <cell r="FD175">
            <v>45747</v>
          </cell>
          <cell r="FE175">
            <v>45747</v>
          </cell>
          <cell r="FF175">
            <v>45747</v>
          </cell>
          <cell r="FG175">
            <v>45747</v>
          </cell>
          <cell r="FH175">
            <v>45747</v>
          </cell>
          <cell r="FI175">
            <v>45747</v>
          </cell>
          <cell r="FJ175">
            <v>45747</v>
          </cell>
          <cell r="FK175">
            <v>45747</v>
          </cell>
          <cell r="FL175">
            <v>45747</v>
          </cell>
          <cell r="FM175">
            <v>45747</v>
          </cell>
          <cell r="FN175">
            <v>45747</v>
          </cell>
          <cell r="FO175">
            <v>45747</v>
          </cell>
          <cell r="FP175">
            <v>45747</v>
          </cell>
          <cell r="FQ175">
            <v>45747</v>
          </cell>
          <cell r="FR175">
            <v>45747</v>
          </cell>
          <cell r="FS175">
            <v>45747</v>
          </cell>
          <cell r="FT175">
            <v>45747</v>
          </cell>
          <cell r="FU175">
            <v>45747</v>
          </cell>
          <cell r="FV175">
            <v>45747</v>
          </cell>
          <cell r="FW175">
            <v>45747</v>
          </cell>
          <cell r="FX175">
            <v>45747</v>
          </cell>
          <cell r="FY175">
            <v>45747</v>
          </cell>
          <cell r="FZ175">
            <v>45747</v>
          </cell>
          <cell r="GA175">
            <v>45747</v>
          </cell>
          <cell r="GB175">
            <v>45747</v>
          </cell>
          <cell r="GC175">
            <v>45747</v>
          </cell>
          <cell r="GD175">
            <v>45747</v>
          </cell>
          <cell r="GE175">
            <v>45747</v>
          </cell>
          <cell r="GF175">
            <v>45747</v>
          </cell>
          <cell r="GG175">
            <v>45747</v>
          </cell>
          <cell r="GH175">
            <v>45747</v>
          </cell>
          <cell r="GI175">
            <v>45747</v>
          </cell>
          <cell r="GJ175">
            <v>45747</v>
          </cell>
          <cell r="GK175">
            <v>45747</v>
          </cell>
          <cell r="GL175">
            <v>45747</v>
          </cell>
          <cell r="GM175">
            <v>45747</v>
          </cell>
          <cell r="GN175">
            <v>45747</v>
          </cell>
          <cell r="GO175">
            <v>45747</v>
          </cell>
          <cell r="GP175">
            <v>45747</v>
          </cell>
          <cell r="GQ175">
            <v>45747</v>
          </cell>
          <cell r="GR175">
            <v>45747</v>
          </cell>
          <cell r="GS175">
            <v>45747</v>
          </cell>
          <cell r="GT175">
            <v>45747</v>
          </cell>
          <cell r="GU175">
            <v>45747</v>
          </cell>
          <cell r="GV175">
            <v>45747</v>
          </cell>
          <cell r="GW175">
            <v>45747</v>
          </cell>
          <cell r="GX175">
            <v>45747</v>
          </cell>
          <cell r="GY175">
            <v>45747</v>
          </cell>
          <cell r="GZ175">
            <v>45747</v>
          </cell>
          <cell r="HA175">
            <v>45747</v>
          </cell>
          <cell r="HB175">
            <v>45747</v>
          </cell>
          <cell r="HC175">
            <v>45747</v>
          </cell>
          <cell r="HD175">
            <v>45747</v>
          </cell>
          <cell r="HE175">
            <v>45747</v>
          </cell>
          <cell r="HF175">
            <v>45747</v>
          </cell>
          <cell r="HG175">
            <v>45747</v>
          </cell>
          <cell r="HH175">
            <v>45747</v>
          </cell>
          <cell r="HI175">
            <v>45747</v>
          </cell>
          <cell r="HJ175">
            <v>45747</v>
          </cell>
          <cell r="HK175">
            <v>45747</v>
          </cell>
          <cell r="HL175">
            <v>45747</v>
          </cell>
          <cell r="HM175">
            <v>45747</v>
          </cell>
          <cell r="HN175">
            <v>45747</v>
          </cell>
          <cell r="HO175">
            <v>45747</v>
          </cell>
          <cell r="HP175">
            <v>45747</v>
          </cell>
          <cell r="HQ175">
            <v>45747</v>
          </cell>
          <cell r="HR175">
            <v>45747</v>
          </cell>
          <cell r="HS175">
            <v>45747</v>
          </cell>
          <cell r="HT175">
            <v>45747</v>
          </cell>
          <cell r="HU175">
            <v>45747</v>
          </cell>
          <cell r="HV175">
            <v>45747</v>
          </cell>
          <cell r="HW175">
            <v>45747</v>
          </cell>
          <cell r="HX175">
            <v>45747</v>
          </cell>
          <cell r="HY175">
            <v>45747</v>
          </cell>
          <cell r="HZ175">
            <v>45747</v>
          </cell>
          <cell r="IA175">
            <v>45747</v>
          </cell>
          <cell r="IB175">
            <v>45747</v>
          </cell>
          <cell r="IC175">
            <v>45747</v>
          </cell>
          <cell r="ID175">
            <v>45747</v>
          </cell>
          <cell r="IE175">
            <v>45747</v>
          </cell>
          <cell r="IF175">
            <v>45747</v>
          </cell>
          <cell r="IG175">
            <v>45747</v>
          </cell>
          <cell r="IH175">
            <v>45747</v>
          </cell>
          <cell r="II175">
            <v>45747</v>
          </cell>
          <cell r="IJ175">
            <v>45747</v>
          </cell>
          <cell r="IK175">
            <v>45747</v>
          </cell>
          <cell r="IL175">
            <v>45747</v>
          </cell>
          <cell r="IM175">
            <v>45747</v>
          </cell>
          <cell r="IN175">
            <v>45747</v>
          </cell>
          <cell r="IO175">
            <v>45747</v>
          </cell>
          <cell r="IP175">
            <v>45747</v>
          </cell>
          <cell r="IQ175">
            <v>45747</v>
          </cell>
          <cell r="IR175">
            <v>45747</v>
          </cell>
          <cell r="IS175">
            <v>45747</v>
          </cell>
          <cell r="IT175">
            <v>45747</v>
          </cell>
          <cell r="IU175">
            <v>45747</v>
          </cell>
        </row>
        <row r="176">
          <cell r="K176">
            <v>1</v>
          </cell>
          <cell r="L176">
            <v>2</v>
          </cell>
          <cell r="M176">
            <v>3</v>
          </cell>
          <cell r="N176">
            <v>4</v>
          </cell>
          <cell r="O176">
            <v>5</v>
          </cell>
          <cell r="P176">
            <v>6</v>
          </cell>
          <cell r="Q176">
            <v>7</v>
          </cell>
          <cell r="R176">
            <v>8</v>
          </cell>
          <cell r="S176">
            <v>9</v>
          </cell>
          <cell r="T176">
            <v>10</v>
          </cell>
          <cell r="U176">
            <v>11</v>
          </cell>
          <cell r="V176">
            <v>12</v>
          </cell>
          <cell r="W176">
            <v>13</v>
          </cell>
          <cell r="X176">
            <v>14</v>
          </cell>
          <cell r="Y176">
            <v>15</v>
          </cell>
          <cell r="Z176">
            <v>16</v>
          </cell>
          <cell r="AA176">
            <v>17</v>
          </cell>
          <cell r="AB176">
            <v>18</v>
          </cell>
          <cell r="AC176">
            <v>19</v>
          </cell>
          <cell r="AD176">
            <v>20</v>
          </cell>
          <cell r="AE176">
            <v>21</v>
          </cell>
          <cell r="AF176">
            <v>22</v>
          </cell>
          <cell r="AG176">
            <v>23</v>
          </cell>
          <cell r="AH176">
            <v>24</v>
          </cell>
          <cell r="AI176">
            <v>25</v>
          </cell>
          <cell r="AJ176">
            <v>26</v>
          </cell>
          <cell r="AK176">
            <v>27</v>
          </cell>
          <cell r="AL176">
            <v>28</v>
          </cell>
          <cell r="AM176">
            <v>29</v>
          </cell>
          <cell r="AN176">
            <v>30</v>
          </cell>
          <cell r="AO176">
            <v>31</v>
          </cell>
          <cell r="AP176">
            <v>32</v>
          </cell>
          <cell r="AQ176">
            <v>33</v>
          </cell>
          <cell r="AR176">
            <v>34</v>
          </cell>
          <cell r="AS176">
            <v>35</v>
          </cell>
          <cell r="AT176">
            <v>36</v>
          </cell>
          <cell r="AU176">
            <v>37</v>
          </cell>
          <cell r="AV176">
            <v>38</v>
          </cell>
          <cell r="AW176">
            <v>39</v>
          </cell>
          <cell r="AX176">
            <v>40</v>
          </cell>
          <cell r="AY176">
            <v>41</v>
          </cell>
          <cell r="AZ176">
            <v>42</v>
          </cell>
          <cell r="BA176">
            <v>43</v>
          </cell>
          <cell r="BB176">
            <v>44</v>
          </cell>
          <cell r="BC176">
            <v>45</v>
          </cell>
          <cell r="BD176">
            <v>46</v>
          </cell>
          <cell r="BE176">
            <v>47</v>
          </cell>
          <cell r="BF176">
            <v>48</v>
          </cell>
          <cell r="BG176">
            <v>49</v>
          </cell>
          <cell r="BH176">
            <v>50</v>
          </cell>
          <cell r="BI176">
            <v>51</v>
          </cell>
          <cell r="BJ176">
            <v>52</v>
          </cell>
          <cell r="BK176">
            <v>53</v>
          </cell>
          <cell r="BL176">
            <v>54</v>
          </cell>
          <cell r="BM176">
            <v>55</v>
          </cell>
          <cell r="BN176">
            <v>56</v>
          </cell>
          <cell r="BO176">
            <v>57</v>
          </cell>
          <cell r="BP176">
            <v>58</v>
          </cell>
          <cell r="BQ176">
            <v>59</v>
          </cell>
          <cell r="BR176">
            <v>60</v>
          </cell>
          <cell r="BS176">
            <v>61</v>
          </cell>
          <cell r="BT176">
            <v>62</v>
          </cell>
          <cell r="BU176">
            <v>63</v>
          </cell>
          <cell r="BV176">
            <v>64</v>
          </cell>
          <cell r="BW176">
            <v>65</v>
          </cell>
          <cell r="BX176">
            <v>66</v>
          </cell>
          <cell r="BY176">
            <v>67</v>
          </cell>
          <cell r="BZ176">
            <v>68</v>
          </cell>
          <cell r="CA176">
            <v>69</v>
          </cell>
          <cell r="CB176">
            <v>70</v>
          </cell>
          <cell r="CC176">
            <v>71</v>
          </cell>
          <cell r="CD176">
            <v>72</v>
          </cell>
          <cell r="CE176">
            <v>73</v>
          </cell>
          <cell r="CF176">
            <v>74</v>
          </cell>
          <cell r="CG176">
            <v>75</v>
          </cell>
          <cell r="CH176">
            <v>76</v>
          </cell>
          <cell r="CI176">
            <v>77</v>
          </cell>
          <cell r="CJ176">
            <v>78</v>
          </cell>
          <cell r="CK176">
            <v>79</v>
          </cell>
          <cell r="CL176">
            <v>80</v>
          </cell>
          <cell r="CM176">
            <v>81</v>
          </cell>
          <cell r="CN176">
            <v>82</v>
          </cell>
          <cell r="CO176">
            <v>83</v>
          </cell>
          <cell r="CP176">
            <v>84</v>
          </cell>
          <cell r="CQ176">
            <v>84</v>
          </cell>
          <cell r="CR176">
            <v>84</v>
          </cell>
          <cell r="CS176">
            <v>84</v>
          </cell>
          <cell r="CT176">
            <v>84</v>
          </cell>
          <cell r="CU176">
            <v>84</v>
          </cell>
          <cell r="CV176">
            <v>84</v>
          </cell>
          <cell r="CW176">
            <v>84</v>
          </cell>
          <cell r="CX176">
            <v>84</v>
          </cell>
          <cell r="CY176">
            <v>84</v>
          </cell>
          <cell r="CZ176">
            <v>84</v>
          </cell>
          <cell r="DA176">
            <v>84</v>
          </cell>
          <cell r="DB176">
            <v>84</v>
          </cell>
          <cell r="DC176">
            <v>84</v>
          </cell>
          <cell r="DD176">
            <v>84</v>
          </cell>
          <cell r="DE176">
            <v>84</v>
          </cell>
          <cell r="DF176">
            <v>84</v>
          </cell>
          <cell r="DG176">
            <v>84</v>
          </cell>
          <cell r="DH176">
            <v>84</v>
          </cell>
          <cell r="DI176">
            <v>84</v>
          </cell>
          <cell r="DJ176">
            <v>84</v>
          </cell>
          <cell r="DK176">
            <v>84</v>
          </cell>
          <cell r="DL176">
            <v>84</v>
          </cell>
          <cell r="DM176">
            <v>84</v>
          </cell>
          <cell r="DN176">
            <v>84</v>
          </cell>
          <cell r="DO176">
            <v>84</v>
          </cell>
          <cell r="DP176">
            <v>84</v>
          </cell>
          <cell r="DQ176">
            <v>84</v>
          </cell>
          <cell r="DR176">
            <v>84</v>
          </cell>
          <cell r="DS176">
            <v>84</v>
          </cell>
          <cell r="DT176">
            <v>84</v>
          </cell>
          <cell r="DU176">
            <v>84</v>
          </cell>
          <cell r="DV176">
            <v>84</v>
          </cell>
          <cell r="DW176">
            <v>84</v>
          </cell>
          <cell r="DX176">
            <v>84</v>
          </cell>
          <cell r="DY176">
            <v>84</v>
          </cell>
          <cell r="DZ176">
            <v>84</v>
          </cell>
          <cell r="EA176">
            <v>84</v>
          </cell>
          <cell r="EB176">
            <v>84</v>
          </cell>
          <cell r="EC176">
            <v>84</v>
          </cell>
          <cell r="ED176">
            <v>84</v>
          </cell>
          <cell r="EE176">
            <v>84</v>
          </cell>
          <cell r="EF176">
            <v>84</v>
          </cell>
          <cell r="EG176">
            <v>84</v>
          </cell>
          <cell r="EH176">
            <v>84</v>
          </cell>
          <cell r="EI176">
            <v>84</v>
          </cell>
          <cell r="EJ176">
            <v>84</v>
          </cell>
          <cell r="EK176">
            <v>84</v>
          </cell>
          <cell r="EL176">
            <v>84</v>
          </cell>
          <cell r="EM176">
            <v>84</v>
          </cell>
          <cell r="EN176">
            <v>84</v>
          </cell>
          <cell r="EO176">
            <v>84</v>
          </cell>
          <cell r="EP176">
            <v>84</v>
          </cell>
          <cell r="EQ176">
            <v>84</v>
          </cell>
          <cell r="ER176">
            <v>84</v>
          </cell>
          <cell r="ES176">
            <v>84</v>
          </cell>
          <cell r="ET176">
            <v>84</v>
          </cell>
          <cell r="EU176">
            <v>84</v>
          </cell>
          <cell r="EV176">
            <v>84</v>
          </cell>
          <cell r="EW176">
            <v>84</v>
          </cell>
          <cell r="EX176">
            <v>84</v>
          </cell>
          <cell r="EY176">
            <v>84</v>
          </cell>
          <cell r="EZ176">
            <v>84</v>
          </cell>
          <cell r="FA176">
            <v>84</v>
          </cell>
          <cell r="FB176">
            <v>84</v>
          </cell>
          <cell r="FC176">
            <v>84</v>
          </cell>
          <cell r="FD176">
            <v>84</v>
          </cell>
          <cell r="FE176">
            <v>84</v>
          </cell>
          <cell r="FF176">
            <v>84</v>
          </cell>
          <cell r="FG176">
            <v>84</v>
          </cell>
          <cell r="FH176">
            <v>84</v>
          </cell>
          <cell r="FI176">
            <v>84</v>
          </cell>
          <cell r="FJ176">
            <v>84</v>
          </cell>
          <cell r="FK176">
            <v>84</v>
          </cell>
          <cell r="FL176">
            <v>84</v>
          </cell>
          <cell r="FM176">
            <v>84</v>
          </cell>
          <cell r="FN176">
            <v>84</v>
          </cell>
          <cell r="FO176">
            <v>84</v>
          </cell>
          <cell r="FP176">
            <v>84</v>
          </cell>
          <cell r="FQ176">
            <v>84</v>
          </cell>
          <cell r="FR176">
            <v>84</v>
          </cell>
          <cell r="FS176">
            <v>84</v>
          </cell>
          <cell r="FT176">
            <v>84</v>
          </cell>
          <cell r="FU176">
            <v>84</v>
          </cell>
          <cell r="FV176">
            <v>84</v>
          </cell>
          <cell r="FW176">
            <v>84</v>
          </cell>
          <cell r="FX176">
            <v>84</v>
          </cell>
          <cell r="FY176">
            <v>84</v>
          </cell>
          <cell r="FZ176">
            <v>84</v>
          </cell>
          <cell r="GA176">
            <v>84</v>
          </cell>
          <cell r="GB176">
            <v>84</v>
          </cell>
          <cell r="GC176">
            <v>84</v>
          </cell>
          <cell r="GD176">
            <v>84</v>
          </cell>
          <cell r="GE176">
            <v>84</v>
          </cell>
          <cell r="GF176">
            <v>84</v>
          </cell>
          <cell r="GG176">
            <v>84</v>
          </cell>
          <cell r="GH176">
            <v>84</v>
          </cell>
          <cell r="GI176">
            <v>84</v>
          </cell>
          <cell r="GJ176">
            <v>84</v>
          </cell>
          <cell r="GK176">
            <v>84</v>
          </cell>
          <cell r="GL176">
            <v>84</v>
          </cell>
          <cell r="GM176">
            <v>84</v>
          </cell>
          <cell r="GN176">
            <v>84</v>
          </cell>
          <cell r="GO176">
            <v>84</v>
          </cell>
          <cell r="GP176">
            <v>84</v>
          </cell>
          <cell r="GQ176">
            <v>84</v>
          </cell>
          <cell r="GR176">
            <v>84</v>
          </cell>
          <cell r="GS176">
            <v>84</v>
          </cell>
          <cell r="GT176">
            <v>84</v>
          </cell>
          <cell r="GU176">
            <v>84</v>
          </cell>
          <cell r="GV176">
            <v>84</v>
          </cell>
          <cell r="GW176">
            <v>84</v>
          </cell>
          <cell r="GX176">
            <v>84</v>
          </cell>
          <cell r="GY176">
            <v>84</v>
          </cell>
          <cell r="GZ176">
            <v>84</v>
          </cell>
          <cell r="HA176">
            <v>84</v>
          </cell>
          <cell r="HB176">
            <v>84</v>
          </cell>
          <cell r="HC176">
            <v>84</v>
          </cell>
          <cell r="HD176">
            <v>84</v>
          </cell>
          <cell r="HE176">
            <v>84</v>
          </cell>
          <cell r="HF176">
            <v>84</v>
          </cell>
          <cell r="HG176">
            <v>84</v>
          </cell>
          <cell r="HH176">
            <v>84</v>
          </cell>
          <cell r="HI176">
            <v>84</v>
          </cell>
          <cell r="HJ176">
            <v>84</v>
          </cell>
          <cell r="HK176">
            <v>84</v>
          </cell>
          <cell r="HL176">
            <v>84</v>
          </cell>
          <cell r="HM176">
            <v>84</v>
          </cell>
          <cell r="HN176">
            <v>84</v>
          </cell>
          <cell r="HO176">
            <v>84</v>
          </cell>
          <cell r="HP176">
            <v>84</v>
          </cell>
          <cell r="HQ176">
            <v>84</v>
          </cell>
          <cell r="HR176">
            <v>84</v>
          </cell>
          <cell r="HS176">
            <v>84</v>
          </cell>
          <cell r="HT176">
            <v>84</v>
          </cell>
          <cell r="HU176">
            <v>84</v>
          </cell>
          <cell r="HV176">
            <v>84</v>
          </cell>
          <cell r="HW176">
            <v>84</v>
          </cell>
          <cell r="HX176">
            <v>84</v>
          </cell>
          <cell r="HY176">
            <v>84</v>
          </cell>
          <cell r="HZ176">
            <v>84</v>
          </cell>
          <cell r="IA176">
            <v>84</v>
          </cell>
          <cell r="IB176">
            <v>84</v>
          </cell>
          <cell r="IC176">
            <v>84</v>
          </cell>
          <cell r="ID176">
            <v>84</v>
          </cell>
          <cell r="IE176">
            <v>84</v>
          </cell>
          <cell r="IF176">
            <v>84</v>
          </cell>
          <cell r="IG176">
            <v>84</v>
          </cell>
          <cell r="IH176">
            <v>84</v>
          </cell>
          <cell r="II176">
            <v>84</v>
          </cell>
          <cell r="IJ176">
            <v>84</v>
          </cell>
          <cell r="IK176">
            <v>84</v>
          </cell>
          <cell r="IL176">
            <v>84</v>
          </cell>
          <cell r="IM176">
            <v>84</v>
          </cell>
          <cell r="IN176">
            <v>84</v>
          </cell>
          <cell r="IO176">
            <v>84</v>
          </cell>
          <cell r="IP176">
            <v>84</v>
          </cell>
          <cell r="IQ176">
            <v>84</v>
          </cell>
          <cell r="IR176">
            <v>84</v>
          </cell>
          <cell r="IS176">
            <v>84</v>
          </cell>
          <cell r="IT176">
            <v>84</v>
          </cell>
          <cell r="IU176">
            <v>84</v>
          </cell>
        </row>
        <row r="177">
          <cell r="K177">
            <v>1</v>
          </cell>
          <cell r="L177">
            <v>1</v>
          </cell>
          <cell r="M177">
            <v>1</v>
          </cell>
          <cell r="N177">
            <v>2</v>
          </cell>
          <cell r="O177">
            <v>2</v>
          </cell>
          <cell r="P177">
            <v>2</v>
          </cell>
          <cell r="Q177">
            <v>3</v>
          </cell>
          <cell r="R177">
            <v>3</v>
          </cell>
          <cell r="S177">
            <v>3</v>
          </cell>
          <cell r="T177">
            <v>4</v>
          </cell>
          <cell r="U177">
            <v>4</v>
          </cell>
          <cell r="V177">
            <v>4</v>
          </cell>
          <cell r="W177">
            <v>5</v>
          </cell>
          <cell r="X177">
            <v>5</v>
          </cell>
          <cell r="Y177">
            <v>5</v>
          </cell>
          <cell r="Z177">
            <v>6</v>
          </cell>
          <cell r="AA177">
            <v>6</v>
          </cell>
          <cell r="AB177">
            <v>6</v>
          </cell>
          <cell r="AC177">
            <v>7</v>
          </cell>
          <cell r="AD177">
            <v>7</v>
          </cell>
          <cell r="AE177">
            <v>7</v>
          </cell>
          <cell r="AF177">
            <v>8</v>
          </cell>
          <cell r="AG177">
            <v>8</v>
          </cell>
          <cell r="AH177">
            <v>8</v>
          </cell>
          <cell r="AI177">
            <v>9</v>
          </cell>
          <cell r="AJ177">
            <v>9</v>
          </cell>
          <cell r="AK177">
            <v>9</v>
          </cell>
          <cell r="AL177">
            <v>10</v>
          </cell>
          <cell r="AM177">
            <v>10</v>
          </cell>
          <cell r="AN177">
            <v>10</v>
          </cell>
          <cell r="AO177">
            <v>11</v>
          </cell>
          <cell r="AP177">
            <v>11</v>
          </cell>
          <cell r="AQ177">
            <v>11</v>
          </cell>
          <cell r="AR177">
            <v>12</v>
          </cell>
          <cell r="AS177">
            <v>12</v>
          </cell>
          <cell r="AT177">
            <v>12</v>
          </cell>
          <cell r="AU177">
            <v>13</v>
          </cell>
          <cell r="AV177">
            <v>13</v>
          </cell>
          <cell r="AW177">
            <v>13</v>
          </cell>
          <cell r="AX177">
            <v>14</v>
          </cell>
          <cell r="AY177">
            <v>14</v>
          </cell>
          <cell r="AZ177">
            <v>14</v>
          </cell>
          <cell r="BA177">
            <v>15</v>
          </cell>
          <cell r="BB177">
            <v>15</v>
          </cell>
          <cell r="BC177">
            <v>15</v>
          </cell>
          <cell r="BD177">
            <v>16</v>
          </cell>
          <cell r="BE177">
            <v>16</v>
          </cell>
          <cell r="BF177">
            <v>16</v>
          </cell>
          <cell r="BG177">
            <v>17</v>
          </cell>
          <cell r="BH177">
            <v>17</v>
          </cell>
          <cell r="BI177">
            <v>17</v>
          </cell>
          <cell r="BJ177">
            <v>18</v>
          </cell>
          <cell r="BK177">
            <v>18</v>
          </cell>
          <cell r="BL177">
            <v>18</v>
          </cell>
          <cell r="BM177">
            <v>19</v>
          </cell>
          <cell r="BN177">
            <v>19</v>
          </cell>
          <cell r="BO177">
            <v>19</v>
          </cell>
          <cell r="BP177">
            <v>20</v>
          </cell>
          <cell r="BQ177">
            <v>20</v>
          </cell>
          <cell r="BR177">
            <v>20</v>
          </cell>
          <cell r="BS177">
            <v>21</v>
          </cell>
          <cell r="BT177">
            <v>21</v>
          </cell>
          <cell r="BU177">
            <v>21</v>
          </cell>
          <cell r="BV177">
            <v>22</v>
          </cell>
          <cell r="BW177">
            <v>22</v>
          </cell>
          <cell r="BX177">
            <v>22</v>
          </cell>
          <cell r="BY177">
            <v>23</v>
          </cell>
          <cell r="BZ177">
            <v>23</v>
          </cell>
          <cell r="CA177">
            <v>23</v>
          </cell>
          <cell r="CB177">
            <v>24</v>
          </cell>
          <cell r="CC177">
            <v>24</v>
          </cell>
          <cell r="CD177">
            <v>24</v>
          </cell>
          <cell r="CE177">
            <v>25</v>
          </cell>
          <cell r="CF177">
            <v>25</v>
          </cell>
          <cell r="CG177">
            <v>25</v>
          </cell>
          <cell r="CH177">
            <v>26</v>
          </cell>
          <cell r="CI177">
            <v>26</v>
          </cell>
          <cell r="CJ177">
            <v>26</v>
          </cell>
          <cell r="CK177">
            <v>27</v>
          </cell>
          <cell r="CL177">
            <v>27</v>
          </cell>
          <cell r="CM177">
            <v>27</v>
          </cell>
          <cell r="CN177">
            <v>28</v>
          </cell>
          <cell r="CO177">
            <v>28</v>
          </cell>
          <cell r="CP177">
            <v>28</v>
          </cell>
          <cell r="CQ177">
            <v>28</v>
          </cell>
          <cell r="CR177">
            <v>28</v>
          </cell>
          <cell r="CS177">
            <v>28</v>
          </cell>
          <cell r="CT177">
            <v>28</v>
          </cell>
          <cell r="CU177">
            <v>28</v>
          </cell>
          <cell r="CV177">
            <v>28</v>
          </cell>
          <cell r="CW177">
            <v>28</v>
          </cell>
          <cell r="CX177">
            <v>28</v>
          </cell>
          <cell r="CY177">
            <v>28</v>
          </cell>
          <cell r="CZ177">
            <v>28</v>
          </cell>
          <cell r="DA177">
            <v>28</v>
          </cell>
          <cell r="DB177">
            <v>28</v>
          </cell>
          <cell r="DC177">
            <v>28</v>
          </cell>
          <cell r="DD177">
            <v>28</v>
          </cell>
          <cell r="DE177">
            <v>28</v>
          </cell>
          <cell r="DF177">
            <v>28</v>
          </cell>
          <cell r="DG177">
            <v>28</v>
          </cell>
          <cell r="DH177">
            <v>28</v>
          </cell>
          <cell r="DI177">
            <v>28</v>
          </cell>
          <cell r="DJ177">
            <v>28</v>
          </cell>
          <cell r="DK177">
            <v>28</v>
          </cell>
          <cell r="DL177">
            <v>28</v>
          </cell>
          <cell r="DM177">
            <v>28</v>
          </cell>
          <cell r="DN177">
            <v>28</v>
          </cell>
          <cell r="DO177">
            <v>28</v>
          </cell>
          <cell r="DP177">
            <v>28</v>
          </cell>
          <cell r="DQ177">
            <v>28</v>
          </cell>
          <cell r="DR177">
            <v>28</v>
          </cell>
          <cell r="DS177">
            <v>28</v>
          </cell>
          <cell r="DT177">
            <v>28</v>
          </cell>
          <cell r="DU177">
            <v>28</v>
          </cell>
          <cell r="DV177">
            <v>28</v>
          </cell>
          <cell r="DW177">
            <v>28</v>
          </cell>
          <cell r="DX177">
            <v>28</v>
          </cell>
          <cell r="DY177">
            <v>28</v>
          </cell>
          <cell r="DZ177">
            <v>28</v>
          </cell>
          <cell r="EA177">
            <v>28</v>
          </cell>
          <cell r="EB177">
            <v>28</v>
          </cell>
          <cell r="EC177">
            <v>28</v>
          </cell>
          <cell r="ED177">
            <v>28</v>
          </cell>
          <cell r="EE177">
            <v>28</v>
          </cell>
          <cell r="EF177">
            <v>28</v>
          </cell>
          <cell r="EG177">
            <v>28</v>
          </cell>
          <cell r="EH177">
            <v>28</v>
          </cell>
          <cell r="EI177">
            <v>28</v>
          </cell>
          <cell r="EJ177">
            <v>28</v>
          </cell>
          <cell r="EK177">
            <v>28</v>
          </cell>
          <cell r="EL177">
            <v>28</v>
          </cell>
          <cell r="EM177">
            <v>28</v>
          </cell>
          <cell r="EN177">
            <v>28</v>
          </cell>
          <cell r="EO177">
            <v>28</v>
          </cell>
          <cell r="EP177">
            <v>28</v>
          </cell>
          <cell r="EQ177">
            <v>28</v>
          </cell>
          <cell r="ER177">
            <v>28</v>
          </cell>
          <cell r="ES177">
            <v>28</v>
          </cell>
          <cell r="ET177">
            <v>28</v>
          </cell>
          <cell r="EU177">
            <v>28</v>
          </cell>
          <cell r="EV177">
            <v>28</v>
          </cell>
          <cell r="EW177">
            <v>28</v>
          </cell>
          <cell r="EX177">
            <v>28</v>
          </cell>
          <cell r="EY177">
            <v>28</v>
          </cell>
          <cell r="EZ177">
            <v>28</v>
          </cell>
          <cell r="FA177">
            <v>28</v>
          </cell>
          <cell r="FB177">
            <v>28</v>
          </cell>
          <cell r="FC177">
            <v>28</v>
          </cell>
          <cell r="FD177">
            <v>28</v>
          </cell>
          <cell r="FE177">
            <v>28</v>
          </cell>
          <cell r="FF177">
            <v>28</v>
          </cell>
          <cell r="FG177">
            <v>28</v>
          </cell>
          <cell r="FH177">
            <v>28</v>
          </cell>
          <cell r="FI177">
            <v>28</v>
          </cell>
          <cell r="FJ177">
            <v>28</v>
          </cell>
          <cell r="FK177">
            <v>28</v>
          </cell>
          <cell r="FL177">
            <v>28</v>
          </cell>
          <cell r="FM177">
            <v>28</v>
          </cell>
          <cell r="FN177">
            <v>28</v>
          </cell>
          <cell r="FO177">
            <v>28</v>
          </cell>
          <cell r="FP177">
            <v>28</v>
          </cell>
          <cell r="FQ177">
            <v>28</v>
          </cell>
          <cell r="FR177">
            <v>28</v>
          </cell>
          <cell r="FS177">
            <v>28</v>
          </cell>
          <cell r="FT177">
            <v>28</v>
          </cell>
          <cell r="FU177">
            <v>28</v>
          </cell>
          <cell r="FV177">
            <v>28</v>
          </cell>
          <cell r="FW177">
            <v>28</v>
          </cell>
          <cell r="FX177">
            <v>28</v>
          </cell>
          <cell r="FY177">
            <v>28</v>
          </cell>
          <cell r="FZ177">
            <v>28</v>
          </cell>
          <cell r="GA177">
            <v>28</v>
          </cell>
          <cell r="GB177">
            <v>28</v>
          </cell>
          <cell r="GC177">
            <v>28</v>
          </cell>
          <cell r="GD177">
            <v>28</v>
          </cell>
          <cell r="GE177">
            <v>28</v>
          </cell>
          <cell r="GF177">
            <v>28</v>
          </cell>
          <cell r="GG177">
            <v>28</v>
          </cell>
          <cell r="GH177">
            <v>28</v>
          </cell>
          <cell r="GI177">
            <v>28</v>
          </cell>
          <cell r="GJ177">
            <v>28</v>
          </cell>
          <cell r="GK177">
            <v>28</v>
          </cell>
          <cell r="GL177">
            <v>28</v>
          </cell>
          <cell r="GM177">
            <v>28</v>
          </cell>
          <cell r="GN177">
            <v>28</v>
          </cell>
          <cell r="GO177">
            <v>28</v>
          </cell>
          <cell r="GP177">
            <v>28</v>
          </cell>
          <cell r="GQ177">
            <v>28</v>
          </cell>
          <cell r="GR177">
            <v>28</v>
          </cell>
          <cell r="GS177">
            <v>28</v>
          </cell>
          <cell r="GT177">
            <v>28</v>
          </cell>
          <cell r="GU177">
            <v>28</v>
          </cell>
          <cell r="GV177">
            <v>28</v>
          </cell>
          <cell r="GW177">
            <v>28</v>
          </cell>
          <cell r="GX177">
            <v>28</v>
          </cell>
          <cell r="GY177">
            <v>28</v>
          </cell>
          <cell r="GZ177">
            <v>28</v>
          </cell>
          <cell r="HA177">
            <v>28</v>
          </cell>
          <cell r="HB177">
            <v>28</v>
          </cell>
          <cell r="HC177">
            <v>28</v>
          </cell>
          <cell r="HD177">
            <v>28</v>
          </cell>
          <cell r="HE177">
            <v>28</v>
          </cell>
          <cell r="HF177">
            <v>28</v>
          </cell>
          <cell r="HG177">
            <v>28</v>
          </cell>
          <cell r="HH177">
            <v>28</v>
          </cell>
          <cell r="HI177">
            <v>28</v>
          </cell>
          <cell r="HJ177">
            <v>28</v>
          </cell>
          <cell r="HK177">
            <v>28</v>
          </cell>
          <cell r="HL177">
            <v>28</v>
          </cell>
          <cell r="HM177">
            <v>28</v>
          </cell>
          <cell r="HN177">
            <v>28</v>
          </cell>
          <cell r="HO177">
            <v>28</v>
          </cell>
          <cell r="HP177">
            <v>28</v>
          </cell>
          <cell r="HQ177">
            <v>28</v>
          </cell>
          <cell r="HR177">
            <v>28</v>
          </cell>
          <cell r="HS177">
            <v>28</v>
          </cell>
          <cell r="HT177">
            <v>28</v>
          </cell>
          <cell r="HU177">
            <v>28</v>
          </cell>
          <cell r="HV177">
            <v>28</v>
          </cell>
          <cell r="HW177">
            <v>28</v>
          </cell>
          <cell r="HX177">
            <v>28</v>
          </cell>
          <cell r="HY177">
            <v>28</v>
          </cell>
          <cell r="HZ177">
            <v>28</v>
          </cell>
          <cell r="IA177">
            <v>28</v>
          </cell>
          <cell r="IB177">
            <v>28</v>
          </cell>
          <cell r="IC177">
            <v>28</v>
          </cell>
          <cell r="ID177">
            <v>28</v>
          </cell>
          <cell r="IE177">
            <v>28</v>
          </cell>
          <cell r="IF177">
            <v>28</v>
          </cell>
          <cell r="IG177">
            <v>28</v>
          </cell>
          <cell r="IH177">
            <v>28</v>
          </cell>
          <cell r="II177">
            <v>28</v>
          </cell>
          <cell r="IJ177">
            <v>28</v>
          </cell>
          <cell r="IK177">
            <v>28</v>
          </cell>
          <cell r="IL177">
            <v>28</v>
          </cell>
          <cell r="IM177">
            <v>28</v>
          </cell>
          <cell r="IN177">
            <v>28</v>
          </cell>
          <cell r="IO177">
            <v>28</v>
          </cell>
          <cell r="IP177">
            <v>28</v>
          </cell>
          <cell r="IQ177">
            <v>28</v>
          </cell>
          <cell r="IR177">
            <v>28</v>
          </cell>
          <cell r="IS177">
            <v>28</v>
          </cell>
          <cell r="IT177">
            <v>28</v>
          </cell>
          <cell r="IU177">
            <v>28</v>
          </cell>
        </row>
        <row r="178"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2</v>
          </cell>
          <cell r="X178">
            <v>2</v>
          </cell>
          <cell r="Y178">
            <v>2</v>
          </cell>
          <cell r="Z178">
            <v>2</v>
          </cell>
          <cell r="AA178">
            <v>2</v>
          </cell>
          <cell r="AB178">
            <v>2</v>
          </cell>
          <cell r="AC178">
            <v>2</v>
          </cell>
          <cell r="AD178">
            <v>2</v>
          </cell>
          <cell r="AE178">
            <v>2</v>
          </cell>
          <cell r="AF178">
            <v>2</v>
          </cell>
          <cell r="AG178">
            <v>2</v>
          </cell>
          <cell r="AH178">
            <v>2</v>
          </cell>
          <cell r="AI178">
            <v>3</v>
          </cell>
          <cell r="AJ178">
            <v>3</v>
          </cell>
          <cell r="AK178">
            <v>3</v>
          </cell>
          <cell r="AL178">
            <v>3</v>
          </cell>
          <cell r="AM178">
            <v>3</v>
          </cell>
          <cell r="AN178">
            <v>3</v>
          </cell>
          <cell r="AO178">
            <v>3</v>
          </cell>
          <cell r="AP178">
            <v>3</v>
          </cell>
          <cell r="AQ178">
            <v>3</v>
          </cell>
          <cell r="AR178">
            <v>3</v>
          </cell>
          <cell r="AS178">
            <v>3</v>
          </cell>
          <cell r="AT178">
            <v>3</v>
          </cell>
          <cell r="AU178">
            <v>4</v>
          </cell>
          <cell r="AV178">
            <v>4</v>
          </cell>
          <cell r="AW178">
            <v>4</v>
          </cell>
          <cell r="AX178">
            <v>4</v>
          </cell>
          <cell r="AY178">
            <v>4</v>
          </cell>
          <cell r="AZ178">
            <v>4</v>
          </cell>
          <cell r="BA178">
            <v>4</v>
          </cell>
          <cell r="BB178">
            <v>4</v>
          </cell>
          <cell r="BC178">
            <v>4</v>
          </cell>
          <cell r="BD178">
            <v>4</v>
          </cell>
          <cell r="BE178">
            <v>4</v>
          </cell>
          <cell r="BF178">
            <v>4</v>
          </cell>
          <cell r="BG178">
            <v>5</v>
          </cell>
          <cell r="BH178">
            <v>5</v>
          </cell>
          <cell r="BI178">
            <v>5</v>
          </cell>
          <cell r="BJ178">
            <v>5</v>
          </cell>
          <cell r="BK178">
            <v>5</v>
          </cell>
          <cell r="BL178">
            <v>5</v>
          </cell>
          <cell r="BM178">
            <v>5</v>
          </cell>
          <cell r="BN178">
            <v>5</v>
          </cell>
          <cell r="BO178">
            <v>5</v>
          </cell>
          <cell r="BP178">
            <v>5</v>
          </cell>
          <cell r="BQ178">
            <v>5</v>
          </cell>
          <cell r="BR178">
            <v>5</v>
          </cell>
          <cell r="BS178">
            <v>6</v>
          </cell>
          <cell r="BT178">
            <v>6</v>
          </cell>
          <cell r="BU178">
            <v>6</v>
          </cell>
          <cell r="BV178">
            <v>6</v>
          </cell>
          <cell r="BW178">
            <v>6</v>
          </cell>
          <cell r="BX178">
            <v>6</v>
          </cell>
          <cell r="BY178">
            <v>6</v>
          </cell>
          <cell r="BZ178">
            <v>6</v>
          </cell>
          <cell r="CA178">
            <v>6</v>
          </cell>
          <cell r="CB178">
            <v>6</v>
          </cell>
          <cell r="CC178">
            <v>6</v>
          </cell>
          <cell r="CD178">
            <v>6</v>
          </cell>
          <cell r="CE178">
            <v>7</v>
          </cell>
          <cell r="CF178">
            <v>7</v>
          </cell>
          <cell r="CG178">
            <v>7</v>
          </cell>
          <cell r="CH178">
            <v>7</v>
          </cell>
          <cell r="CI178">
            <v>7</v>
          </cell>
          <cell r="CJ178">
            <v>7</v>
          </cell>
          <cell r="CK178">
            <v>7</v>
          </cell>
          <cell r="CL178">
            <v>7</v>
          </cell>
          <cell r="CM178">
            <v>7</v>
          </cell>
          <cell r="CN178">
            <v>7</v>
          </cell>
          <cell r="CO178">
            <v>7</v>
          </cell>
          <cell r="CP178">
            <v>7</v>
          </cell>
          <cell r="CQ178">
            <v>7</v>
          </cell>
          <cell r="CR178">
            <v>7</v>
          </cell>
          <cell r="CS178">
            <v>7</v>
          </cell>
          <cell r="CT178">
            <v>7</v>
          </cell>
          <cell r="CU178">
            <v>7</v>
          </cell>
          <cell r="CV178">
            <v>7</v>
          </cell>
          <cell r="CW178">
            <v>7</v>
          </cell>
          <cell r="CX178">
            <v>7</v>
          </cell>
          <cell r="CY178">
            <v>7</v>
          </cell>
          <cell r="CZ178">
            <v>7</v>
          </cell>
          <cell r="DA178">
            <v>7</v>
          </cell>
          <cell r="DB178">
            <v>7</v>
          </cell>
          <cell r="DC178">
            <v>7</v>
          </cell>
          <cell r="DD178">
            <v>7</v>
          </cell>
          <cell r="DE178">
            <v>7</v>
          </cell>
          <cell r="DF178">
            <v>7</v>
          </cell>
          <cell r="DG178">
            <v>7</v>
          </cell>
          <cell r="DH178">
            <v>7</v>
          </cell>
          <cell r="DI178">
            <v>7</v>
          </cell>
          <cell r="DJ178">
            <v>7</v>
          </cell>
          <cell r="DK178">
            <v>7</v>
          </cell>
          <cell r="DL178">
            <v>7</v>
          </cell>
          <cell r="DM178">
            <v>7</v>
          </cell>
          <cell r="DN178">
            <v>7</v>
          </cell>
          <cell r="DO178">
            <v>7</v>
          </cell>
          <cell r="DP178">
            <v>7</v>
          </cell>
          <cell r="DQ178">
            <v>7</v>
          </cell>
          <cell r="DR178">
            <v>7</v>
          </cell>
          <cell r="DS178">
            <v>7</v>
          </cell>
          <cell r="DT178">
            <v>7</v>
          </cell>
          <cell r="DU178">
            <v>7</v>
          </cell>
          <cell r="DV178">
            <v>7</v>
          </cell>
          <cell r="DW178">
            <v>7</v>
          </cell>
          <cell r="DX178">
            <v>7</v>
          </cell>
          <cell r="DY178">
            <v>7</v>
          </cell>
          <cell r="DZ178">
            <v>7</v>
          </cell>
          <cell r="EA178">
            <v>7</v>
          </cell>
          <cell r="EB178">
            <v>7</v>
          </cell>
          <cell r="EC178">
            <v>7</v>
          </cell>
          <cell r="ED178">
            <v>7</v>
          </cell>
          <cell r="EE178">
            <v>7</v>
          </cell>
          <cell r="EF178">
            <v>7</v>
          </cell>
          <cell r="EG178">
            <v>7</v>
          </cell>
          <cell r="EH178">
            <v>7</v>
          </cell>
          <cell r="EI178">
            <v>7</v>
          </cell>
          <cell r="EJ178">
            <v>7</v>
          </cell>
          <cell r="EK178">
            <v>7</v>
          </cell>
          <cell r="EL178">
            <v>7</v>
          </cell>
          <cell r="EM178">
            <v>7</v>
          </cell>
          <cell r="EN178">
            <v>7</v>
          </cell>
          <cell r="EO178">
            <v>7</v>
          </cell>
          <cell r="EP178">
            <v>7</v>
          </cell>
          <cell r="EQ178">
            <v>7</v>
          </cell>
          <cell r="ER178">
            <v>7</v>
          </cell>
          <cell r="ES178">
            <v>7</v>
          </cell>
          <cell r="ET178">
            <v>7</v>
          </cell>
          <cell r="EU178">
            <v>7</v>
          </cell>
          <cell r="EV178">
            <v>7</v>
          </cell>
          <cell r="EW178">
            <v>7</v>
          </cell>
          <cell r="EX178">
            <v>7</v>
          </cell>
          <cell r="EY178">
            <v>7</v>
          </cell>
          <cell r="EZ178">
            <v>7</v>
          </cell>
          <cell r="FA178">
            <v>7</v>
          </cell>
          <cell r="FB178">
            <v>7</v>
          </cell>
          <cell r="FC178">
            <v>7</v>
          </cell>
          <cell r="FD178">
            <v>7</v>
          </cell>
          <cell r="FE178">
            <v>7</v>
          </cell>
          <cell r="FF178">
            <v>7</v>
          </cell>
          <cell r="FG178">
            <v>7</v>
          </cell>
          <cell r="FH178">
            <v>7</v>
          </cell>
          <cell r="FI178">
            <v>7</v>
          </cell>
          <cell r="FJ178">
            <v>7</v>
          </cell>
          <cell r="FK178">
            <v>7</v>
          </cell>
          <cell r="FL178">
            <v>7</v>
          </cell>
          <cell r="FM178">
            <v>7</v>
          </cell>
          <cell r="FN178">
            <v>7</v>
          </cell>
          <cell r="FO178">
            <v>7</v>
          </cell>
          <cell r="FP178">
            <v>7</v>
          </cell>
          <cell r="FQ178">
            <v>7</v>
          </cell>
          <cell r="FR178">
            <v>7</v>
          </cell>
          <cell r="FS178">
            <v>7</v>
          </cell>
          <cell r="FT178">
            <v>7</v>
          </cell>
          <cell r="FU178">
            <v>7</v>
          </cell>
          <cell r="FV178">
            <v>7</v>
          </cell>
          <cell r="FW178">
            <v>7</v>
          </cell>
          <cell r="FX178">
            <v>7</v>
          </cell>
          <cell r="FY178">
            <v>7</v>
          </cell>
          <cell r="FZ178">
            <v>7</v>
          </cell>
          <cell r="GA178">
            <v>7</v>
          </cell>
          <cell r="GB178">
            <v>7</v>
          </cell>
          <cell r="GC178">
            <v>7</v>
          </cell>
          <cell r="GD178">
            <v>7</v>
          </cell>
          <cell r="GE178">
            <v>7</v>
          </cell>
          <cell r="GF178">
            <v>7</v>
          </cell>
          <cell r="GG178">
            <v>7</v>
          </cell>
          <cell r="GH178">
            <v>7</v>
          </cell>
          <cell r="GI178">
            <v>7</v>
          </cell>
          <cell r="GJ178">
            <v>7</v>
          </cell>
          <cell r="GK178">
            <v>7</v>
          </cell>
          <cell r="GL178">
            <v>7</v>
          </cell>
          <cell r="GM178">
            <v>7</v>
          </cell>
          <cell r="GN178">
            <v>7</v>
          </cell>
          <cell r="GO178">
            <v>7</v>
          </cell>
          <cell r="GP178">
            <v>7</v>
          </cell>
          <cell r="GQ178">
            <v>7</v>
          </cell>
          <cell r="GR178">
            <v>7</v>
          </cell>
          <cell r="GS178">
            <v>7</v>
          </cell>
          <cell r="GT178">
            <v>7</v>
          </cell>
          <cell r="GU178">
            <v>7</v>
          </cell>
          <cell r="GV178">
            <v>7</v>
          </cell>
          <cell r="GW178">
            <v>7</v>
          </cell>
          <cell r="GX178">
            <v>7</v>
          </cell>
          <cell r="GY178">
            <v>7</v>
          </cell>
          <cell r="GZ178">
            <v>7</v>
          </cell>
          <cell r="HA178">
            <v>7</v>
          </cell>
          <cell r="HB178">
            <v>7</v>
          </cell>
          <cell r="HC178">
            <v>7</v>
          </cell>
          <cell r="HD178">
            <v>7</v>
          </cell>
          <cell r="HE178">
            <v>7</v>
          </cell>
          <cell r="HF178">
            <v>7</v>
          </cell>
          <cell r="HG178">
            <v>7</v>
          </cell>
          <cell r="HH178">
            <v>7</v>
          </cell>
          <cell r="HI178">
            <v>7</v>
          </cell>
          <cell r="HJ178">
            <v>7</v>
          </cell>
          <cell r="HK178">
            <v>7</v>
          </cell>
          <cell r="HL178">
            <v>7</v>
          </cell>
          <cell r="HM178">
            <v>7</v>
          </cell>
          <cell r="HN178">
            <v>7</v>
          </cell>
          <cell r="HO178">
            <v>7</v>
          </cell>
          <cell r="HP178">
            <v>7</v>
          </cell>
          <cell r="HQ178">
            <v>7</v>
          </cell>
          <cell r="HR178">
            <v>7</v>
          </cell>
          <cell r="HS178">
            <v>7</v>
          </cell>
          <cell r="HT178">
            <v>7</v>
          </cell>
          <cell r="HU178">
            <v>7</v>
          </cell>
          <cell r="HV178">
            <v>7</v>
          </cell>
          <cell r="HW178">
            <v>7</v>
          </cell>
          <cell r="HX178">
            <v>7</v>
          </cell>
          <cell r="HY178">
            <v>7</v>
          </cell>
          <cell r="HZ178">
            <v>7</v>
          </cell>
          <cell r="IA178">
            <v>7</v>
          </cell>
          <cell r="IB178">
            <v>7</v>
          </cell>
          <cell r="IC178">
            <v>7</v>
          </cell>
          <cell r="ID178">
            <v>7</v>
          </cell>
          <cell r="IE178">
            <v>7</v>
          </cell>
          <cell r="IF178">
            <v>7</v>
          </cell>
          <cell r="IG178">
            <v>7</v>
          </cell>
          <cell r="IH178">
            <v>7</v>
          </cell>
          <cell r="II178">
            <v>7</v>
          </cell>
          <cell r="IJ178">
            <v>7</v>
          </cell>
          <cell r="IK178">
            <v>7</v>
          </cell>
          <cell r="IL178">
            <v>7</v>
          </cell>
          <cell r="IM178">
            <v>7</v>
          </cell>
          <cell r="IN178">
            <v>7</v>
          </cell>
          <cell r="IO178">
            <v>7</v>
          </cell>
          <cell r="IP178">
            <v>7</v>
          </cell>
          <cell r="IQ178">
            <v>7</v>
          </cell>
          <cell r="IR178">
            <v>7</v>
          </cell>
          <cell r="IS178">
            <v>7</v>
          </cell>
          <cell r="IT178">
            <v>7</v>
          </cell>
          <cell r="IU178">
            <v>7</v>
          </cell>
        </row>
        <row r="179">
          <cell r="K179">
            <v>30</v>
          </cell>
          <cell r="L179">
            <v>31</v>
          </cell>
          <cell r="M179">
            <v>30</v>
          </cell>
          <cell r="N179">
            <v>31</v>
          </cell>
          <cell r="O179">
            <v>31</v>
          </cell>
          <cell r="P179">
            <v>30</v>
          </cell>
          <cell r="Q179">
            <v>31</v>
          </cell>
          <cell r="R179">
            <v>30</v>
          </cell>
          <cell r="S179">
            <v>31</v>
          </cell>
          <cell r="T179">
            <v>31</v>
          </cell>
          <cell r="U179">
            <v>28</v>
          </cell>
          <cell r="V179">
            <v>31</v>
          </cell>
          <cell r="W179">
            <v>30</v>
          </cell>
          <cell r="X179">
            <v>31</v>
          </cell>
          <cell r="Y179">
            <v>30</v>
          </cell>
          <cell r="Z179">
            <v>31</v>
          </cell>
          <cell r="AA179">
            <v>31</v>
          </cell>
          <cell r="AB179">
            <v>30</v>
          </cell>
          <cell r="AC179">
            <v>31</v>
          </cell>
          <cell r="AD179">
            <v>30</v>
          </cell>
          <cell r="AE179">
            <v>31</v>
          </cell>
          <cell r="AF179">
            <v>31</v>
          </cell>
          <cell r="AG179">
            <v>29</v>
          </cell>
          <cell r="AH179">
            <v>31</v>
          </cell>
          <cell r="AI179">
            <v>30</v>
          </cell>
          <cell r="AJ179">
            <v>31</v>
          </cell>
          <cell r="AK179">
            <v>30</v>
          </cell>
          <cell r="AL179">
            <v>31</v>
          </cell>
          <cell r="AM179">
            <v>31</v>
          </cell>
          <cell r="AN179">
            <v>30</v>
          </cell>
          <cell r="AO179">
            <v>31</v>
          </cell>
          <cell r="AP179">
            <v>30</v>
          </cell>
          <cell r="AQ179">
            <v>31</v>
          </cell>
          <cell r="AR179">
            <v>31</v>
          </cell>
          <cell r="AS179">
            <v>28</v>
          </cell>
          <cell r="AT179">
            <v>31</v>
          </cell>
          <cell r="AU179">
            <v>30</v>
          </cell>
          <cell r="AV179">
            <v>31</v>
          </cell>
          <cell r="AW179">
            <v>30</v>
          </cell>
          <cell r="AX179">
            <v>31</v>
          </cell>
          <cell r="AY179">
            <v>31</v>
          </cell>
          <cell r="AZ179">
            <v>30</v>
          </cell>
          <cell r="BA179">
            <v>31</v>
          </cell>
          <cell r="BB179">
            <v>30</v>
          </cell>
          <cell r="BC179">
            <v>31</v>
          </cell>
          <cell r="BD179">
            <v>31</v>
          </cell>
          <cell r="BE179">
            <v>28</v>
          </cell>
          <cell r="BF179">
            <v>31</v>
          </cell>
          <cell r="BG179">
            <v>30</v>
          </cell>
          <cell r="BH179">
            <v>31</v>
          </cell>
          <cell r="BI179">
            <v>30</v>
          </cell>
          <cell r="BJ179">
            <v>31</v>
          </cell>
          <cell r="BK179">
            <v>31</v>
          </cell>
          <cell r="BL179">
            <v>30</v>
          </cell>
          <cell r="BM179">
            <v>31</v>
          </cell>
          <cell r="BN179">
            <v>30</v>
          </cell>
          <cell r="BO179">
            <v>31</v>
          </cell>
          <cell r="BP179">
            <v>31</v>
          </cell>
          <cell r="BQ179">
            <v>28</v>
          </cell>
          <cell r="BR179">
            <v>31</v>
          </cell>
          <cell r="BS179">
            <v>30</v>
          </cell>
          <cell r="BT179">
            <v>31</v>
          </cell>
          <cell r="BU179">
            <v>30</v>
          </cell>
          <cell r="BV179">
            <v>31</v>
          </cell>
          <cell r="BW179">
            <v>31</v>
          </cell>
          <cell r="BX179">
            <v>30</v>
          </cell>
          <cell r="BY179">
            <v>31</v>
          </cell>
          <cell r="BZ179">
            <v>30</v>
          </cell>
          <cell r="CA179">
            <v>31</v>
          </cell>
          <cell r="CB179">
            <v>31</v>
          </cell>
          <cell r="CC179">
            <v>29</v>
          </cell>
          <cell r="CD179">
            <v>31</v>
          </cell>
          <cell r="CE179">
            <v>30</v>
          </cell>
          <cell r="CF179">
            <v>31</v>
          </cell>
          <cell r="CG179">
            <v>30</v>
          </cell>
          <cell r="CH179">
            <v>31</v>
          </cell>
          <cell r="CI179">
            <v>31</v>
          </cell>
          <cell r="CJ179">
            <v>30</v>
          </cell>
          <cell r="CK179">
            <v>31</v>
          </cell>
          <cell r="CL179">
            <v>30</v>
          </cell>
          <cell r="CM179">
            <v>31</v>
          </cell>
          <cell r="CN179">
            <v>31</v>
          </cell>
          <cell r="CO179">
            <v>28</v>
          </cell>
          <cell r="CP179">
            <v>31</v>
          </cell>
          <cell r="CQ179">
            <v>31</v>
          </cell>
          <cell r="CR179">
            <v>31</v>
          </cell>
          <cell r="CS179">
            <v>31</v>
          </cell>
          <cell r="CT179">
            <v>31</v>
          </cell>
          <cell r="CU179">
            <v>31</v>
          </cell>
          <cell r="CV179">
            <v>31</v>
          </cell>
          <cell r="CW179">
            <v>31</v>
          </cell>
          <cell r="CX179">
            <v>31</v>
          </cell>
          <cell r="CY179">
            <v>31</v>
          </cell>
          <cell r="CZ179">
            <v>31</v>
          </cell>
          <cell r="DA179">
            <v>31</v>
          </cell>
          <cell r="DB179">
            <v>31</v>
          </cell>
          <cell r="DC179">
            <v>31</v>
          </cell>
          <cell r="DD179">
            <v>31</v>
          </cell>
          <cell r="DE179">
            <v>31</v>
          </cell>
          <cell r="DF179">
            <v>31</v>
          </cell>
          <cell r="DG179">
            <v>31</v>
          </cell>
          <cell r="DH179">
            <v>31</v>
          </cell>
          <cell r="DI179">
            <v>31</v>
          </cell>
          <cell r="DJ179">
            <v>31</v>
          </cell>
          <cell r="DK179">
            <v>31</v>
          </cell>
          <cell r="DL179">
            <v>31</v>
          </cell>
          <cell r="DM179">
            <v>31</v>
          </cell>
          <cell r="DN179">
            <v>31</v>
          </cell>
          <cell r="DO179">
            <v>31</v>
          </cell>
          <cell r="DP179">
            <v>31</v>
          </cell>
          <cell r="DQ179">
            <v>31</v>
          </cell>
          <cell r="DR179">
            <v>31</v>
          </cell>
          <cell r="DS179">
            <v>31</v>
          </cell>
          <cell r="DT179">
            <v>31</v>
          </cell>
          <cell r="DU179">
            <v>31</v>
          </cell>
          <cell r="DV179">
            <v>31</v>
          </cell>
          <cell r="DW179">
            <v>31</v>
          </cell>
          <cell r="DX179">
            <v>31</v>
          </cell>
          <cell r="DY179">
            <v>31</v>
          </cell>
          <cell r="DZ179">
            <v>31</v>
          </cell>
          <cell r="EA179">
            <v>31</v>
          </cell>
          <cell r="EB179">
            <v>31</v>
          </cell>
          <cell r="EC179">
            <v>31</v>
          </cell>
          <cell r="ED179">
            <v>31</v>
          </cell>
          <cell r="EE179">
            <v>31</v>
          </cell>
          <cell r="EF179">
            <v>31</v>
          </cell>
          <cell r="EG179">
            <v>31</v>
          </cell>
          <cell r="EH179">
            <v>31</v>
          </cell>
          <cell r="EI179">
            <v>31</v>
          </cell>
          <cell r="EJ179">
            <v>31</v>
          </cell>
          <cell r="EK179">
            <v>31</v>
          </cell>
          <cell r="EL179">
            <v>31</v>
          </cell>
          <cell r="EM179">
            <v>31</v>
          </cell>
          <cell r="EN179">
            <v>31</v>
          </cell>
          <cell r="EO179">
            <v>31</v>
          </cell>
          <cell r="EP179">
            <v>31</v>
          </cell>
          <cell r="EQ179">
            <v>31</v>
          </cell>
          <cell r="ER179">
            <v>31</v>
          </cell>
          <cell r="ES179">
            <v>31</v>
          </cell>
          <cell r="ET179">
            <v>31</v>
          </cell>
          <cell r="EU179">
            <v>31</v>
          </cell>
          <cell r="EV179">
            <v>31</v>
          </cell>
          <cell r="EW179">
            <v>31</v>
          </cell>
          <cell r="EX179">
            <v>31</v>
          </cell>
          <cell r="EY179">
            <v>31</v>
          </cell>
          <cell r="EZ179">
            <v>31</v>
          </cell>
          <cell r="FA179">
            <v>31</v>
          </cell>
          <cell r="FB179">
            <v>31</v>
          </cell>
          <cell r="FC179">
            <v>31</v>
          </cell>
          <cell r="FD179">
            <v>31</v>
          </cell>
          <cell r="FE179">
            <v>31</v>
          </cell>
          <cell r="FF179">
            <v>31</v>
          </cell>
          <cell r="FG179">
            <v>31</v>
          </cell>
          <cell r="FH179">
            <v>31</v>
          </cell>
          <cell r="FI179">
            <v>31</v>
          </cell>
          <cell r="FJ179">
            <v>31</v>
          </cell>
          <cell r="FK179">
            <v>31</v>
          </cell>
          <cell r="FL179">
            <v>31</v>
          </cell>
          <cell r="FM179">
            <v>31</v>
          </cell>
          <cell r="FN179">
            <v>31</v>
          </cell>
          <cell r="FO179">
            <v>31</v>
          </cell>
          <cell r="FP179">
            <v>31</v>
          </cell>
          <cell r="FQ179">
            <v>31</v>
          </cell>
          <cell r="FR179">
            <v>31</v>
          </cell>
          <cell r="FS179">
            <v>31</v>
          </cell>
          <cell r="FT179">
            <v>31</v>
          </cell>
          <cell r="FU179">
            <v>31</v>
          </cell>
          <cell r="FV179">
            <v>31</v>
          </cell>
          <cell r="FW179">
            <v>31</v>
          </cell>
          <cell r="FX179">
            <v>31</v>
          </cell>
          <cell r="FY179">
            <v>31</v>
          </cell>
          <cell r="FZ179">
            <v>31</v>
          </cell>
          <cell r="GA179">
            <v>31</v>
          </cell>
          <cell r="GB179">
            <v>31</v>
          </cell>
          <cell r="GC179">
            <v>31</v>
          </cell>
          <cell r="GD179">
            <v>31</v>
          </cell>
          <cell r="GE179">
            <v>31</v>
          </cell>
          <cell r="GF179">
            <v>31</v>
          </cell>
          <cell r="GG179">
            <v>31</v>
          </cell>
          <cell r="GH179">
            <v>31</v>
          </cell>
          <cell r="GI179">
            <v>31</v>
          </cell>
          <cell r="GJ179">
            <v>31</v>
          </cell>
          <cell r="GK179">
            <v>31</v>
          </cell>
          <cell r="GL179">
            <v>31</v>
          </cell>
          <cell r="GM179">
            <v>31</v>
          </cell>
          <cell r="GN179">
            <v>31</v>
          </cell>
          <cell r="GO179">
            <v>31</v>
          </cell>
          <cell r="GP179">
            <v>31</v>
          </cell>
          <cell r="GQ179">
            <v>31</v>
          </cell>
          <cell r="GR179">
            <v>31</v>
          </cell>
          <cell r="GS179">
            <v>31</v>
          </cell>
          <cell r="GT179">
            <v>31</v>
          </cell>
          <cell r="GU179">
            <v>31</v>
          </cell>
          <cell r="GV179">
            <v>31</v>
          </cell>
          <cell r="GW179">
            <v>31</v>
          </cell>
          <cell r="GX179">
            <v>31</v>
          </cell>
          <cell r="GY179">
            <v>31</v>
          </cell>
          <cell r="GZ179">
            <v>31</v>
          </cell>
          <cell r="HA179">
            <v>31</v>
          </cell>
          <cell r="HB179">
            <v>31</v>
          </cell>
          <cell r="HC179">
            <v>31</v>
          </cell>
          <cell r="HD179">
            <v>31</v>
          </cell>
          <cell r="HE179">
            <v>31</v>
          </cell>
          <cell r="HF179">
            <v>31</v>
          </cell>
          <cell r="HG179">
            <v>31</v>
          </cell>
          <cell r="HH179">
            <v>31</v>
          </cell>
          <cell r="HI179">
            <v>31</v>
          </cell>
          <cell r="HJ179">
            <v>31</v>
          </cell>
          <cell r="HK179">
            <v>31</v>
          </cell>
          <cell r="HL179">
            <v>31</v>
          </cell>
          <cell r="HM179">
            <v>31</v>
          </cell>
          <cell r="HN179">
            <v>31</v>
          </cell>
          <cell r="HO179">
            <v>31</v>
          </cell>
          <cell r="HP179">
            <v>31</v>
          </cell>
          <cell r="HQ179">
            <v>31</v>
          </cell>
          <cell r="HR179">
            <v>31</v>
          </cell>
          <cell r="HS179">
            <v>31</v>
          </cell>
          <cell r="HT179">
            <v>31</v>
          </cell>
          <cell r="HU179">
            <v>31</v>
          </cell>
          <cell r="HV179">
            <v>31</v>
          </cell>
          <cell r="HW179">
            <v>31</v>
          </cell>
          <cell r="HX179">
            <v>31</v>
          </cell>
          <cell r="HY179">
            <v>31</v>
          </cell>
          <cell r="HZ179">
            <v>31</v>
          </cell>
          <cell r="IA179">
            <v>31</v>
          </cell>
          <cell r="IB179">
            <v>31</v>
          </cell>
          <cell r="IC179">
            <v>31</v>
          </cell>
          <cell r="ID179">
            <v>31</v>
          </cell>
          <cell r="IE179">
            <v>31</v>
          </cell>
          <cell r="IF179">
            <v>31</v>
          </cell>
          <cell r="IG179">
            <v>31</v>
          </cell>
          <cell r="IH179">
            <v>31</v>
          </cell>
          <cell r="II179">
            <v>31</v>
          </cell>
          <cell r="IJ179">
            <v>31</v>
          </cell>
          <cell r="IK179">
            <v>31</v>
          </cell>
          <cell r="IL179">
            <v>31</v>
          </cell>
          <cell r="IM179">
            <v>31</v>
          </cell>
          <cell r="IN179">
            <v>31</v>
          </cell>
          <cell r="IO179">
            <v>31</v>
          </cell>
          <cell r="IP179">
            <v>31</v>
          </cell>
          <cell r="IQ179">
            <v>31</v>
          </cell>
          <cell r="IR179">
            <v>31</v>
          </cell>
          <cell r="IS179">
            <v>31</v>
          </cell>
          <cell r="IT179">
            <v>31</v>
          </cell>
          <cell r="IU179">
            <v>31</v>
          </cell>
        </row>
      </sheetData>
      <sheetData sheetId="105"/>
      <sheetData sheetId="10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ups"/>
      <sheetName val="J CKitchen"/>
      <sheetName val="Total Cost Percentage"/>
      <sheetName val="Analysis"/>
      <sheetName val="Dry Stores &amp; Handling"/>
      <sheetName val="Cycle 1"/>
      <sheetName val="Lookup"/>
      <sheetName val="Markup"/>
      <sheetName val="Sheet2"/>
      <sheetName val="Sheet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>
        <row r="5">
          <cell r="A5" t="str">
            <v>Apple and Custard Strudel Parcel 100gr</v>
          </cell>
          <cell r="C5">
            <v>1</v>
          </cell>
          <cell r="D5" t="str">
            <v>ea</v>
          </cell>
          <cell r="E5">
            <v>7.0741000000000005</v>
          </cell>
          <cell r="F5">
            <v>1</v>
          </cell>
          <cell r="G5" t="str">
            <v>ea</v>
          </cell>
          <cell r="H5">
            <v>0.9</v>
          </cell>
        </row>
        <row r="6">
          <cell r="A6" t="str">
            <v>Apple Wedge Caramelized</v>
          </cell>
          <cell r="B6" t="str">
            <v>2x5gr</v>
          </cell>
          <cell r="C6">
            <v>10</v>
          </cell>
          <cell r="D6" t="str">
            <v>gr</v>
          </cell>
          <cell r="E6">
            <v>34.738300000000002</v>
          </cell>
          <cell r="F6">
            <v>1000</v>
          </cell>
          <cell r="G6" t="str">
            <v>gr</v>
          </cell>
          <cell r="H6">
            <v>0.9</v>
          </cell>
        </row>
        <row r="7">
          <cell r="A7" t="str">
            <v>Apricots Turkish Dried</v>
          </cell>
          <cell r="C7">
            <v>10</v>
          </cell>
          <cell r="D7" t="str">
            <v>gr</v>
          </cell>
          <cell r="E7">
            <v>51.066500000000005</v>
          </cell>
          <cell r="F7">
            <v>1000</v>
          </cell>
          <cell r="G7" t="str">
            <v>gr</v>
          </cell>
          <cell r="H7">
            <v>0.9</v>
          </cell>
        </row>
        <row r="8">
          <cell r="A8" t="str">
            <v>Baby Marrow Batons Seared</v>
          </cell>
          <cell r="C8">
            <v>10</v>
          </cell>
          <cell r="D8" t="str">
            <v>gr</v>
          </cell>
          <cell r="E8">
            <v>15.805000000000001</v>
          </cell>
          <cell r="F8">
            <v>1000</v>
          </cell>
          <cell r="G8" t="str">
            <v>gr</v>
          </cell>
          <cell r="H8">
            <v>0.8</v>
          </cell>
        </row>
        <row r="9">
          <cell r="A9" t="str">
            <v>Baby Marrow Chunks Sauteed</v>
          </cell>
          <cell r="C9">
            <v>30</v>
          </cell>
          <cell r="D9" t="str">
            <v>gr</v>
          </cell>
          <cell r="E9">
            <v>15.805000000000001</v>
          </cell>
          <cell r="F9">
            <v>1000</v>
          </cell>
          <cell r="G9" t="str">
            <v>gr</v>
          </cell>
          <cell r="H9">
            <v>0.8</v>
          </cell>
        </row>
        <row r="10">
          <cell r="A10" t="str">
            <v>Baby Marrow Slice Grilled</v>
          </cell>
          <cell r="B10" t="str">
            <v>2x5gr</v>
          </cell>
          <cell r="C10">
            <v>10</v>
          </cell>
          <cell r="D10" t="str">
            <v>gr</v>
          </cell>
          <cell r="E10">
            <v>15.805000000000001</v>
          </cell>
          <cell r="F10">
            <v>1000</v>
          </cell>
          <cell r="G10" t="str">
            <v>gr</v>
          </cell>
          <cell r="H10">
            <v>0.8</v>
          </cell>
        </row>
        <row r="11">
          <cell r="A11" t="str">
            <v>Baby Marrow Slice Grilled Balsamic Olive Oil Marinated</v>
          </cell>
          <cell r="B11" t="str">
            <v>2x5gr</v>
          </cell>
          <cell r="C11">
            <v>10</v>
          </cell>
          <cell r="D11" t="str">
            <v>gr</v>
          </cell>
          <cell r="E11">
            <v>54.903300000000002</v>
          </cell>
          <cell r="F11">
            <v>1000</v>
          </cell>
          <cell r="G11" t="str">
            <v>gr</v>
          </cell>
          <cell r="H11">
            <v>0.8</v>
          </cell>
        </row>
        <row r="12">
          <cell r="A12" t="str">
            <v>Baby Marrow Sliced Sauteed</v>
          </cell>
          <cell r="C12">
            <v>30</v>
          </cell>
          <cell r="D12" t="str">
            <v>gr</v>
          </cell>
          <cell r="E12">
            <v>15.805000000000001</v>
          </cell>
          <cell r="F12">
            <v>1000</v>
          </cell>
          <cell r="G12" t="str">
            <v>gr</v>
          </cell>
          <cell r="H12">
            <v>0.8</v>
          </cell>
        </row>
        <row r="13">
          <cell r="A13" t="str">
            <v>Baby Marrow Slices Grilled</v>
          </cell>
          <cell r="C13">
            <v>20</v>
          </cell>
          <cell r="D13" t="str">
            <v>gr</v>
          </cell>
          <cell r="E13">
            <v>15.805000000000001</v>
          </cell>
          <cell r="F13">
            <v>1000</v>
          </cell>
          <cell r="G13" t="str">
            <v>gr</v>
          </cell>
          <cell r="H13">
            <v>0.8</v>
          </cell>
        </row>
        <row r="14">
          <cell r="A14" t="str">
            <v>Bacon Back Grilled</v>
          </cell>
          <cell r="C14">
            <v>60</v>
          </cell>
          <cell r="D14" t="str">
            <v>gr</v>
          </cell>
          <cell r="E14">
            <v>43.545500000000004</v>
          </cell>
          <cell r="F14">
            <v>1000</v>
          </cell>
          <cell r="G14" t="str">
            <v>gr</v>
          </cell>
          <cell r="H14">
            <v>0.45</v>
          </cell>
        </row>
        <row r="15">
          <cell r="A15" t="str">
            <v>Banana and Prune Filling</v>
          </cell>
          <cell r="B15" t="str">
            <v>3x20gr</v>
          </cell>
          <cell r="C15">
            <v>60</v>
          </cell>
          <cell r="D15" t="str">
            <v>gr</v>
          </cell>
          <cell r="E15">
            <v>28.449000000000005</v>
          </cell>
          <cell r="F15">
            <v>1000</v>
          </cell>
          <cell r="G15" t="str">
            <v>gr</v>
          </cell>
          <cell r="H15">
            <v>0.9</v>
          </cell>
        </row>
        <row r="16">
          <cell r="A16" t="str">
            <v>Banana Slices Caramelized</v>
          </cell>
          <cell r="B16" t="str">
            <v>3x30gr</v>
          </cell>
          <cell r="C16">
            <v>90</v>
          </cell>
          <cell r="D16" t="str">
            <v>gr</v>
          </cell>
          <cell r="E16">
            <v>19.827100000000002</v>
          </cell>
          <cell r="F16">
            <v>1000</v>
          </cell>
          <cell r="G16" t="str">
            <v>gr</v>
          </cell>
          <cell r="H16">
            <v>0.85</v>
          </cell>
        </row>
        <row r="17">
          <cell r="A17" t="str">
            <v>Beans  Green Cut in 4cm</v>
          </cell>
          <cell r="C17">
            <v>30</v>
          </cell>
          <cell r="D17" t="str">
            <v>gr</v>
          </cell>
          <cell r="E17">
            <v>21.690999999999999</v>
          </cell>
          <cell r="F17">
            <v>1000</v>
          </cell>
          <cell r="G17" t="str">
            <v>gr</v>
          </cell>
          <cell r="H17">
            <v>0.8</v>
          </cell>
        </row>
        <row r="18">
          <cell r="A18" t="str">
            <v>Beans Green and Chilli Sauteed</v>
          </cell>
          <cell r="C18">
            <v>25</v>
          </cell>
          <cell r="D18" t="str">
            <v>gr</v>
          </cell>
          <cell r="E18">
            <v>21.690999999999999</v>
          </cell>
          <cell r="F18">
            <v>1000</v>
          </cell>
          <cell r="G18" t="str">
            <v>gr</v>
          </cell>
          <cell r="H18">
            <v>0.8</v>
          </cell>
        </row>
        <row r="19">
          <cell r="A19" t="str">
            <v>Beans Green Cut 4cm</v>
          </cell>
          <cell r="C19">
            <v>30</v>
          </cell>
          <cell r="D19" t="str">
            <v>gr</v>
          </cell>
          <cell r="E19">
            <v>21.690999999999999</v>
          </cell>
          <cell r="F19">
            <v>1000</v>
          </cell>
          <cell r="G19" t="str">
            <v>gr</v>
          </cell>
          <cell r="H19">
            <v>0.8</v>
          </cell>
        </row>
        <row r="20">
          <cell r="A20" t="str">
            <v>Beef Braised with Oriental Black Pepper Sauce</v>
          </cell>
          <cell r="C20">
            <v>100</v>
          </cell>
          <cell r="D20" t="str">
            <v>gr</v>
          </cell>
          <cell r="E20">
            <v>77.041200000000018</v>
          </cell>
          <cell r="F20">
            <v>1000</v>
          </cell>
          <cell r="G20" t="str">
            <v>gr</v>
          </cell>
          <cell r="H20">
            <v>0.9</v>
          </cell>
        </row>
        <row r="21">
          <cell r="A21" t="str">
            <v>Beef Cape Malay Curry</v>
          </cell>
          <cell r="C21">
            <v>100</v>
          </cell>
          <cell r="D21" t="str">
            <v>gr</v>
          </cell>
          <cell r="E21">
            <v>59.241500000000009</v>
          </cell>
          <cell r="F21">
            <v>1000</v>
          </cell>
          <cell r="G21" t="str">
            <v>gr</v>
          </cell>
          <cell r="H21">
            <v>0.9</v>
          </cell>
        </row>
        <row r="22">
          <cell r="A22" t="str">
            <v>Beef Fillet Lightly Sealed</v>
          </cell>
          <cell r="C22">
            <v>110</v>
          </cell>
          <cell r="D22" t="str">
            <v>gr</v>
          </cell>
          <cell r="E22">
            <v>138.75700000000001</v>
          </cell>
          <cell r="F22">
            <v>1000</v>
          </cell>
          <cell r="G22" t="str">
            <v>gr</v>
          </cell>
          <cell r="H22">
            <v>0.9</v>
          </cell>
        </row>
        <row r="23">
          <cell r="A23" t="str">
            <v>Beef Fillet Grill Marked</v>
          </cell>
          <cell r="C23">
            <v>110</v>
          </cell>
          <cell r="D23" t="str">
            <v>gr</v>
          </cell>
          <cell r="E23">
            <v>138.75700000000001</v>
          </cell>
          <cell r="F23">
            <v>1000</v>
          </cell>
          <cell r="G23" t="str">
            <v>gr</v>
          </cell>
          <cell r="H23">
            <v>0.9</v>
          </cell>
        </row>
        <row r="24">
          <cell r="A24" t="str">
            <v>Beef Mushroom Casserole</v>
          </cell>
          <cell r="C24">
            <v>100</v>
          </cell>
          <cell r="D24" t="str">
            <v>gr</v>
          </cell>
          <cell r="E24">
            <v>65.530799999999999</v>
          </cell>
          <cell r="F24">
            <v>1000</v>
          </cell>
          <cell r="G24" t="str">
            <v>gr</v>
          </cell>
          <cell r="H24">
            <v>0.9</v>
          </cell>
        </row>
        <row r="25">
          <cell r="A25" t="str">
            <v>Beef Mustard Loaf</v>
          </cell>
          <cell r="C25">
            <v>40</v>
          </cell>
          <cell r="D25" t="str">
            <v>gr</v>
          </cell>
          <cell r="E25">
            <v>54.44550000000001</v>
          </cell>
          <cell r="F25">
            <v>1000</v>
          </cell>
          <cell r="G25" t="str">
            <v>gr</v>
          </cell>
          <cell r="H25">
            <v>0.9</v>
          </cell>
        </row>
        <row r="26">
          <cell r="A26" t="str">
            <v>Beef Pastrami Sliced</v>
          </cell>
          <cell r="B26" t="str">
            <v>2 x 20gr</v>
          </cell>
          <cell r="C26">
            <v>40</v>
          </cell>
          <cell r="D26" t="str">
            <v>gr</v>
          </cell>
          <cell r="E26">
            <v>87.2</v>
          </cell>
          <cell r="F26">
            <v>1000</v>
          </cell>
          <cell r="G26" t="str">
            <v>gr</v>
          </cell>
          <cell r="H26">
            <v>0.9</v>
          </cell>
        </row>
        <row r="27">
          <cell r="A27" t="str">
            <v>Beef Paupiettes Provencale with Sundried Tomato &amp; Cream</v>
          </cell>
          <cell r="C27">
            <v>20</v>
          </cell>
          <cell r="D27" t="str">
            <v>gr</v>
          </cell>
          <cell r="E27">
            <v>138.45180000000002</v>
          </cell>
          <cell r="F27">
            <v>1000</v>
          </cell>
          <cell r="G27" t="str">
            <v>gr</v>
          </cell>
          <cell r="H27">
            <v>0.9</v>
          </cell>
        </row>
        <row r="28">
          <cell r="A28" t="str">
            <v>Beef Roast Sliced</v>
          </cell>
          <cell r="B28" t="str">
            <v>2 x 10gr</v>
          </cell>
          <cell r="C28">
            <v>20</v>
          </cell>
          <cell r="D28" t="str">
            <v>gr</v>
          </cell>
          <cell r="E28">
            <v>82.84</v>
          </cell>
          <cell r="F28">
            <v>1000</v>
          </cell>
          <cell r="G28" t="str">
            <v>gr</v>
          </cell>
          <cell r="H28">
            <v>0.9</v>
          </cell>
        </row>
        <row r="29">
          <cell r="A29" t="str">
            <v>Beef Sirloin Steak Grilled</v>
          </cell>
          <cell r="C29">
            <v>85</v>
          </cell>
          <cell r="D29" t="str">
            <v>gr</v>
          </cell>
          <cell r="E29">
            <v>53.355500000000006</v>
          </cell>
          <cell r="F29">
            <v>1000</v>
          </cell>
          <cell r="G29" t="str">
            <v>gr</v>
          </cell>
          <cell r="H29">
            <v>0.65</v>
          </cell>
        </row>
        <row r="30">
          <cell r="A30" t="str">
            <v>Beef Tenderloin Steak Grilled</v>
          </cell>
          <cell r="C30">
            <v>100</v>
          </cell>
          <cell r="D30" t="str">
            <v>gr</v>
          </cell>
          <cell r="E30">
            <v>53.355500000000006</v>
          </cell>
          <cell r="F30">
            <v>1000</v>
          </cell>
          <cell r="G30" t="str">
            <v>gr</v>
          </cell>
          <cell r="H30">
            <v>0.65</v>
          </cell>
        </row>
        <row r="31">
          <cell r="A31" t="str">
            <v>Beef Topside Strips</v>
          </cell>
          <cell r="C31">
            <v>90</v>
          </cell>
          <cell r="D31" t="str">
            <v>gr</v>
          </cell>
          <cell r="E31">
            <v>108.65120000000002</v>
          </cell>
          <cell r="F31">
            <v>1000</v>
          </cell>
          <cell r="G31" t="str">
            <v>gr</v>
          </cell>
          <cell r="H31">
            <v>0.9</v>
          </cell>
        </row>
        <row r="32">
          <cell r="A32" t="str">
            <v>Biscuits Short Bread Mini Black Currant 25gr</v>
          </cell>
          <cell r="C32">
            <v>1</v>
          </cell>
          <cell r="D32" t="str">
            <v>ea</v>
          </cell>
          <cell r="E32">
            <v>2.0710000000000002</v>
          </cell>
          <cell r="F32">
            <v>1</v>
          </cell>
          <cell r="G32" t="str">
            <v>ea</v>
          </cell>
          <cell r="H32">
            <v>0.9</v>
          </cell>
        </row>
        <row r="33">
          <cell r="A33" t="str">
            <v>Bread Brown Toast</v>
          </cell>
          <cell r="C33">
            <v>4</v>
          </cell>
          <cell r="D33" t="str">
            <v>ea</v>
          </cell>
          <cell r="E33">
            <v>0.39853125</v>
          </cell>
          <cell r="F33">
            <v>1</v>
          </cell>
          <cell r="G33" t="str">
            <v>ea</v>
          </cell>
          <cell r="H33">
            <v>0.8</v>
          </cell>
        </row>
        <row r="34">
          <cell r="A34" t="str">
            <v>Bread Ciabbatta Plain</v>
          </cell>
          <cell r="C34">
            <v>4</v>
          </cell>
          <cell r="D34" t="str">
            <v>ea</v>
          </cell>
          <cell r="E34">
            <v>1.3080000000000001</v>
          </cell>
          <cell r="F34">
            <v>1</v>
          </cell>
          <cell r="G34" t="str">
            <v>ea</v>
          </cell>
          <cell r="H34">
            <v>0.9</v>
          </cell>
        </row>
        <row r="35">
          <cell r="A35" t="str">
            <v>Bread Focaccia Grilled 60gr</v>
          </cell>
          <cell r="C35">
            <v>45</v>
          </cell>
          <cell r="D35" t="str">
            <v>gr</v>
          </cell>
          <cell r="E35">
            <v>1.3080000000000001</v>
          </cell>
          <cell r="F35">
            <v>1000</v>
          </cell>
          <cell r="G35" t="str">
            <v>gr</v>
          </cell>
          <cell r="H35">
            <v>0.9</v>
          </cell>
        </row>
        <row r="36">
          <cell r="A36" t="str">
            <v>Bread Focaccia Toasted 60gr</v>
          </cell>
          <cell r="C36">
            <v>1</v>
          </cell>
          <cell r="D36" t="str">
            <v>ea</v>
          </cell>
          <cell r="E36">
            <v>1.3080000000000001</v>
          </cell>
          <cell r="F36">
            <v>1</v>
          </cell>
          <cell r="G36" t="str">
            <v>ea</v>
          </cell>
          <cell r="H36">
            <v>0.9</v>
          </cell>
        </row>
        <row r="37">
          <cell r="A37" t="str">
            <v>Bread Foccaccia White Croute - Herb &amp; Olive Oil Grilled 5gr</v>
          </cell>
          <cell r="C37">
            <v>1</v>
          </cell>
          <cell r="D37" t="str">
            <v>ea</v>
          </cell>
          <cell r="E37">
            <v>0.32700000000000001</v>
          </cell>
          <cell r="F37">
            <v>1</v>
          </cell>
          <cell r="G37" t="str">
            <v>ea</v>
          </cell>
          <cell r="H37">
            <v>0.9</v>
          </cell>
        </row>
        <row r="38">
          <cell r="A38" t="str">
            <v>Bread Foccaccia White Large</v>
          </cell>
          <cell r="C38">
            <v>1</v>
          </cell>
          <cell r="D38" t="str">
            <v>ea</v>
          </cell>
          <cell r="E38">
            <v>1.3080000000000001</v>
          </cell>
          <cell r="F38">
            <v>1</v>
          </cell>
          <cell r="G38" t="str">
            <v>ea</v>
          </cell>
          <cell r="H38">
            <v>0.9</v>
          </cell>
        </row>
        <row r="39">
          <cell r="A39" t="str">
            <v>Bread Foccacia Herb Grill Marked 100gr</v>
          </cell>
          <cell r="C39">
            <v>1</v>
          </cell>
          <cell r="D39" t="str">
            <v>ea</v>
          </cell>
          <cell r="E39">
            <v>1.3080000000000001</v>
          </cell>
          <cell r="F39">
            <v>1</v>
          </cell>
          <cell r="G39" t="str">
            <v>ea</v>
          </cell>
          <cell r="H39">
            <v>0.9</v>
          </cell>
        </row>
        <row r="40">
          <cell r="A40" t="str">
            <v>Bread French Loaf White Grilled Marked 50gr</v>
          </cell>
          <cell r="C40">
            <v>1</v>
          </cell>
          <cell r="D40" t="str">
            <v>ea</v>
          </cell>
          <cell r="E40">
            <v>1.8966000000000001</v>
          </cell>
          <cell r="F40">
            <v>1</v>
          </cell>
          <cell r="G40" t="str">
            <v>ea</v>
          </cell>
          <cell r="H40">
            <v>0.9</v>
          </cell>
        </row>
        <row r="41">
          <cell r="A41" t="str">
            <v>Bread French Sliced Toasted on Both Sides</v>
          </cell>
          <cell r="B41" t="str">
            <v>1.5cm thick</v>
          </cell>
          <cell r="C41">
            <v>1</v>
          </cell>
          <cell r="D41" t="str">
            <v>ea</v>
          </cell>
          <cell r="E41">
            <v>0.31709090909090915</v>
          </cell>
          <cell r="F41">
            <v>1</v>
          </cell>
          <cell r="G41" t="str">
            <v>ea</v>
          </cell>
          <cell r="H41">
            <v>0.9</v>
          </cell>
        </row>
        <row r="42">
          <cell r="A42" t="str">
            <v>Bread Healty Multi Grain Roll</v>
          </cell>
          <cell r="C42">
            <v>4</v>
          </cell>
          <cell r="D42" t="str">
            <v>ea</v>
          </cell>
          <cell r="E42">
            <v>0.5777000000000001</v>
          </cell>
          <cell r="F42">
            <v>1</v>
          </cell>
          <cell r="G42" t="str">
            <v>ea</v>
          </cell>
          <cell r="H42">
            <v>0.9</v>
          </cell>
        </row>
        <row r="43">
          <cell r="A43" t="str">
            <v>Bread Oval White Roll</v>
          </cell>
          <cell r="C43">
            <v>4</v>
          </cell>
          <cell r="D43" t="str">
            <v>ea</v>
          </cell>
          <cell r="E43">
            <v>0.5777000000000001</v>
          </cell>
          <cell r="F43">
            <v>1</v>
          </cell>
          <cell r="G43" t="str">
            <v>ea</v>
          </cell>
          <cell r="H43">
            <v>0.9</v>
          </cell>
        </row>
        <row r="44">
          <cell r="A44" t="str">
            <v>Bread Pumpernickel Quarter</v>
          </cell>
          <cell r="B44" t="str">
            <v>1x12gr</v>
          </cell>
          <cell r="C44">
            <v>1</v>
          </cell>
          <cell r="D44" t="str">
            <v>ea</v>
          </cell>
          <cell r="E44">
            <v>0.23889166666666667</v>
          </cell>
          <cell r="F44">
            <v>1</v>
          </cell>
          <cell r="G44" t="str">
            <v>ea</v>
          </cell>
          <cell r="H44">
            <v>0.9</v>
          </cell>
        </row>
        <row r="45">
          <cell r="A45" t="str">
            <v>Bread Roll Baguette White</v>
          </cell>
          <cell r="C45">
            <v>1</v>
          </cell>
          <cell r="D45" t="str">
            <v>ea</v>
          </cell>
          <cell r="E45">
            <v>1.1445000000000001</v>
          </cell>
          <cell r="F45">
            <v>1</v>
          </cell>
          <cell r="G45" t="str">
            <v>ea</v>
          </cell>
          <cell r="H45">
            <v>0.9</v>
          </cell>
        </row>
        <row r="46">
          <cell r="A46" t="str">
            <v>Bread Roll White Sesame Twist</v>
          </cell>
          <cell r="C46">
            <v>4</v>
          </cell>
          <cell r="D46" t="str">
            <v>ea</v>
          </cell>
          <cell r="E46">
            <v>0.92649999999999999</v>
          </cell>
          <cell r="F46">
            <v>1</v>
          </cell>
          <cell r="G46" t="str">
            <v>ea</v>
          </cell>
          <cell r="H46">
            <v>0.9</v>
          </cell>
        </row>
        <row r="47">
          <cell r="A47" t="str">
            <v>Bread Roll Health Multi Grain</v>
          </cell>
          <cell r="C47">
            <v>4</v>
          </cell>
          <cell r="D47" t="str">
            <v>ea</v>
          </cell>
          <cell r="E47">
            <v>0.5777000000000001</v>
          </cell>
          <cell r="F47">
            <v>1</v>
          </cell>
          <cell r="G47" t="str">
            <v>ea</v>
          </cell>
          <cell r="H47">
            <v>0.9</v>
          </cell>
        </row>
        <row r="48">
          <cell r="A48" t="str">
            <v>Bread Roll Health Multigrain</v>
          </cell>
          <cell r="C48">
            <v>4</v>
          </cell>
          <cell r="D48" t="str">
            <v>ea</v>
          </cell>
          <cell r="E48">
            <v>0.5777000000000001</v>
          </cell>
          <cell r="F48">
            <v>1</v>
          </cell>
          <cell r="G48" t="str">
            <v>ea</v>
          </cell>
          <cell r="H48">
            <v>0.9</v>
          </cell>
        </row>
        <row r="49">
          <cell r="A49" t="str">
            <v>Bread Roll Oval Soft White 25gr</v>
          </cell>
          <cell r="C49">
            <v>1</v>
          </cell>
          <cell r="D49" t="str">
            <v>ea</v>
          </cell>
          <cell r="E49">
            <v>0.5777000000000001</v>
          </cell>
          <cell r="F49">
            <v>1</v>
          </cell>
          <cell r="G49" t="str">
            <v>ea</v>
          </cell>
          <cell r="H49">
            <v>0.9</v>
          </cell>
        </row>
        <row r="50">
          <cell r="A50" t="str">
            <v>Bread Roll Kaiser Samel</v>
          </cell>
          <cell r="C50">
            <v>1</v>
          </cell>
          <cell r="D50" t="str">
            <v>ea</v>
          </cell>
          <cell r="E50">
            <v>0.92649999999999999</v>
          </cell>
          <cell r="F50">
            <v>1</v>
          </cell>
          <cell r="G50" t="str">
            <v>ea</v>
          </cell>
          <cell r="H50">
            <v>0.9</v>
          </cell>
        </row>
        <row r="51">
          <cell r="A51" t="str">
            <v>Bread Roll Panini</v>
          </cell>
          <cell r="C51">
            <v>1</v>
          </cell>
          <cell r="D51" t="str">
            <v>ea</v>
          </cell>
          <cell r="E51">
            <v>2.1800000000000002</v>
          </cell>
          <cell r="F51">
            <v>1</v>
          </cell>
          <cell r="G51" t="str">
            <v>ea</v>
          </cell>
          <cell r="H51">
            <v>0.9</v>
          </cell>
        </row>
        <row r="52">
          <cell r="A52" t="str">
            <v xml:space="preserve">Bread Roll Wholewheat Oval </v>
          </cell>
          <cell r="C52">
            <v>4</v>
          </cell>
          <cell r="D52" t="str">
            <v>ea</v>
          </cell>
          <cell r="E52">
            <v>1.3080000000000001</v>
          </cell>
          <cell r="F52">
            <v>1</v>
          </cell>
          <cell r="G52" t="str">
            <v>ea</v>
          </cell>
          <cell r="H52">
            <v>0.9</v>
          </cell>
        </row>
        <row r="53">
          <cell r="A53" t="str">
            <v>Bread Roll White Sunflower Seed Oval</v>
          </cell>
          <cell r="C53">
            <v>1</v>
          </cell>
          <cell r="D53" t="str">
            <v>ea</v>
          </cell>
          <cell r="E53">
            <v>0.5777000000000001</v>
          </cell>
          <cell r="F53">
            <v>1</v>
          </cell>
          <cell r="G53" t="str">
            <v>ea</v>
          </cell>
          <cell r="H53">
            <v>0.9</v>
          </cell>
        </row>
        <row r="54">
          <cell r="A54" t="str">
            <v>Bread Roll White Oval</v>
          </cell>
          <cell r="C54">
            <v>4</v>
          </cell>
          <cell r="D54" t="str">
            <v>ea</v>
          </cell>
          <cell r="E54">
            <v>0.5777000000000001</v>
          </cell>
          <cell r="F54">
            <v>1</v>
          </cell>
          <cell r="G54" t="str">
            <v>ea</v>
          </cell>
          <cell r="H54">
            <v>0.9</v>
          </cell>
        </row>
        <row r="55">
          <cell r="A55" t="str">
            <v>Bread Roll White Soft Oval</v>
          </cell>
          <cell r="C55">
            <v>4</v>
          </cell>
          <cell r="D55" t="str">
            <v>ea</v>
          </cell>
          <cell r="E55">
            <v>0.5777000000000001</v>
          </cell>
          <cell r="F55">
            <v>1</v>
          </cell>
          <cell r="G55" t="str">
            <v>ea</v>
          </cell>
          <cell r="H55">
            <v>0.9</v>
          </cell>
        </row>
        <row r="56">
          <cell r="A56" t="str">
            <v>Bread Roll Wholewheat Baguette</v>
          </cell>
          <cell r="C56">
            <v>2</v>
          </cell>
          <cell r="D56" t="str">
            <v>ea</v>
          </cell>
          <cell r="E56">
            <v>1.1445000000000001</v>
          </cell>
          <cell r="F56">
            <v>1</v>
          </cell>
          <cell r="G56" t="str">
            <v>ea</v>
          </cell>
          <cell r="H56">
            <v>0.9</v>
          </cell>
        </row>
        <row r="57">
          <cell r="A57" t="str">
            <v>Bread Roll Wholewheat Oval</v>
          </cell>
          <cell r="C57">
            <v>2</v>
          </cell>
          <cell r="D57" t="str">
            <v>ea</v>
          </cell>
          <cell r="E57">
            <v>0.5777000000000001</v>
          </cell>
          <cell r="F57">
            <v>1</v>
          </cell>
          <cell r="G57" t="str">
            <v>ea</v>
          </cell>
          <cell r="H57">
            <v>0.9</v>
          </cell>
        </row>
        <row r="58">
          <cell r="A58" t="str">
            <v>Bread Roll Wholewheat Round</v>
          </cell>
          <cell r="C58">
            <v>1</v>
          </cell>
          <cell r="D58" t="str">
            <v>ea</v>
          </cell>
          <cell r="E58">
            <v>0.5777000000000001</v>
          </cell>
          <cell r="F58">
            <v>1</v>
          </cell>
          <cell r="G58" t="str">
            <v>ea</v>
          </cell>
          <cell r="H58">
            <v>0.9</v>
          </cell>
        </row>
        <row r="59">
          <cell r="A59" t="str">
            <v>Bread Sesame Twist</v>
          </cell>
          <cell r="C59">
            <v>4</v>
          </cell>
          <cell r="D59" t="str">
            <v>ea</v>
          </cell>
          <cell r="E59">
            <v>1.3080000000000001</v>
          </cell>
          <cell r="F59">
            <v>1</v>
          </cell>
          <cell r="G59" t="str">
            <v>ea</v>
          </cell>
          <cell r="H59">
            <v>0.9</v>
          </cell>
        </row>
        <row r="60">
          <cell r="A60" t="str">
            <v>Bread Soft Roll White Round</v>
          </cell>
          <cell r="C60">
            <v>2</v>
          </cell>
          <cell r="D60" t="str">
            <v>ea</v>
          </cell>
          <cell r="E60">
            <v>0.5777000000000001</v>
          </cell>
          <cell r="F60">
            <v>1</v>
          </cell>
          <cell r="G60" t="str">
            <v>ea</v>
          </cell>
          <cell r="H60">
            <v>0.9</v>
          </cell>
        </row>
        <row r="61">
          <cell r="A61" t="str">
            <v>Bread Soft Roll White Round Pre-wrapped</v>
          </cell>
          <cell r="C61">
            <v>1</v>
          </cell>
          <cell r="D61" t="str">
            <v>ea</v>
          </cell>
          <cell r="E61">
            <v>0.74120000000000008</v>
          </cell>
          <cell r="F61">
            <v>1</v>
          </cell>
          <cell r="G61" t="str">
            <v>ea</v>
          </cell>
          <cell r="H61">
            <v>0.9</v>
          </cell>
        </row>
        <row r="62">
          <cell r="A62" t="str">
            <v>Bread Sunflower Oval Roll</v>
          </cell>
          <cell r="C62">
            <v>2</v>
          </cell>
          <cell r="D62" t="str">
            <v>ea</v>
          </cell>
          <cell r="E62">
            <v>1.0355000000000001</v>
          </cell>
          <cell r="F62">
            <v>1</v>
          </cell>
          <cell r="G62" t="str">
            <v>ea</v>
          </cell>
          <cell r="H62">
            <v>0.9</v>
          </cell>
        </row>
        <row r="63">
          <cell r="A63" t="str">
            <v>Bread Toasted Focaccia</v>
          </cell>
          <cell r="C63">
            <v>60</v>
          </cell>
          <cell r="D63" t="str">
            <v>gr</v>
          </cell>
          <cell r="E63">
            <v>1.3080000000000001</v>
          </cell>
          <cell r="F63">
            <v>1000</v>
          </cell>
          <cell r="G63" t="str">
            <v>gr</v>
          </cell>
          <cell r="H63">
            <v>0.9</v>
          </cell>
        </row>
        <row r="64">
          <cell r="A64" t="str">
            <v>Bread White Round Toasted</v>
          </cell>
          <cell r="C64">
            <v>1</v>
          </cell>
          <cell r="D64" t="str">
            <v>ea</v>
          </cell>
          <cell r="E64">
            <v>0.10900000000000001</v>
          </cell>
          <cell r="F64">
            <v>1</v>
          </cell>
          <cell r="G64" t="str">
            <v>ea</v>
          </cell>
          <cell r="H64">
            <v>0.8</v>
          </cell>
        </row>
        <row r="65">
          <cell r="A65" t="str">
            <v>Bread White Toast</v>
          </cell>
          <cell r="C65">
            <v>4</v>
          </cell>
          <cell r="D65" t="str">
            <v>ea</v>
          </cell>
          <cell r="E65">
            <v>0.41420000000000001</v>
          </cell>
          <cell r="F65">
            <v>1</v>
          </cell>
          <cell r="G65" t="str">
            <v>ea</v>
          </cell>
          <cell r="H65">
            <v>0.8</v>
          </cell>
        </row>
        <row r="66">
          <cell r="A66" t="str">
            <v>Broccoli Florets Steamed</v>
          </cell>
          <cell r="C66">
            <v>30</v>
          </cell>
          <cell r="D66" t="str">
            <v>gr</v>
          </cell>
          <cell r="E66">
            <v>26.160000000000004</v>
          </cell>
          <cell r="F66">
            <v>1000</v>
          </cell>
          <cell r="G66" t="str">
            <v>gr</v>
          </cell>
          <cell r="H66">
            <v>0.9</v>
          </cell>
        </row>
        <row r="67">
          <cell r="A67" t="str">
            <v>Butter</v>
          </cell>
          <cell r="C67">
            <v>10</v>
          </cell>
          <cell r="D67" t="str">
            <v>gr</v>
          </cell>
          <cell r="E67">
            <v>36.2425</v>
          </cell>
          <cell r="F67">
            <v>1000</v>
          </cell>
          <cell r="G67" t="str">
            <v>gr</v>
          </cell>
          <cell r="H67">
            <v>0.9</v>
          </cell>
        </row>
        <row r="68">
          <cell r="A68" t="str">
            <v>Butterfish Smoked Rosette</v>
          </cell>
          <cell r="C68">
            <v>10</v>
          </cell>
          <cell r="D68" t="str">
            <v>gr</v>
          </cell>
          <cell r="E68">
            <v>157.67940000000002</v>
          </cell>
          <cell r="F68">
            <v>1000</v>
          </cell>
          <cell r="G68" t="str">
            <v>gr</v>
          </cell>
          <cell r="H68">
            <v>0.9</v>
          </cell>
        </row>
        <row r="69">
          <cell r="A69" t="str">
            <v>Butter Coin Round</v>
          </cell>
          <cell r="C69">
            <v>30</v>
          </cell>
          <cell r="D69" t="str">
            <v>gr</v>
          </cell>
          <cell r="E69">
            <v>56.31666666666667</v>
          </cell>
          <cell r="F69">
            <v>1000</v>
          </cell>
          <cell r="G69" t="str">
            <v>gr</v>
          </cell>
          <cell r="H69">
            <v>0.85</v>
          </cell>
        </row>
        <row r="70">
          <cell r="A70" t="str">
            <v>Butter Echire - QR Stock</v>
          </cell>
          <cell r="C70">
            <v>1</v>
          </cell>
          <cell r="D70" t="str">
            <v>pc</v>
          </cell>
          <cell r="E70">
            <v>0</v>
          </cell>
          <cell r="F70">
            <v>1000</v>
          </cell>
          <cell r="G70" t="str">
            <v>pc</v>
          </cell>
          <cell r="H70">
            <v>1</v>
          </cell>
        </row>
        <row r="71">
          <cell r="A71" t="str">
            <v>Butter Fresh Cut</v>
          </cell>
          <cell r="C71">
            <v>20</v>
          </cell>
          <cell r="D71" t="str">
            <v>gr</v>
          </cell>
          <cell r="E71">
            <v>36.2425</v>
          </cell>
          <cell r="F71">
            <v>1000</v>
          </cell>
          <cell r="G71" t="str">
            <v>gr</v>
          </cell>
          <cell r="H71">
            <v>0.9</v>
          </cell>
        </row>
        <row r="72">
          <cell r="A72" t="str">
            <v>Butter Portion Clover</v>
          </cell>
          <cell r="C72">
            <v>1</v>
          </cell>
          <cell r="D72" t="str">
            <v>ea</v>
          </cell>
          <cell r="E72">
            <v>0.39240000000000003</v>
          </cell>
          <cell r="F72">
            <v>1</v>
          </cell>
          <cell r="G72" t="str">
            <v>ea</v>
          </cell>
          <cell r="H72">
            <v>0.7</v>
          </cell>
        </row>
        <row r="73">
          <cell r="A73" t="str">
            <v xml:space="preserve">Cabbage Leaf Chinese to Cover Rice </v>
          </cell>
          <cell r="C73">
            <v>1</v>
          </cell>
          <cell r="D73" t="str">
            <v>ea</v>
          </cell>
          <cell r="E73">
            <v>0.20437500000000003</v>
          </cell>
          <cell r="F73">
            <v>1</v>
          </cell>
          <cell r="G73" t="str">
            <v>ea</v>
          </cell>
          <cell r="H73">
            <v>0.7</v>
          </cell>
        </row>
        <row r="74">
          <cell r="A74" t="str">
            <v>Cabbage Leaf for the Rice</v>
          </cell>
          <cell r="C74">
            <v>1</v>
          </cell>
          <cell r="D74" t="str">
            <v>ea</v>
          </cell>
          <cell r="E74">
            <v>0.20437500000000003</v>
          </cell>
          <cell r="F74">
            <v>1</v>
          </cell>
          <cell r="G74" t="str">
            <v>ea</v>
          </cell>
          <cell r="H74">
            <v>0.7</v>
          </cell>
        </row>
        <row r="75">
          <cell r="A75" t="str">
            <v>Cabbage Leaf to Cover Eggs</v>
          </cell>
          <cell r="C75">
            <v>1</v>
          </cell>
          <cell r="D75" t="str">
            <v>ea</v>
          </cell>
          <cell r="E75">
            <v>0.20437500000000003</v>
          </cell>
          <cell r="F75">
            <v>1</v>
          </cell>
          <cell r="G75" t="str">
            <v>ea</v>
          </cell>
          <cell r="H75">
            <v>0.7</v>
          </cell>
        </row>
        <row r="76">
          <cell r="A76" t="str">
            <v>Cake Almond Frangipane</v>
          </cell>
          <cell r="C76">
            <v>1</v>
          </cell>
          <cell r="D76" t="str">
            <v>ea</v>
          </cell>
          <cell r="E76">
            <v>3.4880000000000004</v>
          </cell>
          <cell r="F76">
            <v>1</v>
          </cell>
          <cell r="G76" t="str">
            <v>ea</v>
          </cell>
          <cell r="H76">
            <v>0.9</v>
          </cell>
        </row>
        <row r="77">
          <cell r="A77" t="str">
            <v>Cake Apple Crumble Tartlet</v>
          </cell>
          <cell r="C77">
            <v>1</v>
          </cell>
          <cell r="D77" t="str">
            <v>ea</v>
          </cell>
          <cell r="E77">
            <v>3.4880000000000004</v>
          </cell>
          <cell r="F77">
            <v>1</v>
          </cell>
          <cell r="G77" t="str">
            <v>ea</v>
          </cell>
          <cell r="H77">
            <v>0.9</v>
          </cell>
        </row>
        <row r="78">
          <cell r="A78" t="str">
            <v>Cake Apricot Cheese Cake 60gr</v>
          </cell>
          <cell r="C78">
            <v>1</v>
          </cell>
          <cell r="D78" t="str">
            <v>ea</v>
          </cell>
          <cell r="E78">
            <v>4.7850999999999999</v>
          </cell>
          <cell r="F78">
            <v>1</v>
          </cell>
          <cell r="G78" t="str">
            <v>ea</v>
          </cell>
          <cell r="H78">
            <v>0.9</v>
          </cell>
        </row>
        <row r="79">
          <cell r="A79" t="str">
            <v>Cake Baked Lemon Cheese 80gr</v>
          </cell>
          <cell r="C79">
            <v>1</v>
          </cell>
          <cell r="D79" t="str">
            <v>ea</v>
          </cell>
          <cell r="E79">
            <v>9.2541000000000011</v>
          </cell>
          <cell r="F79">
            <v>1</v>
          </cell>
          <cell r="G79" t="str">
            <v>ea</v>
          </cell>
          <cell r="H79">
            <v>0.9</v>
          </cell>
        </row>
        <row r="80">
          <cell r="A80" t="str">
            <v>Cake Baklava Lemon and Semolina 45gr</v>
          </cell>
          <cell r="C80">
            <v>1</v>
          </cell>
          <cell r="D80" t="str">
            <v>ea</v>
          </cell>
          <cell r="E80">
            <v>3.5425000000000004</v>
          </cell>
          <cell r="F80">
            <v>1</v>
          </cell>
          <cell r="G80" t="str">
            <v>ea</v>
          </cell>
          <cell r="H80">
            <v>0.9</v>
          </cell>
        </row>
        <row r="81">
          <cell r="A81" t="str">
            <v>Cake Carrot 50gr</v>
          </cell>
          <cell r="C81">
            <v>1</v>
          </cell>
          <cell r="D81" t="str">
            <v>ea</v>
          </cell>
          <cell r="E81">
            <v>5.3410000000000011</v>
          </cell>
          <cell r="F81">
            <v>1</v>
          </cell>
          <cell r="G81" t="str">
            <v>ea</v>
          </cell>
          <cell r="H81">
            <v>0.9</v>
          </cell>
        </row>
        <row r="82">
          <cell r="A82" t="str">
            <v>Cake Chocolate 60gr</v>
          </cell>
          <cell r="C82">
            <v>1</v>
          </cell>
          <cell r="D82" t="str">
            <v>ea</v>
          </cell>
          <cell r="E82">
            <v>4.3382000000000005</v>
          </cell>
          <cell r="F82">
            <v>1</v>
          </cell>
          <cell r="G82" t="str">
            <v>ea</v>
          </cell>
          <cell r="H82">
            <v>0.9</v>
          </cell>
        </row>
        <row r="83">
          <cell r="A83" t="str">
            <v>Cake Chocolate Eclair Flow Wrapped</v>
          </cell>
          <cell r="C83">
            <v>1</v>
          </cell>
          <cell r="D83" t="str">
            <v>ea</v>
          </cell>
          <cell r="E83">
            <v>3.161</v>
          </cell>
          <cell r="F83">
            <v>1</v>
          </cell>
          <cell r="G83" t="str">
            <v>ea</v>
          </cell>
          <cell r="H83">
            <v>0.9</v>
          </cell>
        </row>
        <row r="84">
          <cell r="A84" t="str">
            <v>Cake Chocolate Macademia Nut 60gr</v>
          </cell>
          <cell r="C84">
            <v>1</v>
          </cell>
          <cell r="D84" t="str">
            <v>ea</v>
          </cell>
          <cell r="E84">
            <v>4.6652000000000005</v>
          </cell>
          <cell r="F84">
            <v>1</v>
          </cell>
          <cell r="G84" t="str">
            <v>ea</v>
          </cell>
          <cell r="H84">
            <v>0.9</v>
          </cell>
        </row>
        <row r="85">
          <cell r="A85" t="str">
            <v>Cake Chocolate Mint</v>
          </cell>
          <cell r="B85" t="str">
            <v>1 x 25gr</v>
          </cell>
          <cell r="C85">
            <v>1</v>
          </cell>
          <cell r="D85" t="str">
            <v>ea</v>
          </cell>
          <cell r="E85">
            <v>3.1719000000000004</v>
          </cell>
          <cell r="F85">
            <v>1</v>
          </cell>
          <cell r="G85" t="str">
            <v>ea</v>
          </cell>
          <cell r="H85">
            <v>0.9</v>
          </cell>
        </row>
        <row r="86">
          <cell r="A86" t="str">
            <v>Cake Coconut Rasin Cake</v>
          </cell>
          <cell r="C86">
            <v>1</v>
          </cell>
          <cell r="D86" t="str">
            <v>ea</v>
          </cell>
          <cell r="E86">
            <v>4.0221</v>
          </cell>
          <cell r="F86">
            <v>1</v>
          </cell>
          <cell r="G86" t="str">
            <v>ea</v>
          </cell>
          <cell r="H86">
            <v>0.9</v>
          </cell>
        </row>
        <row r="87">
          <cell r="A87" t="str">
            <v>Cake Fruit Tartlet Mini 20gr</v>
          </cell>
          <cell r="C87">
            <v>1</v>
          </cell>
          <cell r="D87" t="str">
            <v>ea</v>
          </cell>
          <cell r="E87">
            <v>3.161</v>
          </cell>
          <cell r="F87">
            <v>1</v>
          </cell>
          <cell r="G87" t="str">
            <v>ea</v>
          </cell>
          <cell r="H87">
            <v>0.9</v>
          </cell>
        </row>
        <row r="88">
          <cell r="A88" t="str">
            <v>Cake Marble 50gr</v>
          </cell>
          <cell r="C88">
            <v>1</v>
          </cell>
          <cell r="D88" t="str">
            <v>ea</v>
          </cell>
          <cell r="E88">
            <v>4.5780000000000003</v>
          </cell>
          <cell r="F88">
            <v>1</v>
          </cell>
          <cell r="G88" t="str">
            <v>ea</v>
          </cell>
          <cell r="H88">
            <v>0.9</v>
          </cell>
        </row>
        <row r="89">
          <cell r="A89" t="str">
            <v>Cake Pistachio Tartlet</v>
          </cell>
          <cell r="B89" t="str">
            <v>1 x 25gr</v>
          </cell>
          <cell r="C89">
            <v>1</v>
          </cell>
          <cell r="D89" t="str">
            <v>ea</v>
          </cell>
          <cell r="E89">
            <v>3.8041000000000005</v>
          </cell>
          <cell r="F89">
            <v>1</v>
          </cell>
          <cell r="G89" t="str">
            <v>ea</v>
          </cell>
          <cell r="H89">
            <v>0.9</v>
          </cell>
        </row>
        <row r="90">
          <cell r="A90" t="str">
            <v>Cake Sticky Toffee 60gr</v>
          </cell>
          <cell r="C90">
            <v>1</v>
          </cell>
          <cell r="D90" t="str">
            <v>ea</v>
          </cell>
          <cell r="E90">
            <v>3.9240000000000004</v>
          </cell>
          <cell r="F90">
            <v>1</v>
          </cell>
          <cell r="G90" t="str">
            <v>ea</v>
          </cell>
          <cell r="H90">
            <v>0.9</v>
          </cell>
        </row>
        <row r="91">
          <cell r="A91" t="str">
            <v>Cake Strawberry Charlotte Royale 80gr</v>
          </cell>
          <cell r="C91">
            <v>1</v>
          </cell>
          <cell r="D91" t="str">
            <v>ea</v>
          </cell>
          <cell r="E91">
            <v>5.9841000000000006</v>
          </cell>
          <cell r="F91">
            <v>1</v>
          </cell>
          <cell r="G91" t="str">
            <v>ea</v>
          </cell>
          <cell r="H91">
            <v>0.9</v>
          </cell>
        </row>
        <row r="92">
          <cell r="A92" t="str">
            <v>Cake Strawberry Cheese Cake 60gr</v>
          </cell>
          <cell r="C92">
            <v>1</v>
          </cell>
          <cell r="D92" t="str">
            <v>ea</v>
          </cell>
          <cell r="E92">
            <v>5.0030999999999999</v>
          </cell>
          <cell r="F92">
            <v>1</v>
          </cell>
          <cell r="G92" t="str">
            <v>ea</v>
          </cell>
          <cell r="H92">
            <v>0.9</v>
          </cell>
        </row>
        <row r="93">
          <cell r="A93" t="str">
            <v>Cake Vanilla Bigne with Fondant Topping</v>
          </cell>
          <cell r="B93" t="str">
            <v>1 x 30gr</v>
          </cell>
          <cell r="C93">
            <v>1</v>
          </cell>
          <cell r="D93" t="str">
            <v>ea</v>
          </cell>
          <cell r="E93">
            <v>2.9212000000000002</v>
          </cell>
          <cell r="F93">
            <v>1</v>
          </cell>
          <cell r="G93" t="str">
            <v>ea</v>
          </cell>
          <cell r="H93">
            <v>0.9</v>
          </cell>
        </row>
        <row r="94">
          <cell r="A94" t="str">
            <v>Cake Vanilla Bigne with Chocolate Topping</v>
          </cell>
          <cell r="B94" t="str">
            <v>1 x 30gr</v>
          </cell>
          <cell r="C94">
            <v>1</v>
          </cell>
          <cell r="D94" t="str">
            <v>ea</v>
          </cell>
          <cell r="E94">
            <v>2.9212000000000002</v>
          </cell>
          <cell r="F94">
            <v>1</v>
          </cell>
          <cell r="G94" t="str">
            <v>ea</v>
          </cell>
          <cell r="H94">
            <v>0.9</v>
          </cell>
        </row>
        <row r="95">
          <cell r="A95" t="str">
            <v>Caper</v>
          </cell>
          <cell r="C95">
            <v>1</v>
          </cell>
          <cell r="D95" t="str">
            <v>ea</v>
          </cell>
          <cell r="E95">
            <v>0.130582</v>
          </cell>
          <cell r="F95">
            <v>1</v>
          </cell>
          <cell r="G95" t="str">
            <v>ea</v>
          </cell>
          <cell r="H95">
            <v>0.7</v>
          </cell>
        </row>
        <row r="96">
          <cell r="A96" t="str">
            <v>Carrot Batons Grilled</v>
          </cell>
          <cell r="C96">
            <v>10</v>
          </cell>
          <cell r="D96" t="str">
            <v>gr</v>
          </cell>
          <cell r="E96">
            <v>9.2650000000000006</v>
          </cell>
          <cell r="F96">
            <v>1000</v>
          </cell>
          <cell r="G96" t="str">
            <v>gr</v>
          </cell>
          <cell r="H96">
            <v>0.9</v>
          </cell>
        </row>
        <row r="97">
          <cell r="A97" t="str">
            <v>Carrot Sliced Sauteed</v>
          </cell>
          <cell r="C97">
            <v>30</v>
          </cell>
          <cell r="D97" t="str">
            <v>gr</v>
          </cell>
          <cell r="E97">
            <v>7.0850000000000009</v>
          </cell>
          <cell r="F97">
            <v>1000</v>
          </cell>
          <cell r="G97" t="str">
            <v>gr</v>
          </cell>
          <cell r="H97">
            <v>0.9</v>
          </cell>
        </row>
        <row r="98">
          <cell r="A98" t="str">
            <v>Carrot Stick</v>
          </cell>
          <cell r="C98">
            <v>5</v>
          </cell>
          <cell r="D98" t="str">
            <v>gr</v>
          </cell>
          <cell r="E98">
            <v>9.2650000000000006</v>
          </cell>
          <cell r="F98">
            <v>1000</v>
          </cell>
          <cell r="G98" t="str">
            <v>gr</v>
          </cell>
          <cell r="H98">
            <v>0.9</v>
          </cell>
        </row>
        <row r="99">
          <cell r="A99" t="str">
            <v>Carrots Sliced</v>
          </cell>
          <cell r="C99">
            <v>20</v>
          </cell>
          <cell r="D99" t="str">
            <v>gr</v>
          </cell>
          <cell r="E99">
            <v>7.0850000000000009</v>
          </cell>
          <cell r="F99">
            <v>1000</v>
          </cell>
          <cell r="G99" t="str">
            <v>gr</v>
          </cell>
          <cell r="H99">
            <v>0.9</v>
          </cell>
        </row>
        <row r="100">
          <cell r="A100" t="str">
            <v>Carrots Sliced Blanched</v>
          </cell>
          <cell r="C100">
            <v>45</v>
          </cell>
          <cell r="D100" t="str">
            <v>gr</v>
          </cell>
          <cell r="E100">
            <v>7.0850000000000009</v>
          </cell>
          <cell r="F100">
            <v>1000</v>
          </cell>
          <cell r="G100" t="str">
            <v>gr</v>
          </cell>
          <cell r="H100">
            <v>0.9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ering P&amp;L"/>
      <sheetName val="Sales"/>
      <sheetName val="Working Pgs"/>
      <sheetName val="Pricing Profile"/>
      <sheetName val="Distribution Profile"/>
      <sheetName val="Profile Input"/>
    </sheetNames>
    <sheetDataSet>
      <sheetData sheetId="0"/>
      <sheetData sheetId="1">
        <row r="34">
          <cell r="Q34">
            <v>941.28</v>
          </cell>
        </row>
      </sheetData>
      <sheetData sheetId="2">
        <row r="39">
          <cell r="C39">
            <v>52</v>
          </cell>
        </row>
        <row r="78">
          <cell r="F78">
            <v>147</v>
          </cell>
        </row>
        <row r="81">
          <cell r="F81">
            <v>120</v>
          </cell>
        </row>
        <row r="84">
          <cell r="F84">
            <v>0</v>
          </cell>
        </row>
        <row r="110">
          <cell r="F110">
            <v>568.81206933333317</v>
          </cell>
        </row>
        <row r="118">
          <cell r="D118">
            <v>20911.84</v>
          </cell>
        </row>
        <row r="161">
          <cell r="B161">
            <v>0.625</v>
          </cell>
        </row>
        <row r="207">
          <cell r="E207">
            <v>51619.156627058765</v>
          </cell>
        </row>
        <row r="228">
          <cell r="E228">
            <v>169132.94797845589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ups"/>
      <sheetName val="CPI details"/>
      <sheetName val="J CKitchen"/>
      <sheetName val="Total Cost Percentage"/>
      <sheetName val="Commissary List - Bulk Item"/>
      <sheetName val="Dry Store List - Arik Format"/>
      <sheetName val="Master Commissary List"/>
      <sheetName val="Menu Comparison 2011- Ann Inc"/>
      <sheetName val="Menu Comparison 2012"/>
      <sheetName val="Sales Analysis"/>
      <sheetName val="JNB-LOS C1"/>
      <sheetName val="Analysis"/>
      <sheetName val="LOS - JNB C1"/>
      <sheetName val="JNB - LOS C2"/>
      <sheetName val="LOS-JNB C2"/>
      <sheetName val="Lookup"/>
      <sheetName val="Recipes"/>
      <sheetName val="Markup"/>
      <sheetName val="Laund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resentative Sample Size"/>
      <sheetName val="Sheet1"/>
    </sheetNames>
    <sheetDataSet>
      <sheetData sheetId="0" refreshError="1"/>
      <sheetData sheetId="1">
        <row r="1">
          <cell r="B1" t="str">
            <v>Population Size</v>
          </cell>
          <cell r="C1" t="str">
            <v>Low</v>
          </cell>
          <cell r="D1" t="str">
            <v>Normal</v>
          </cell>
          <cell r="E1" t="str">
            <v>Intermediate</v>
          </cell>
          <cell r="F1" t="str">
            <v>Focused</v>
          </cell>
          <cell r="I1">
            <v>1</v>
          </cell>
          <cell r="J1">
            <v>1</v>
          </cell>
        </row>
        <row r="2">
          <cell r="A2" t="str">
            <v>Low</v>
          </cell>
          <cell r="B2">
            <v>1</v>
          </cell>
          <cell r="C2">
            <v>1</v>
          </cell>
          <cell r="D2">
            <v>1</v>
          </cell>
          <cell r="E2">
            <v>2</v>
          </cell>
          <cell r="F2">
            <v>3</v>
          </cell>
          <cell r="I2">
            <v>2</v>
          </cell>
          <cell r="J2">
            <v>2</v>
          </cell>
        </row>
        <row r="3">
          <cell r="A3" t="str">
            <v>Normal</v>
          </cell>
          <cell r="B3">
            <v>2</v>
          </cell>
          <cell r="C3">
            <v>1</v>
          </cell>
          <cell r="D3">
            <v>2</v>
          </cell>
          <cell r="E3">
            <v>3</v>
          </cell>
          <cell r="F3">
            <v>6</v>
          </cell>
          <cell r="I3">
            <v>3</v>
          </cell>
          <cell r="J3">
            <v>3</v>
          </cell>
        </row>
        <row r="4">
          <cell r="A4" t="str">
            <v>Intermediate</v>
          </cell>
          <cell r="B4">
            <v>3</v>
          </cell>
          <cell r="C4">
            <v>1</v>
          </cell>
          <cell r="D4">
            <v>3</v>
          </cell>
          <cell r="E4">
            <v>5</v>
          </cell>
          <cell r="F4">
            <v>9</v>
          </cell>
          <cell r="I4">
            <v>4</v>
          </cell>
          <cell r="J4">
            <v>4</v>
          </cell>
        </row>
        <row r="5">
          <cell r="A5" t="str">
            <v>Focused</v>
          </cell>
          <cell r="B5">
            <v>4</v>
          </cell>
          <cell r="C5">
            <v>1</v>
          </cell>
          <cell r="D5">
            <v>3</v>
          </cell>
          <cell r="E5">
            <v>6</v>
          </cell>
          <cell r="F5">
            <v>12</v>
          </cell>
          <cell r="I5">
            <v>5</v>
          </cell>
          <cell r="J5">
            <v>5</v>
          </cell>
        </row>
        <row r="6">
          <cell r="B6">
            <v>5</v>
          </cell>
          <cell r="C6">
            <v>1</v>
          </cell>
          <cell r="D6">
            <v>4</v>
          </cell>
          <cell r="E6">
            <v>8</v>
          </cell>
          <cell r="F6">
            <v>15</v>
          </cell>
          <cell r="I6">
            <v>6</v>
          </cell>
          <cell r="J6">
            <v>6</v>
          </cell>
        </row>
        <row r="7">
          <cell r="B7">
            <v>6</v>
          </cell>
          <cell r="C7">
            <v>2</v>
          </cell>
          <cell r="D7">
            <v>5</v>
          </cell>
          <cell r="E7">
            <v>9</v>
          </cell>
          <cell r="F7">
            <v>18</v>
          </cell>
          <cell r="I7">
            <v>7</v>
          </cell>
          <cell r="J7">
            <v>7</v>
          </cell>
        </row>
        <row r="8">
          <cell r="B8">
            <v>7</v>
          </cell>
          <cell r="C8">
            <v>2</v>
          </cell>
          <cell r="D8">
            <v>5</v>
          </cell>
          <cell r="E8">
            <v>11</v>
          </cell>
          <cell r="F8">
            <v>21</v>
          </cell>
          <cell r="I8">
            <v>8</v>
          </cell>
          <cell r="J8">
            <v>8</v>
          </cell>
        </row>
        <row r="9">
          <cell r="B9">
            <v>8</v>
          </cell>
          <cell r="C9">
            <v>2</v>
          </cell>
          <cell r="D9">
            <v>6</v>
          </cell>
          <cell r="E9">
            <v>12</v>
          </cell>
          <cell r="F9">
            <v>24</v>
          </cell>
          <cell r="I9">
            <v>9</v>
          </cell>
          <cell r="J9">
            <v>9</v>
          </cell>
        </row>
        <row r="10">
          <cell r="B10">
            <v>9</v>
          </cell>
          <cell r="C10">
            <v>2</v>
          </cell>
          <cell r="D10">
            <v>7</v>
          </cell>
          <cell r="E10">
            <v>14</v>
          </cell>
          <cell r="F10">
            <v>27</v>
          </cell>
          <cell r="I10">
            <v>10</v>
          </cell>
          <cell r="J10">
            <v>10</v>
          </cell>
        </row>
        <row r="11">
          <cell r="B11">
            <v>10</v>
          </cell>
          <cell r="C11">
            <v>2</v>
          </cell>
          <cell r="D11">
            <v>7</v>
          </cell>
          <cell r="E11">
            <v>15</v>
          </cell>
          <cell r="F11">
            <v>30</v>
          </cell>
          <cell r="I11">
            <v>11</v>
          </cell>
          <cell r="J11">
            <v>10</v>
          </cell>
        </row>
        <row r="12">
          <cell r="B12">
            <v>15</v>
          </cell>
          <cell r="C12">
            <v>3</v>
          </cell>
          <cell r="D12">
            <v>11</v>
          </cell>
          <cell r="E12">
            <v>23</v>
          </cell>
          <cell r="F12">
            <v>45</v>
          </cell>
          <cell r="I12">
            <v>12</v>
          </cell>
          <cell r="J12">
            <v>10</v>
          </cell>
        </row>
        <row r="13">
          <cell r="B13">
            <v>20</v>
          </cell>
          <cell r="C13">
            <v>4</v>
          </cell>
          <cell r="D13">
            <v>14</v>
          </cell>
          <cell r="E13">
            <v>30</v>
          </cell>
          <cell r="F13">
            <v>60</v>
          </cell>
          <cell r="I13">
            <v>13</v>
          </cell>
          <cell r="J13">
            <v>15</v>
          </cell>
        </row>
        <row r="14">
          <cell r="B14">
            <v>25</v>
          </cell>
          <cell r="C14">
            <v>5</v>
          </cell>
          <cell r="D14">
            <v>18</v>
          </cell>
          <cell r="E14">
            <v>38</v>
          </cell>
          <cell r="F14">
            <v>75</v>
          </cell>
          <cell r="I14">
            <v>14</v>
          </cell>
          <cell r="J14">
            <v>15</v>
          </cell>
        </row>
        <row r="15">
          <cell r="B15">
            <v>30</v>
          </cell>
          <cell r="C15">
            <v>6</v>
          </cell>
          <cell r="D15">
            <v>21</v>
          </cell>
          <cell r="E15">
            <v>45</v>
          </cell>
          <cell r="F15">
            <v>75</v>
          </cell>
          <cell r="I15">
            <v>15</v>
          </cell>
          <cell r="J15">
            <v>15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 Data"/>
      <sheetName val="Checklist"/>
      <sheetName val="Man Acc"/>
      <sheetName val="A.1 Group IS detail"/>
      <sheetName val="A.2 IS Detail by Cost centre"/>
      <sheetName val="A.3 Looking ahead"/>
      <sheetName val="A.4 Revenue tracking"/>
      <sheetName val="B.1 Group BS detail"/>
      <sheetName val="Adhoc adjustments - to delete"/>
      <sheetName val="B.2 BS by Cost Centre"/>
      <sheetName val="B.3 Group BS month on month"/>
      <sheetName val="Recon 725320"/>
      <sheetName val="Recon 810320"/>
      <sheetName val="IFRIC 13 take on balance"/>
      <sheetName val="C.1 Ontime performance"/>
      <sheetName val="C.2 Aircraft utilisation"/>
      <sheetName val="C.3 Mango Stats (Group RASK)"/>
      <sheetName val="C.4 Exchange Rates USD"/>
      <sheetName val="C.5 Month end exchange rates"/>
      <sheetName val="C.6 IATA Stats"/>
      <sheetName val="C.7 Expense Analysis graphs"/>
      <sheetName val="C.8 Expense by currency"/>
      <sheetName val="C.9 Expense by currency"/>
      <sheetName val="D.1 Board pack stats"/>
      <sheetName val="D.2 Codeshare analysis"/>
      <sheetName val="D.3 Revenue analysis graphs"/>
      <sheetName val="D.4 Fuel levy Actual"/>
      <sheetName val="D.5 Fuel levy Budget"/>
      <sheetName val="D.6 Fuel levy PY"/>
      <sheetName val="D.7 IFRIC 13 split"/>
      <sheetName val="E.1 Revenue Acc - Sales "/>
      <sheetName val="E.2 Rev Acc - Outward"/>
      <sheetName val="E.3 Rev Acc Flown"/>
      <sheetName val="E.4 Cashflow"/>
      <sheetName val="E.5 Status proc"/>
      <sheetName val="E.6 ATL recon"/>
      <sheetName val="F.1 Jet Fuel Monthly 2010"/>
      <sheetName val="F.2 Fuel graphs"/>
      <sheetName val="F.3 Jet fuel tracking - Group"/>
      <sheetName val="F.4 Jet fuel - SAA (Clive)"/>
      <sheetName val="G.1.1 Headcount"/>
      <sheetName val="G.1.2 Budget headcount TM1"/>
      <sheetName val="G.1.3 Engagements"/>
      <sheetName val="G.1.4 Exits"/>
      <sheetName val="G.2 Lost man days"/>
      <sheetName val="G.3 Leave pay provision reconTM"/>
      <sheetName val="G.4 SAA Leave provision"/>
      <sheetName val="G.5 Technical Leave provision"/>
      <sheetName val="G.6 Leave provision data"/>
      <sheetName val="H.1 Maintenance YTD"/>
      <sheetName val="H.2 Maintenance Month"/>
      <sheetName val="I.1 Lease exp"/>
      <sheetName val="J.1 Hedging PL"/>
      <sheetName val="L.1 Fixed Asset Movement"/>
      <sheetName val="L.2 Fixed Asset GL"/>
      <sheetName val="M.1 Accounts Receivable"/>
      <sheetName val="M.2 Summary SAA Ageing"/>
      <sheetName val="M.3 Melanie report"/>
      <sheetName val="M.4 Debtors days calc"/>
      <sheetName val="N.1 LT loans breakdown"/>
      <sheetName val="N.2 LT loans TM1"/>
      <sheetName val="O.1 Trade creditors"/>
      <sheetName val="P. Equity"/>
      <sheetName val="Q.1 Cashflow Graph"/>
      <sheetName val="R.1 Capex"/>
      <sheetName val="V.1 Voyager transactions"/>
      <sheetName val="V.2 Journal"/>
      <sheetName val="V.3 Stuart calc IFRIC 13"/>
    </sheetNames>
    <sheetDataSet>
      <sheetData sheetId="0"/>
      <sheetData sheetId="1">
        <row r="4">
          <cell r="C4" t="str">
            <v>Sep YT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5">
          <cell r="AJ15">
            <v>20231581.810000002</v>
          </cell>
        </row>
      </sheetData>
      <sheetData sheetId="67"/>
      <sheetData sheetId="68">
        <row r="29">
          <cell r="I29">
            <v>129031.1505396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ups"/>
      <sheetName val="CPI details"/>
      <sheetName val="Uplift Prices"/>
      <sheetName val="J CKitchen"/>
      <sheetName val="Meal_Handling Prices"/>
      <sheetName val="Sheet1"/>
      <sheetName val="EL AL Cycle 1"/>
      <sheetName val="Analysis"/>
      <sheetName val="EL AL Cycle 2"/>
      <sheetName val="EL AL Cycle 3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F COUNTS"/>
      <sheetName val="DIFF MEALS"/>
      <sheetName val="DIFF STD UPLIFTS"/>
      <sheetName val="FINAL FILTER"/>
      <sheetName val="std uplifts rates"/>
      <sheetName val="fOOD ITEMS"/>
      <sheetName val="REPORT Jul2013"/>
      <sheetName val="ADHOC INVS"/>
      <sheetName val="NO OF FLIGHTS"/>
      <sheetName val="adhoc hand"/>
      <sheetName val="main download"/>
      <sheetName val="OTHER DEP"/>
      <sheetName val="FOR MAIN FILE"/>
      <sheetName val="PIVOT"/>
      <sheetName val="MEAL RATES"/>
      <sheetName val="masters"/>
      <sheetName val="RATE DATABASE YC Update"/>
      <sheetName val="look up sch"/>
      <sheetName val="VLOOKUP SHEET"/>
      <sheetName val="wq"/>
      <sheetName val="Nima schedule "/>
      <sheetName val="TAX DISCOUNT FOR MEALS"/>
      <sheetName val="EXCH"/>
      <sheetName val="MASTERS - ROUTE"/>
      <sheetName val="Data"/>
      <sheetName val="DIFF_COUNTS"/>
      <sheetName val="DIFF_MEALS"/>
      <sheetName val="DIFF_STD_UPLIFTS"/>
      <sheetName val="FINAL_FILTER"/>
      <sheetName val="std_uplifts_rates"/>
      <sheetName val="fOOD_ITEMS"/>
      <sheetName val="REPORT_Jul2013"/>
      <sheetName val="ADHOC_INVS"/>
      <sheetName val="NO_OF_FLIGHTS"/>
      <sheetName val="adhoc_hand"/>
      <sheetName val="main_download"/>
      <sheetName val="OTHER_DEP"/>
      <sheetName val="FOR_MAIN_FILE"/>
      <sheetName val="MEAL_RATES"/>
      <sheetName val="RATE_DATABASE_YC_Update"/>
      <sheetName val="look_up_sch"/>
      <sheetName val="VLOOKUP_SHEET"/>
      <sheetName val="Nima_schedule_"/>
      <sheetName val="TAX_DISCOUNT_FOR_MEALS"/>
      <sheetName val="MASTERS_-_ROUTE"/>
    </sheetNames>
    <sheetDataSet>
      <sheetData sheetId="0"/>
      <sheetData sheetId="1"/>
      <sheetData sheetId="2"/>
      <sheetData sheetId="3" refreshError="1">
        <row r="3">
          <cell r="J3">
            <v>1</v>
          </cell>
          <cell r="O3">
            <v>1684.6</v>
          </cell>
          <cell r="Q3">
            <v>9300.36</v>
          </cell>
          <cell r="S3">
            <v>751.15</v>
          </cell>
          <cell r="U3">
            <v>103.74</v>
          </cell>
          <cell r="AA3">
            <v>198.92</v>
          </cell>
          <cell r="AD3">
            <v>1609</v>
          </cell>
          <cell r="AI3">
            <v>212.19</v>
          </cell>
          <cell r="AJ3">
            <v>29.2</v>
          </cell>
          <cell r="AP3">
            <v>0</v>
          </cell>
          <cell r="AQ3">
            <v>15</v>
          </cell>
          <cell r="AR3">
            <v>204</v>
          </cell>
          <cell r="AX3">
            <v>35.769047619047619</v>
          </cell>
        </row>
        <row r="4">
          <cell r="J4">
            <v>1</v>
          </cell>
          <cell r="O4">
            <v>1823.97</v>
          </cell>
          <cell r="Q4">
            <v>9710.67</v>
          </cell>
          <cell r="S4">
            <v>751.15</v>
          </cell>
          <cell r="U4">
            <v>103.74</v>
          </cell>
          <cell r="AA4">
            <v>198.92</v>
          </cell>
          <cell r="AD4">
            <v>1609</v>
          </cell>
          <cell r="AI4">
            <v>212.19</v>
          </cell>
          <cell r="AJ4">
            <v>29.2</v>
          </cell>
          <cell r="AP4">
            <v>0</v>
          </cell>
          <cell r="AQ4">
            <v>16</v>
          </cell>
          <cell r="AR4">
            <v>213</v>
          </cell>
          <cell r="AX4">
            <v>35.769047619047619</v>
          </cell>
        </row>
        <row r="5">
          <cell r="J5">
            <v>1</v>
          </cell>
          <cell r="O5">
            <v>1649.48</v>
          </cell>
          <cell r="Q5">
            <v>9801.85</v>
          </cell>
          <cell r="S5">
            <v>751.15</v>
          </cell>
          <cell r="U5">
            <v>103.74</v>
          </cell>
          <cell r="X5">
            <v>18</v>
          </cell>
          <cell r="AA5">
            <v>198.92</v>
          </cell>
          <cell r="AD5">
            <v>1609</v>
          </cell>
          <cell r="AI5">
            <v>207.97</v>
          </cell>
          <cell r="AJ5">
            <v>29.2</v>
          </cell>
          <cell r="AP5">
            <v>0</v>
          </cell>
          <cell r="AQ5">
            <v>14</v>
          </cell>
          <cell r="AR5">
            <v>215</v>
          </cell>
          <cell r="AX5">
            <v>35.769047619047619</v>
          </cell>
        </row>
        <row r="6">
          <cell r="J6">
            <v>1</v>
          </cell>
          <cell r="O6">
            <v>2349.1999999999998</v>
          </cell>
          <cell r="Q6">
            <v>10941.6</v>
          </cell>
          <cell r="S6">
            <v>751.15</v>
          </cell>
          <cell r="U6">
            <v>103.74</v>
          </cell>
          <cell r="AA6">
            <v>198.92</v>
          </cell>
          <cell r="AD6">
            <v>1544</v>
          </cell>
          <cell r="AI6">
            <v>275.98</v>
          </cell>
          <cell r="AJ6">
            <v>29.2</v>
          </cell>
          <cell r="AP6">
            <v>0</v>
          </cell>
          <cell r="AQ6">
            <v>22</v>
          </cell>
          <cell r="AR6">
            <v>240</v>
          </cell>
          <cell r="AX6">
            <v>35.769047619047619</v>
          </cell>
        </row>
        <row r="7">
          <cell r="J7">
            <v>1</v>
          </cell>
          <cell r="O7">
            <v>2349.1999999999998</v>
          </cell>
          <cell r="Q7">
            <v>10738.97</v>
          </cell>
          <cell r="S7">
            <v>741.19</v>
          </cell>
          <cell r="U7">
            <v>103.74</v>
          </cell>
          <cell r="X7">
            <v>18</v>
          </cell>
          <cell r="AA7">
            <v>198.92</v>
          </cell>
          <cell r="AD7">
            <v>1609</v>
          </cell>
          <cell r="AI7">
            <v>275.98</v>
          </cell>
          <cell r="AJ7">
            <v>29.2</v>
          </cell>
          <cell r="AP7">
            <v>0</v>
          </cell>
          <cell r="AQ7">
            <v>22</v>
          </cell>
          <cell r="AR7">
            <v>233</v>
          </cell>
          <cell r="AX7">
            <v>35.294761904761906</v>
          </cell>
        </row>
        <row r="8">
          <cell r="J8">
            <v>1</v>
          </cell>
          <cell r="O8">
            <v>2349.1999999999998</v>
          </cell>
          <cell r="Q8">
            <v>11061.6</v>
          </cell>
          <cell r="S8">
            <v>741.19</v>
          </cell>
          <cell r="U8">
            <v>103.74</v>
          </cell>
          <cell r="X8">
            <v>18</v>
          </cell>
          <cell r="AA8">
            <v>198.92</v>
          </cell>
          <cell r="AD8">
            <v>1619</v>
          </cell>
          <cell r="AI8">
            <v>275.98</v>
          </cell>
          <cell r="AJ8">
            <v>29.2</v>
          </cell>
          <cell r="AP8">
            <v>0</v>
          </cell>
          <cell r="AQ8">
            <v>22</v>
          </cell>
          <cell r="AR8">
            <v>240</v>
          </cell>
          <cell r="AX8">
            <v>35.294761904761906</v>
          </cell>
        </row>
        <row r="9">
          <cell r="J9">
            <v>1</v>
          </cell>
          <cell r="M9">
            <v>1351.13</v>
          </cell>
          <cell r="O9">
            <v>3362.23</v>
          </cell>
          <cell r="Q9">
            <v>8480.56</v>
          </cell>
          <cell r="S9">
            <v>741.19</v>
          </cell>
          <cell r="T9">
            <v>1047.28</v>
          </cell>
          <cell r="U9">
            <v>103.74</v>
          </cell>
          <cell r="AA9">
            <v>202.34</v>
          </cell>
          <cell r="AD9">
            <v>1584</v>
          </cell>
          <cell r="AH9">
            <v>202.31</v>
          </cell>
          <cell r="AI9">
            <v>392.38</v>
          </cell>
          <cell r="AJ9">
            <v>29.2</v>
          </cell>
          <cell r="AP9">
            <v>7</v>
          </cell>
          <cell r="AQ9">
            <v>32</v>
          </cell>
          <cell r="AR9">
            <v>184</v>
          </cell>
          <cell r="AX9">
            <v>35.294761904761906</v>
          </cell>
        </row>
        <row r="10">
          <cell r="J10">
            <v>1</v>
          </cell>
          <cell r="O10">
            <v>2349.1999999999998</v>
          </cell>
          <cell r="Q10">
            <v>11224.5</v>
          </cell>
          <cell r="S10">
            <v>741.88</v>
          </cell>
          <cell r="U10">
            <v>103.74</v>
          </cell>
          <cell r="AA10">
            <v>198.92</v>
          </cell>
          <cell r="AD10">
            <v>1589</v>
          </cell>
          <cell r="AI10">
            <v>275.98</v>
          </cell>
          <cell r="AJ10">
            <v>29.2</v>
          </cell>
          <cell r="AP10">
            <v>0</v>
          </cell>
          <cell r="AQ10">
            <v>22</v>
          </cell>
          <cell r="AR10">
            <v>240</v>
          </cell>
          <cell r="AX10">
            <v>35.327619047619045</v>
          </cell>
        </row>
        <row r="11">
          <cell r="J11">
            <v>1</v>
          </cell>
          <cell r="O11">
            <v>2349.1999999999998</v>
          </cell>
          <cell r="Q11">
            <v>10738.97</v>
          </cell>
          <cell r="S11">
            <v>741.88</v>
          </cell>
          <cell r="U11">
            <v>103.74</v>
          </cell>
          <cell r="X11">
            <v>18</v>
          </cell>
          <cell r="AA11">
            <v>198.92</v>
          </cell>
          <cell r="AD11">
            <v>1609</v>
          </cell>
          <cell r="AI11">
            <v>275.98</v>
          </cell>
          <cell r="AJ11">
            <v>29.2</v>
          </cell>
          <cell r="AP11">
            <v>0</v>
          </cell>
          <cell r="AQ11">
            <v>22</v>
          </cell>
          <cell r="AR11">
            <v>233</v>
          </cell>
          <cell r="AX11">
            <v>35.327619047619045</v>
          </cell>
        </row>
        <row r="12">
          <cell r="J12">
            <v>1</v>
          </cell>
          <cell r="O12">
            <v>2349.1999999999998</v>
          </cell>
          <cell r="Q12">
            <v>10646.79</v>
          </cell>
          <cell r="S12">
            <v>741.88</v>
          </cell>
          <cell r="U12">
            <v>103.74</v>
          </cell>
          <cell r="AA12">
            <v>198.92</v>
          </cell>
          <cell r="AD12">
            <v>1589</v>
          </cell>
          <cell r="AI12">
            <v>275.98</v>
          </cell>
          <cell r="AJ12">
            <v>29.2</v>
          </cell>
          <cell r="AP12">
            <v>0</v>
          </cell>
          <cell r="AQ12">
            <v>22</v>
          </cell>
          <cell r="AR12">
            <v>231</v>
          </cell>
          <cell r="AX12">
            <v>35.327619047619045</v>
          </cell>
        </row>
        <row r="13">
          <cell r="J13">
            <v>1</v>
          </cell>
          <cell r="M13">
            <v>1437.96</v>
          </cell>
          <cell r="O13">
            <v>3362.23</v>
          </cell>
          <cell r="Q13">
            <v>8707.69</v>
          </cell>
          <cell r="S13">
            <v>746.17</v>
          </cell>
          <cell r="T13">
            <v>1089</v>
          </cell>
          <cell r="U13">
            <v>103.74</v>
          </cell>
          <cell r="AA13">
            <v>202.34</v>
          </cell>
          <cell r="AD13">
            <v>1649</v>
          </cell>
          <cell r="AH13">
            <v>202.31</v>
          </cell>
          <cell r="AI13">
            <v>392.38</v>
          </cell>
          <cell r="AJ13">
            <v>29.2</v>
          </cell>
          <cell r="AP13">
            <v>8</v>
          </cell>
          <cell r="AQ13">
            <v>32</v>
          </cell>
          <cell r="AR13">
            <v>191</v>
          </cell>
          <cell r="AX13">
            <v>35.531904761904762</v>
          </cell>
        </row>
        <row r="14">
          <cell r="J14">
            <v>1</v>
          </cell>
          <cell r="O14">
            <v>2349.1999999999998</v>
          </cell>
          <cell r="Q14">
            <v>10941.6</v>
          </cell>
          <cell r="S14">
            <v>746.17</v>
          </cell>
          <cell r="U14">
            <v>103.74</v>
          </cell>
          <cell r="AA14">
            <v>198.92</v>
          </cell>
          <cell r="AD14">
            <v>1589</v>
          </cell>
          <cell r="AI14">
            <v>275.98</v>
          </cell>
          <cell r="AJ14">
            <v>29.2</v>
          </cell>
          <cell r="AP14">
            <v>0</v>
          </cell>
          <cell r="AQ14">
            <v>22</v>
          </cell>
          <cell r="AR14">
            <v>240</v>
          </cell>
          <cell r="AX14">
            <v>35.531904761904762</v>
          </cell>
        </row>
        <row r="15">
          <cell r="J15">
            <v>1</v>
          </cell>
          <cell r="M15">
            <v>1437.96</v>
          </cell>
          <cell r="O15">
            <v>3362.23</v>
          </cell>
          <cell r="Q15">
            <v>8707.69</v>
          </cell>
          <cell r="S15">
            <v>901.68</v>
          </cell>
          <cell r="T15">
            <v>1089</v>
          </cell>
          <cell r="U15">
            <v>103.74</v>
          </cell>
          <cell r="AA15">
            <v>202.34</v>
          </cell>
          <cell r="AD15">
            <v>1649</v>
          </cell>
          <cell r="AH15">
            <v>202.31</v>
          </cell>
          <cell r="AI15">
            <v>392.38</v>
          </cell>
          <cell r="AJ15">
            <v>29.2</v>
          </cell>
          <cell r="AP15">
            <v>8</v>
          </cell>
          <cell r="AQ15">
            <v>32</v>
          </cell>
          <cell r="AR15">
            <v>191</v>
          </cell>
          <cell r="AX15">
            <v>40.074666666666666</v>
          </cell>
        </row>
        <row r="16">
          <cell r="J16">
            <v>1</v>
          </cell>
          <cell r="O16">
            <v>2349.1999999999998</v>
          </cell>
          <cell r="Q16">
            <v>10713.65</v>
          </cell>
          <cell r="S16">
            <v>746.17</v>
          </cell>
          <cell r="U16">
            <v>103.74</v>
          </cell>
          <cell r="AA16">
            <v>198.92</v>
          </cell>
          <cell r="AD16">
            <v>1609</v>
          </cell>
          <cell r="AI16">
            <v>275.98</v>
          </cell>
          <cell r="AJ16">
            <v>29.2</v>
          </cell>
          <cell r="AP16">
            <v>0</v>
          </cell>
          <cell r="AQ16">
            <v>22</v>
          </cell>
          <cell r="AR16">
            <v>235</v>
          </cell>
          <cell r="AX16">
            <v>35.531904761904762</v>
          </cell>
        </row>
        <row r="17">
          <cell r="J17">
            <v>1</v>
          </cell>
          <cell r="O17">
            <v>2349.1999999999998</v>
          </cell>
          <cell r="Q17">
            <v>10941.6</v>
          </cell>
          <cell r="S17">
            <v>745.96</v>
          </cell>
          <cell r="U17">
            <v>103.74</v>
          </cell>
          <cell r="X17">
            <v>18</v>
          </cell>
          <cell r="AA17">
            <v>198.92</v>
          </cell>
          <cell r="AD17">
            <v>1609</v>
          </cell>
          <cell r="AI17">
            <v>275.98</v>
          </cell>
          <cell r="AJ17">
            <v>29.2</v>
          </cell>
          <cell r="AP17">
            <v>0</v>
          </cell>
          <cell r="AQ17">
            <v>22</v>
          </cell>
          <cell r="AR17">
            <v>240</v>
          </cell>
          <cell r="AX17">
            <v>35.521904761904764</v>
          </cell>
        </row>
        <row r="18">
          <cell r="J18">
            <v>1</v>
          </cell>
          <cell r="M18">
            <v>1437.96</v>
          </cell>
          <cell r="O18">
            <v>3355.01</v>
          </cell>
          <cell r="Q18">
            <v>8871.09</v>
          </cell>
          <cell r="S18">
            <v>749.26</v>
          </cell>
          <cell r="T18">
            <v>1089</v>
          </cell>
          <cell r="U18">
            <v>103.74</v>
          </cell>
          <cell r="X18">
            <v>18</v>
          </cell>
          <cell r="AA18">
            <v>202.34</v>
          </cell>
          <cell r="AD18">
            <v>1724</v>
          </cell>
          <cell r="AH18">
            <v>202.31</v>
          </cell>
          <cell r="AI18">
            <v>392.38</v>
          </cell>
          <cell r="AJ18">
            <v>29.2</v>
          </cell>
          <cell r="AP18">
            <v>8</v>
          </cell>
          <cell r="AQ18">
            <v>31</v>
          </cell>
          <cell r="AR18">
            <v>191</v>
          </cell>
          <cell r="AX18">
            <v>35.679047619047616</v>
          </cell>
        </row>
        <row r="19">
          <cell r="J19">
            <v>1</v>
          </cell>
          <cell r="O19">
            <v>2349.1999999999998</v>
          </cell>
          <cell r="Q19">
            <v>10941.6</v>
          </cell>
          <cell r="S19">
            <v>749.26</v>
          </cell>
          <cell r="U19">
            <v>103.74</v>
          </cell>
          <cell r="AA19">
            <v>198.92</v>
          </cell>
          <cell r="AD19">
            <v>1544</v>
          </cell>
          <cell r="AI19">
            <v>275.98</v>
          </cell>
          <cell r="AJ19">
            <v>29.2</v>
          </cell>
          <cell r="AP19">
            <v>0</v>
          </cell>
          <cell r="AQ19">
            <v>22</v>
          </cell>
          <cell r="AR19">
            <v>240</v>
          </cell>
          <cell r="AX19">
            <v>35.679047619047616</v>
          </cell>
        </row>
        <row r="20">
          <cell r="J20">
            <v>1</v>
          </cell>
          <cell r="O20">
            <v>2349.1999999999998</v>
          </cell>
          <cell r="Q20">
            <v>10941.6</v>
          </cell>
          <cell r="S20">
            <v>749.26</v>
          </cell>
          <cell r="U20">
            <v>103.74</v>
          </cell>
          <cell r="X20">
            <v>18</v>
          </cell>
          <cell r="AA20">
            <v>198.92</v>
          </cell>
          <cell r="AD20">
            <v>1564</v>
          </cell>
          <cell r="AI20">
            <v>275.98</v>
          </cell>
          <cell r="AJ20">
            <v>29.2</v>
          </cell>
          <cell r="AP20">
            <v>0</v>
          </cell>
          <cell r="AQ20">
            <v>22</v>
          </cell>
          <cell r="AR20">
            <v>240</v>
          </cell>
          <cell r="AX20">
            <v>35.679047619047616</v>
          </cell>
        </row>
        <row r="21">
          <cell r="J21">
            <v>1</v>
          </cell>
          <cell r="O21">
            <v>2349.1999999999998</v>
          </cell>
          <cell r="Q21">
            <v>10394.52</v>
          </cell>
          <cell r="S21">
            <v>749.26</v>
          </cell>
          <cell r="U21">
            <v>103.74</v>
          </cell>
          <cell r="AA21">
            <v>211.59</v>
          </cell>
          <cell r="AD21">
            <v>1589</v>
          </cell>
          <cell r="AI21">
            <v>275.98</v>
          </cell>
          <cell r="AJ21">
            <v>29.2</v>
          </cell>
          <cell r="AP21">
            <v>0</v>
          </cell>
          <cell r="AQ21">
            <v>22</v>
          </cell>
          <cell r="AR21">
            <v>228</v>
          </cell>
          <cell r="AX21">
            <v>35.679047619047616</v>
          </cell>
        </row>
        <row r="22">
          <cell r="J22">
            <v>1</v>
          </cell>
          <cell r="M22">
            <v>1437.96</v>
          </cell>
          <cell r="O22">
            <v>3362.23</v>
          </cell>
          <cell r="Q22">
            <v>8707.69</v>
          </cell>
          <cell r="S22">
            <v>904.42</v>
          </cell>
          <cell r="T22">
            <v>1089</v>
          </cell>
          <cell r="U22">
            <v>103.74</v>
          </cell>
          <cell r="AA22">
            <v>202.34</v>
          </cell>
          <cell r="AD22">
            <v>1749</v>
          </cell>
          <cell r="AH22">
            <v>202.31</v>
          </cell>
          <cell r="AI22">
            <v>392.38</v>
          </cell>
          <cell r="AJ22">
            <v>29.2</v>
          </cell>
          <cell r="AP22">
            <v>8</v>
          </cell>
          <cell r="AQ22">
            <v>32</v>
          </cell>
          <cell r="AR22">
            <v>191</v>
          </cell>
          <cell r="AX22">
            <v>40.196444444444445</v>
          </cell>
        </row>
        <row r="23">
          <cell r="J23">
            <v>1</v>
          </cell>
          <cell r="M23">
            <v>789.19</v>
          </cell>
          <cell r="O23">
            <v>1823.97</v>
          </cell>
          <cell r="Q23">
            <v>8890.0499999999993</v>
          </cell>
          <cell r="S23">
            <v>751.15</v>
          </cell>
          <cell r="T23">
            <v>902.88</v>
          </cell>
          <cell r="U23">
            <v>103.74</v>
          </cell>
          <cell r="AA23">
            <v>202.34</v>
          </cell>
          <cell r="AD23">
            <v>1889</v>
          </cell>
          <cell r="AH23">
            <v>119.01</v>
          </cell>
          <cell r="AI23">
            <v>212.19</v>
          </cell>
          <cell r="AJ23">
            <v>29.2</v>
          </cell>
          <cell r="AP23">
            <v>2</v>
          </cell>
          <cell r="AQ23">
            <v>16</v>
          </cell>
          <cell r="AR23">
            <v>195</v>
          </cell>
          <cell r="AX23">
            <v>35.769047619047619</v>
          </cell>
        </row>
        <row r="24">
          <cell r="J24">
            <v>1</v>
          </cell>
          <cell r="M24">
            <v>971.3</v>
          </cell>
          <cell r="O24">
            <v>1823.97</v>
          </cell>
          <cell r="Q24">
            <v>8206.2000000000007</v>
          </cell>
          <cell r="S24">
            <v>751.15</v>
          </cell>
          <cell r="T24">
            <v>965.45</v>
          </cell>
          <cell r="U24">
            <v>103.74</v>
          </cell>
          <cell r="AA24">
            <v>202.34</v>
          </cell>
          <cell r="AD24">
            <v>1694</v>
          </cell>
          <cell r="AH24">
            <v>119.01</v>
          </cell>
          <cell r="AI24">
            <v>212.19</v>
          </cell>
          <cell r="AJ24">
            <v>29.2</v>
          </cell>
          <cell r="AP24">
            <v>4</v>
          </cell>
          <cell r="AQ24">
            <v>16</v>
          </cell>
          <cell r="AR24">
            <v>180</v>
          </cell>
          <cell r="AX24">
            <v>35.769047619047619</v>
          </cell>
        </row>
        <row r="25">
          <cell r="J25">
            <v>1</v>
          </cell>
          <cell r="M25">
            <v>1708.39</v>
          </cell>
          <cell r="O25">
            <v>3040.85</v>
          </cell>
          <cell r="Q25">
            <v>9118</v>
          </cell>
          <cell r="S25">
            <v>746.17</v>
          </cell>
          <cell r="T25">
            <v>1251.81</v>
          </cell>
          <cell r="U25">
            <v>103.74</v>
          </cell>
          <cell r="AA25">
            <v>202.34</v>
          </cell>
          <cell r="AD25">
            <v>1739</v>
          </cell>
          <cell r="AH25">
            <v>233.37</v>
          </cell>
          <cell r="AI25">
            <v>333.62</v>
          </cell>
          <cell r="AJ25">
            <v>29.2</v>
          </cell>
          <cell r="AP25">
            <v>12</v>
          </cell>
          <cell r="AQ25">
            <v>28</v>
          </cell>
          <cell r="AR25">
            <v>200</v>
          </cell>
          <cell r="AX25">
            <v>35.531904761904762</v>
          </cell>
        </row>
        <row r="26">
          <cell r="J26">
            <v>1</v>
          </cell>
          <cell r="M26">
            <v>1008.88</v>
          </cell>
          <cell r="O26">
            <v>2132.71</v>
          </cell>
          <cell r="Q26">
            <v>10941.6</v>
          </cell>
          <cell r="S26">
            <v>966.6</v>
          </cell>
          <cell r="T26">
            <v>1025.2</v>
          </cell>
          <cell r="U26">
            <v>103.74</v>
          </cell>
          <cell r="AA26">
            <v>224.26</v>
          </cell>
          <cell r="AD26">
            <v>1739</v>
          </cell>
          <cell r="AH26">
            <v>140.82</v>
          </cell>
          <cell r="AI26">
            <v>275.98</v>
          </cell>
          <cell r="AJ26">
            <v>29.2</v>
          </cell>
          <cell r="AP26">
            <v>5</v>
          </cell>
          <cell r="AQ26">
            <v>20</v>
          </cell>
          <cell r="AR26">
            <v>240</v>
          </cell>
          <cell r="AX26">
            <v>40.274999999999999</v>
          </cell>
        </row>
        <row r="27">
          <cell r="J27">
            <v>1</v>
          </cell>
          <cell r="M27">
            <v>876.01</v>
          </cell>
          <cell r="O27">
            <v>3040.85</v>
          </cell>
          <cell r="Q27">
            <v>9281.4</v>
          </cell>
          <cell r="S27">
            <v>749.26</v>
          </cell>
          <cell r="T27">
            <v>902.88</v>
          </cell>
          <cell r="U27">
            <v>103.74</v>
          </cell>
          <cell r="AA27">
            <v>202.34</v>
          </cell>
          <cell r="AD27">
            <v>1794</v>
          </cell>
          <cell r="AH27">
            <v>119.01</v>
          </cell>
          <cell r="AI27">
            <v>333.62</v>
          </cell>
          <cell r="AJ27">
            <v>29.2</v>
          </cell>
          <cell r="AP27">
            <v>3</v>
          </cell>
          <cell r="AQ27">
            <v>28</v>
          </cell>
          <cell r="AR27">
            <v>200</v>
          </cell>
          <cell r="AX27">
            <v>35.679047619047616</v>
          </cell>
        </row>
        <row r="28">
          <cell r="J28">
            <v>1</v>
          </cell>
          <cell r="M28">
            <v>1008.88</v>
          </cell>
          <cell r="O28">
            <v>3040.85</v>
          </cell>
          <cell r="Q28">
            <v>9118</v>
          </cell>
          <cell r="S28">
            <v>749.26</v>
          </cell>
          <cell r="T28">
            <v>1025.2</v>
          </cell>
          <cell r="U28">
            <v>103.74</v>
          </cell>
          <cell r="AA28">
            <v>224.26</v>
          </cell>
          <cell r="AD28">
            <v>1739</v>
          </cell>
          <cell r="AH28">
            <v>140.82</v>
          </cell>
          <cell r="AI28">
            <v>333.62</v>
          </cell>
          <cell r="AJ28">
            <v>29.2</v>
          </cell>
          <cell r="AP28">
            <v>5</v>
          </cell>
          <cell r="AQ28">
            <v>28</v>
          </cell>
          <cell r="AR28">
            <v>200</v>
          </cell>
          <cell r="AX28">
            <v>35.679047619047616</v>
          </cell>
        </row>
        <row r="29">
          <cell r="J29">
            <v>1</v>
          </cell>
          <cell r="M29">
            <v>1111.1199999999999</v>
          </cell>
          <cell r="O29">
            <v>3040.85</v>
          </cell>
          <cell r="Q29">
            <v>9072.41</v>
          </cell>
          <cell r="S29">
            <v>749.26</v>
          </cell>
          <cell r="T29">
            <v>1066.92</v>
          </cell>
          <cell r="U29">
            <v>103.74</v>
          </cell>
          <cell r="AA29">
            <v>329.04</v>
          </cell>
          <cell r="AD29">
            <v>1739</v>
          </cell>
          <cell r="AH29">
            <v>140.82</v>
          </cell>
          <cell r="AI29">
            <v>333.62</v>
          </cell>
          <cell r="AJ29">
            <v>29.2</v>
          </cell>
          <cell r="AP29">
            <v>6</v>
          </cell>
          <cell r="AQ29">
            <v>28</v>
          </cell>
          <cell r="AR29">
            <v>199</v>
          </cell>
          <cell r="AX29">
            <v>35.679047619047616</v>
          </cell>
        </row>
        <row r="30">
          <cell r="J30">
            <v>1</v>
          </cell>
          <cell r="O30">
            <v>3040.85</v>
          </cell>
          <cell r="Q30">
            <v>14907.93</v>
          </cell>
          <cell r="S30">
            <v>964.97</v>
          </cell>
          <cell r="U30">
            <v>103.74</v>
          </cell>
          <cell r="AA30">
            <v>257.42</v>
          </cell>
          <cell r="AD30">
            <v>1899</v>
          </cell>
          <cell r="AI30">
            <v>333.62</v>
          </cell>
          <cell r="AJ30">
            <v>41</v>
          </cell>
          <cell r="AP30">
            <v>0</v>
          </cell>
          <cell r="AQ30">
            <v>28</v>
          </cell>
          <cell r="AR30">
            <v>327</v>
          </cell>
          <cell r="AX30">
            <v>40.207083333333337</v>
          </cell>
        </row>
        <row r="31">
          <cell r="J31">
            <v>1</v>
          </cell>
          <cell r="O31">
            <v>4104.67</v>
          </cell>
          <cell r="Q31">
            <v>16755.3</v>
          </cell>
          <cell r="S31">
            <v>953.23</v>
          </cell>
          <cell r="U31">
            <v>103.74</v>
          </cell>
          <cell r="AA31">
            <v>257.42</v>
          </cell>
          <cell r="AD31">
            <v>1929</v>
          </cell>
          <cell r="AI31">
            <v>459.27</v>
          </cell>
          <cell r="AJ31">
            <v>46.6</v>
          </cell>
          <cell r="AP31">
            <v>0</v>
          </cell>
          <cell r="AQ31">
            <v>40</v>
          </cell>
          <cell r="AR31">
            <v>360</v>
          </cell>
          <cell r="AX31">
            <v>39.717916666666667</v>
          </cell>
        </row>
        <row r="32">
          <cell r="J32">
            <v>1</v>
          </cell>
          <cell r="O32">
            <v>3966.58</v>
          </cell>
          <cell r="Q32">
            <v>15044.7</v>
          </cell>
          <cell r="S32">
            <v>960.65</v>
          </cell>
          <cell r="U32">
            <v>103.74</v>
          </cell>
          <cell r="X32">
            <v>36</v>
          </cell>
          <cell r="AA32">
            <v>270.08999999999997</v>
          </cell>
          <cell r="AD32">
            <v>1899</v>
          </cell>
          <cell r="AI32">
            <v>459.27</v>
          </cell>
          <cell r="AJ32">
            <v>46.6</v>
          </cell>
          <cell r="AP32">
            <v>0</v>
          </cell>
          <cell r="AQ32">
            <v>37</v>
          </cell>
          <cell r="AR32">
            <v>330</v>
          </cell>
          <cell r="AX32">
            <v>40.02708333333333</v>
          </cell>
        </row>
        <row r="33">
          <cell r="J33">
            <v>1</v>
          </cell>
          <cell r="O33">
            <v>2349.1999999999998</v>
          </cell>
          <cell r="Q33">
            <v>15436.05</v>
          </cell>
          <cell r="S33">
            <v>966.6</v>
          </cell>
          <cell r="U33">
            <v>103.74</v>
          </cell>
          <cell r="X33">
            <v>54</v>
          </cell>
          <cell r="AA33">
            <v>270.08999999999997</v>
          </cell>
          <cell r="AD33">
            <v>1899</v>
          </cell>
          <cell r="AI33">
            <v>275.98</v>
          </cell>
          <cell r="AJ33">
            <v>46.6</v>
          </cell>
          <cell r="AP33">
            <v>0</v>
          </cell>
          <cell r="AQ33">
            <v>22</v>
          </cell>
          <cell r="AR33">
            <v>335</v>
          </cell>
          <cell r="AX33">
            <v>40.274999999999999</v>
          </cell>
        </row>
        <row r="34">
          <cell r="J34">
            <v>3</v>
          </cell>
          <cell r="M34">
            <v>1061.5899999999999</v>
          </cell>
          <cell r="O34">
            <v>4660.13</v>
          </cell>
          <cell r="Q34">
            <v>6799.1</v>
          </cell>
          <cell r="S34">
            <v>751.15</v>
          </cell>
          <cell r="T34">
            <v>645.45000000000005</v>
          </cell>
          <cell r="U34">
            <v>95.3</v>
          </cell>
          <cell r="AA34">
            <v>208.68</v>
          </cell>
          <cell r="AD34">
            <v>1604</v>
          </cell>
          <cell r="AH34">
            <v>119.01</v>
          </cell>
          <cell r="AI34">
            <v>337.84</v>
          </cell>
          <cell r="AJ34">
            <v>23.6</v>
          </cell>
          <cell r="AP34">
            <v>2</v>
          </cell>
          <cell r="AQ34">
            <v>30</v>
          </cell>
          <cell r="AR34">
            <v>154</v>
          </cell>
          <cell r="AX34">
            <v>35.769047619047619</v>
          </cell>
        </row>
        <row r="35">
          <cell r="J35">
            <v>3</v>
          </cell>
          <cell r="M35">
            <v>1061.5899999999999</v>
          </cell>
          <cell r="O35">
            <v>4633.82</v>
          </cell>
          <cell r="Q35">
            <v>7505.5</v>
          </cell>
          <cell r="S35">
            <v>751.15</v>
          </cell>
          <cell r="T35">
            <v>645.45000000000005</v>
          </cell>
          <cell r="U35">
            <v>95.3</v>
          </cell>
          <cell r="AA35">
            <v>202.34</v>
          </cell>
          <cell r="AD35">
            <v>1664</v>
          </cell>
          <cell r="AH35">
            <v>119.01</v>
          </cell>
          <cell r="AI35">
            <v>333.62</v>
          </cell>
          <cell r="AJ35">
            <v>29.2</v>
          </cell>
          <cell r="AP35">
            <v>2</v>
          </cell>
          <cell r="AQ35">
            <v>28</v>
          </cell>
          <cell r="AR35">
            <v>170</v>
          </cell>
          <cell r="AX35">
            <v>35.769047619047619</v>
          </cell>
        </row>
        <row r="36">
          <cell r="J36">
            <v>3</v>
          </cell>
          <cell r="M36">
            <v>1182.08</v>
          </cell>
          <cell r="O36">
            <v>4435.79</v>
          </cell>
          <cell r="Q36">
            <v>7947</v>
          </cell>
          <cell r="S36">
            <v>751.15</v>
          </cell>
          <cell r="T36">
            <v>687.17</v>
          </cell>
          <cell r="U36">
            <v>95.3</v>
          </cell>
          <cell r="AA36">
            <v>202.34</v>
          </cell>
          <cell r="AD36">
            <v>1649</v>
          </cell>
          <cell r="AH36">
            <v>119.01</v>
          </cell>
          <cell r="AI36">
            <v>333.62</v>
          </cell>
          <cell r="AJ36">
            <v>29.2</v>
          </cell>
          <cell r="AP36">
            <v>3</v>
          </cell>
          <cell r="AQ36">
            <v>27</v>
          </cell>
          <cell r="AR36">
            <v>180</v>
          </cell>
          <cell r="AX36">
            <v>35.769047619047619</v>
          </cell>
        </row>
        <row r="37">
          <cell r="J37">
            <v>3</v>
          </cell>
          <cell r="M37">
            <v>2043.37</v>
          </cell>
          <cell r="O37">
            <v>5025.8100000000004</v>
          </cell>
          <cell r="Q37">
            <v>8256.0499999999993</v>
          </cell>
          <cell r="S37">
            <v>746.17</v>
          </cell>
          <cell r="T37">
            <v>971.86</v>
          </cell>
          <cell r="U37">
            <v>95.3</v>
          </cell>
          <cell r="AA37">
            <v>227.68</v>
          </cell>
          <cell r="AD37">
            <v>1604</v>
          </cell>
          <cell r="AH37">
            <v>202.31</v>
          </cell>
          <cell r="AI37">
            <v>392.38</v>
          </cell>
          <cell r="AJ37">
            <v>29.2</v>
          </cell>
          <cell r="AP37">
            <v>8</v>
          </cell>
          <cell r="AQ37">
            <v>32</v>
          </cell>
          <cell r="AR37">
            <v>187</v>
          </cell>
          <cell r="AX37">
            <v>35.531904761904762</v>
          </cell>
        </row>
        <row r="38">
          <cell r="J38">
            <v>3</v>
          </cell>
          <cell r="M38">
            <v>2043.37</v>
          </cell>
          <cell r="O38">
            <v>5025.8100000000004</v>
          </cell>
          <cell r="Q38">
            <v>8432.65</v>
          </cell>
          <cell r="S38">
            <v>746.17</v>
          </cell>
          <cell r="T38">
            <v>971.86</v>
          </cell>
          <cell r="U38">
            <v>95.3</v>
          </cell>
          <cell r="AA38">
            <v>215.01</v>
          </cell>
          <cell r="AD38">
            <v>1649</v>
          </cell>
          <cell r="AH38">
            <v>202.31</v>
          </cell>
          <cell r="AI38">
            <v>392.38</v>
          </cell>
          <cell r="AJ38">
            <v>29.2</v>
          </cell>
          <cell r="AP38">
            <v>8</v>
          </cell>
          <cell r="AQ38">
            <v>32</v>
          </cell>
          <cell r="AR38">
            <v>191</v>
          </cell>
          <cell r="AX38">
            <v>35.531904761904762</v>
          </cell>
        </row>
        <row r="39">
          <cell r="J39">
            <v>3</v>
          </cell>
          <cell r="M39">
            <v>2043.37</v>
          </cell>
          <cell r="O39">
            <v>5025.8100000000004</v>
          </cell>
          <cell r="Q39">
            <v>8432.65</v>
          </cell>
          <cell r="S39">
            <v>746.17</v>
          </cell>
          <cell r="T39">
            <v>971.86</v>
          </cell>
          <cell r="U39">
            <v>95.3</v>
          </cell>
          <cell r="AA39">
            <v>227.68</v>
          </cell>
          <cell r="AD39">
            <v>1604</v>
          </cell>
          <cell r="AH39">
            <v>202.31</v>
          </cell>
          <cell r="AI39">
            <v>392.38</v>
          </cell>
          <cell r="AJ39">
            <v>29.2</v>
          </cell>
          <cell r="AP39">
            <v>8</v>
          </cell>
          <cell r="AQ39">
            <v>32</v>
          </cell>
          <cell r="AR39">
            <v>191</v>
          </cell>
          <cell r="AX39">
            <v>35.531904761904762</v>
          </cell>
        </row>
        <row r="40">
          <cell r="J40">
            <v>3</v>
          </cell>
          <cell r="M40">
            <v>2043.37</v>
          </cell>
          <cell r="O40">
            <v>5025.8100000000004</v>
          </cell>
          <cell r="Q40">
            <v>8167.75</v>
          </cell>
          <cell r="S40">
            <v>966.6</v>
          </cell>
          <cell r="T40">
            <v>971.86</v>
          </cell>
          <cell r="U40">
            <v>95.3</v>
          </cell>
          <cell r="AA40">
            <v>215.01</v>
          </cell>
          <cell r="AD40">
            <v>1649</v>
          </cell>
          <cell r="AH40">
            <v>202.31</v>
          </cell>
          <cell r="AI40">
            <v>392.38</v>
          </cell>
          <cell r="AJ40">
            <v>29.2</v>
          </cell>
          <cell r="AP40">
            <v>8</v>
          </cell>
          <cell r="AQ40">
            <v>32</v>
          </cell>
          <cell r="AR40">
            <v>185</v>
          </cell>
          <cell r="AX40">
            <v>40.274999999999999</v>
          </cell>
        </row>
        <row r="41">
          <cell r="J41">
            <v>3</v>
          </cell>
          <cell r="M41">
            <v>2043.37</v>
          </cell>
          <cell r="O41">
            <v>5025.8100000000004</v>
          </cell>
          <cell r="Q41">
            <v>8167.75</v>
          </cell>
          <cell r="S41">
            <v>749.26</v>
          </cell>
          <cell r="T41">
            <v>971.86</v>
          </cell>
          <cell r="U41">
            <v>95.3</v>
          </cell>
          <cell r="AA41">
            <v>215.01</v>
          </cell>
          <cell r="AD41">
            <v>1649</v>
          </cell>
          <cell r="AH41">
            <v>202.31</v>
          </cell>
          <cell r="AI41">
            <v>392.38</v>
          </cell>
          <cell r="AJ41">
            <v>29.2</v>
          </cell>
          <cell r="AP41">
            <v>8</v>
          </cell>
          <cell r="AQ41">
            <v>32</v>
          </cell>
          <cell r="AR41">
            <v>185</v>
          </cell>
          <cell r="AX41">
            <v>35.679047619047616</v>
          </cell>
        </row>
        <row r="42">
          <cell r="J42">
            <v>3</v>
          </cell>
          <cell r="M42">
            <v>2043.37</v>
          </cell>
          <cell r="O42">
            <v>5025.8100000000004</v>
          </cell>
          <cell r="Q42">
            <v>8211.9</v>
          </cell>
          <cell r="S42">
            <v>904.42</v>
          </cell>
          <cell r="T42">
            <v>971.86</v>
          </cell>
          <cell r="U42">
            <v>95.3</v>
          </cell>
          <cell r="AA42">
            <v>202.34</v>
          </cell>
          <cell r="AD42">
            <v>1604</v>
          </cell>
          <cell r="AH42">
            <v>202.31</v>
          </cell>
          <cell r="AI42">
            <v>392.38</v>
          </cell>
          <cell r="AJ42">
            <v>29.2</v>
          </cell>
          <cell r="AP42">
            <v>8</v>
          </cell>
          <cell r="AQ42">
            <v>32</v>
          </cell>
          <cell r="AR42">
            <v>186</v>
          </cell>
          <cell r="AX42">
            <v>40.196444444444445</v>
          </cell>
        </row>
        <row r="43">
          <cell r="J43">
            <v>3</v>
          </cell>
          <cell r="M43">
            <v>2043.37</v>
          </cell>
          <cell r="O43">
            <v>5025.8100000000004</v>
          </cell>
          <cell r="Q43">
            <v>8167.75</v>
          </cell>
          <cell r="S43">
            <v>749.26</v>
          </cell>
          <cell r="T43">
            <v>971.86</v>
          </cell>
          <cell r="U43">
            <v>95.3</v>
          </cell>
          <cell r="AA43">
            <v>227.68</v>
          </cell>
          <cell r="AD43">
            <v>1604</v>
          </cell>
          <cell r="AH43">
            <v>202.31</v>
          </cell>
          <cell r="AI43">
            <v>392.38</v>
          </cell>
          <cell r="AJ43">
            <v>29.2</v>
          </cell>
          <cell r="AP43">
            <v>8</v>
          </cell>
          <cell r="AQ43">
            <v>32</v>
          </cell>
          <cell r="AR43">
            <v>185</v>
          </cell>
          <cell r="AX43">
            <v>35.679047619047616</v>
          </cell>
        </row>
        <row r="44">
          <cell r="J44">
            <v>3</v>
          </cell>
          <cell r="M44">
            <v>2043.37</v>
          </cell>
          <cell r="O44">
            <v>5025.8100000000004</v>
          </cell>
          <cell r="Q44">
            <v>8287.65</v>
          </cell>
          <cell r="S44">
            <v>749.26</v>
          </cell>
          <cell r="T44">
            <v>971.86</v>
          </cell>
          <cell r="U44">
            <v>95.3</v>
          </cell>
          <cell r="X44">
            <v>18</v>
          </cell>
          <cell r="AA44">
            <v>202.34</v>
          </cell>
          <cell r="AD44">
            <v>1604</v>
          </cell>
          <cell r="AH44">
            <v>202.31</v>
          </cell>
          <cell r="AI44">
            <v>392.38</v>
          </cell>
          <cell r="AJ44">
            <v>29.2</v>
          </cell>
          <cell r="AP44">
            <v>8</v>
          </cell>
          <cell r="AQ44">
            <v>32</v>
          </cell>
          <cell r="AR44">
            <v>189</v>
          </cell>
          <cell r="AX44">
            <v>35.679047619047616</v>
          </cell>
        </row>
        <row r="45">
          <cell r="J45">
            <v>3</v>
          </cell>
          <cell r="M45">
            <v>2043.37</v>
          </cell>
          <cell r="O45">
            <v>5025.8100000000004</v>
          </cell>
          <cell r="Q45">
            <v>8199.9500000000007</v>
          </cell>
          <cell r="S45">
            <v>811.44</v>
          </cell>
          <cell r="T45">
            <v>971.86</v>
          </cell>
          <cell r="U45">
            <v>95.3</v>
          </cell>
          <cell r="X45">
            <v>18</v>
          </cell>
          <cell r="AA45">
            <v>215.01</v>
          </cell>
          <cell r="AD45">
            <v>1649</v>
          </cell>
          <cell r="AH45">
            <v>202.31</v>
          </cell>
          <cell r="AI45">
            <v>392.38</v>
          </cell>
          <cell r="AJ45">
            <v>29.2</v>
          </cell>
          <cell r="AP45">
            <v>8</v>
          </cell>
          <cell r="AQ45">
            <v>32</v>
          </cell>
          <cell r="AR45">
            <v>187</v>
          </cell>
          <cell r="AX45">
            <v>36.064</v>
          </cell>
        </row>
        <row r="46">
          <cell r="J46">
            <v>3</v>
          </cell>
          <cell r="M46">
            <v>2569.5100000000002</v>
          </cell>
          <cell r="O46">
            <v>4633.82</v>
          </cell>
          <cell r="Q46">
            <v>8741.7000000000007</v>
          </cell>
          <cell r="S46">
            <v>905.66</v>
          </cell>
          <cell r="T46">
            <v>1183.6199999999999</v>
          </cell>
          <cell r="U46">
            <v>95.3</v>
          </cell>
          <cell r="AA46">
            <v>278.36</v>
          </cell>
          <cell r="AD46">
            <v>1694</v>
          </cell>
          <cell r="AH46">
            <v>233.37</v>
          </cell>
          <cell r="AI46">
            <v>333.62</v>
          </cell>
          <cell r="AJ46">
            <v>29.2</v>
          </cell>
          <cell r="AP46">
            <v>11</v>
          </cell>
          <cell r="AQ46">
            <v>28</v>
          </cell>
          <cell r="AR46">
            <v>198</v>
          </cell>
          <cell r="AX46">
            <v>40.251555555555555</v>
          </cell>
        </row>
        <row r="47">
          <cell r="J47">
            <v>3</v>
          </cell>
          <cell r="M47">
            <v>2295.5500000000002</v>
          </cell>
          <cell r="O47">
            <v>5025.8100000000004</v>
          </cell>
          <cell r="Q47">
            <v>11368.07</v>
          </cell>
          <cell r="S47">
            <v>952.17</v>
          </cell>
          <cell r="T47">
            <v>1183.6199999999999</v>
          </cell>
          <cell r="U47">
            <v>95.3</v>
          </cell>
          <cell r="AA47">
            <v>224.26</v>
          </cell>
          <cell r="AD47">
            <v>1759</v>
          </cell>
          <cell r="AH47">
            <v>233.37</v>
          </cell>
          <cell r="AI47">
            <v>392.38</v>
          </cell>
          <cell r="AJ47">
            <v>29.2</v>
          </cell>
          <cell r="AP47">
            <v>12</v>
          </cell>
          <cell r="AQ47">
            <v>32</v>
          </cell>
          <cell r="AR47">
            <v>233</v>
          </cell>
          <cell r="AX47">
            <v>39.673749999999998</v>
          </cell>
        </row>
        <row r="48">
          <cell r="J48">
            <v>3</v>
          </cell>
          <cell r="M48">
            <v>2595.38</v>
          </cell>
          <cell r="O48">
            <v>5025.8100000000004</v>
          </cell>
          <cell r="Q48">
            <v>11023.6</v>
          </cell>
          <cell r="S48">
            <v>952.17</v>
          </cell>
          <cell r="T48">
            <v>1183.6199999999999</v>
          </cell>
          <cell r="U48">
            <v>95.3</v>
          </cell>
          <cell r="AA48">
            <v>211.59</v>
          </cell>
          <cell r="AD48">
            <v>1714</v>
          </cell>
          <cell r="AH48">
            <v>233.37</v>
          </cell>
          <cell r="AI48">
            <v>392.38</v>
          </cell>
          <cell r="AJ48">
            <v>34.799999999999997</v>
          </cell>
          <cell r="AP48">
            <v>12</v>
          </cell>
          <cell r="AQ48">
            <v>32</v>
          </cell>
          <cell r="AR48">
            <v>248</v>
          </cell>
          <cell r="AX48">
            <v>39.673749999999998</v>
          </cell>
        </row>
        <row r="49">
          <cell r="J49">
            <v>3</v>
          </cell>
          <cell r="M49">
            <v>2595.38</v>
          </cell>
          <cell r="O49">
            <v>5025.8100000000004</v>
          </cell>
          <cell r="Q49">
            <v>5734.05</v>
          </cell>
          <cell r="S49">
            <v>953.23</v>
          </cell>
          <cell r="T49">
            <v>1183.6199999999999</v>
          </cell>
          <cell r="U49">
            <v>95.3</v>
          </cell>
          <cell r="AA49">
            <v>193.09</v>
          </cell>
          <cell r="AD49">
            <v>1699</v>
          </cell>
          <cell r="AH49">
            <v>233.37</v>
          </cell>
          <cell r="AI49">
            <v>392.38</v>
          </cell>
          <cell r="AJ49">
            <v>23.6</v>
          </cell>
          <cell r="AP49">
            <v>12</v>
          </cell>
          <cell r="AQ49">
            <v>32</v>
          </cell>
          <cell r="AR49">
            <v>129</v>
          </cell>
          <cell r="AX49">
            <v>39.717916666666667</v>
          </cell>
        </row>
        <row r="50">
          <cell r="J50">
            <v>3</v>
          </cell>
          <cell r="M50">
            <v>2595.38</v>
          </cell>
          <cell r="O50">
            <v>5025.8100000000004</v>
          </cell>
          <cell r="Q50">
            <v>9512.2999999999993</v>
          </cell>
          <cell r="S50">
            <v>741.88</v>
          </cell>
          <cell r="T50">
            <v>1183.6199999999999</v>
          </cell>
          <cell r="U50">
            <v>95.3</v>
          </cell>
          <cell r="X50">
            <v>18</v>
          </cell>
          <cell r="AA50">
            <v>224.26</v>
          </cell>
          <cell r="AD50">
            <v>1714</v>
          </cell>
          <cell r="AH50">
            <v>233.37</v>
          </cell>
          <cell r="AI50">
            <v>392.38</v>
          </cell>
          <cell r="AJ50">
            <v>29.2</v>
          </cell>
          <cell r="AP50">
            <v>12</v>
          </cell>
          <cell r="AQ50">
            <v>32</v>
          </cell>
          <cell r="AR50">
            <v>214</v>
          </cell>
          <cell r="AX50">
            <v>35.327619047619045</v>
          </cell>
        </row>
        <row r="51">
          <cell r="J51">
            <v>3</v>
          </cell>
          <cell r="M51">
            <v>2595.38</v>
          </cell>
          <cell r="O51">
            <v>5025.8100000000004</v>
          </cell>
          <cell r="Q51">
            <v>10949.2</v>
          </cell>
          <cell r="S51">
            <v>960.28</v>
          </cell>
          <cell r="T51">
            <v>1183.6199999999999</v>
          </cell>
          <cell r="U51">
            <v>95.3</v>
          </cell>
          <cell r="X51">
            <v>36</v>
          </cell>
          <cell r="AA51">
            <v>236.93</v>
          </cell>
          <cell r="AD51">
            <v>1714</v>
          </cell>
          <cell r="AH51">
            <v>233.37</v>
          </cell>
          <cell r="AI51">
            <v>392.38</v>
          </cell>
          <cell r="AJ51">
            <v>34.799999999999997</v>
          </cell>
          <cell r="AP51">
            <v>12</v>
          </cell>
          <cell r="AQ51">
            <v>32</v>
          </cell>
          <cell r="AR51">
            <v>248</v>
          </cell>
          <cell r="AX51">
            <v>40.011666666666663</v>
          </cell>
        </row>
        <row r="52">
          <cell r="J52">
            <v>5</v>
          </cell>
          <cell r="M52">
            <v>899.11</v>
          </cell>
          <cell r="O52">
            <v>2844.54</v>
          </cell>
          <cell r="Q52">
            <v>8297.3799999999992</v>
          </cell>
          <cell r="S52">
            <v>751.15</v>
          </cell>
          <cell r="T52">
            <v>862.39</v>
          </cell>
          <cell r="U52">
            <v>103.74</v>
          </cell>
          <cell r="AA52">
            <v>208.68</v>
          </cell>
          <cell r="AD52">
            <v>1724</v>
          </cell>
          <cell r="AH52">
            <v>119.01</v>
          </cell>
          <cell r="AI52">
            <v>333.62</v>
          </cell>
          <cell r="AJ52">
            <v>29.2</v>
          </cell>
          <cell r="AP52">
            <v>3</v>
          </cell>
          <cell r="AQ52">
            <v>26</v>
          </cell>
          <cell r="AR52">
            <v>182</v>
          </cell>
          <cell r="AX52">
            <v>35.769047619047619</v>
          </cell>
        </row>
        <row r="53">
          <cell r="J53">
            <v>5</v>
          </cell>
          <cell r="M53">
            <v>1495.66</v>
          </cell>
          <cell r="O53">
            <v>3362.23</v>
          </cell>
          <cell r="Q53">
            <v>7248.81</v>
          </cell>
          <cell r="S53">
            <v>751.15</v>
          </cell>
          <cell r="T53">
            <v>1089</v>
          </cell>
          <cell r="U53">
            <v>103.74</v>
          </cell>
          <cell r="AA53">
            <v>202.34</v>
          </cell>
          <cell r="AD53">
            <v>1649</v>
          </cell>
          <cell r="AH53">
            <v>202.31</v>
          </cell>
          <cell r="AI53">
            <v>392.38</v>
          </cell>
          <cell r="AJ53">
            <v>23.6</v>
          </cell>
          <cell r="AP53">
            <v>8</v>
          </cell>
          <cell r="AQ53">
            <v>32</v>
          </cell>
          <cell r="AR53">
            <v>159</v>
          </cell>
          <cell r="AX53">
            <v>35.769047619047619</v>
          </cell>
        </row>
        <row r="54">
          <cell r="J54">
            <v>5</v>
          </cell>
          <cell r="M54">
            <v>1394.08</v>
          </cell>
          <cell r="O54">
            <v>3083.19</v>
          </cell>
          <cell r="Q54">
            <v>8479.74</v>
          </cell>
          <cell r="S54">
            <v>751.15</v>
          </cell>
          <cell r="T54">
            <v>1047.28</v>
          </cell>
          <cell r="U54">
            <v>103.74</v>
          </cell>
          <cell r="X54">
            <v>18</v>
          </cell>
          <cell r="AA54">
            <v>202.34</v>
          </cell>
          <cell r="AD54">
            <v>1649</v>
          </cell>
          <cell r="AH54">
            <v>202.31</v>
          </cell>
          <cell r="AI54">
            <v>337.84</v>
          </cell>
          <cell r="AJ54">
            <v>29.2</v>
          </cell>
          <cell r="AP54">
            <v>7</v>
          </cell>
          <cell r="AQ54">
            <v>30</v>
          </cell>
          <cell r="AR54">
            <v>186</v>
          </cell>
          <cell r="AX54">
            <v>35.769047619047619</v>
          </cell>
        </row>
        <row r="55">
          <cell r="J55">
            <v>5</v>
          </cell>
          <cell r="M55">
            <v>1495.66</v>
          </cell>
          <cell r="O55">
            <v>3362.23</v>
          </cell>
          <cell r="Q55">
            <v>8707.69</v>
          </cell>
          <cell r="S55">
            <v>746.17</v>
          </cell>
          <cell r="T55">
            <v>1089</v>
          </cell>
          <cell r="U55">
            <v>103.74</v>
          </cell>
          <cell r="AA55">
            <v>202.34</v>
          </cell>
          <cell r="AD55">
            <v>1649</v>
          </cell>
          <cell r="AH55">
            <v>202.31</v>
          </cell>
          <cell r="AI55">
            <v>392.38</v>
          </cell>
          <cell r="AJ55">
            <v>29.2</v>
          </cell>
          <cell r="AP55">
            <v>8</v>
          </cell>
          <cell r="AQ55">
            <v>32</v>
          </cell>
          <cell r="AR55">
            <v>191</v>
          </cell>
          <cell r="AX55">
            <v>35.531904761904762</v>
          </cell>
        </row>
        <row r="56">
          <cell r="J56">
            <v>5</v>
          </cell>
          <cell r="M56">
            <v>1495.66</v>
          </cell>
          <cell r="O56">
            <v>3362.23</v>
          </cell>
          <cell r="Q56">
            <v>8707.69</v>
          </cell>
          <cell r="S56">
            <v>746.17</v>
          </cell>
          <cell r="T56">
            <v>1089</v>
          </cell>
          <cell r="U56">
            <v>103.74</v>
          </cell>
          <cell r="AA56">
            <v>202.34</v>
          </cell>
          <cell r="AD56">
            <v>1649</v>
          </cell>
          <cell r="AH56">
            <v>202.31</v>
          </cell>
          <cell r="AI56">
            <v>392.38</v>
          </cell>
          <cell r="AJ56">
            <v>29.2</v>
          </cell>
          <cell r="AP56">
            <v>8</v>
          </cell>
          <cell r="AQ56">
            <v>32</v>
          </cell>
          <cell r="AR56">
            <v>191</v>
          </cell>
          <cell r="AX56">
            <v>35.531904761904762</v>
          </cell>
        </row>
        <row r="57">
          <cell r="J57">
            <v>5</v>
          </cell>
          <cell r="M57">
            <v>1495.66</v>
          </cell>
          <cell r="O57">
            <v>3362.23</v>
          </cell>
          <cell r="Q57">
            <v>8434.15</v>
          </cell>
          <cell r="S57">
            <v>749.26</v>
          </cell>
          <cell r="T57">
            <v>1089</v>
          </cell>
          <cell r="U57">
            <v>103.74</v>
          </cell>
          <cell r="AA57">
            <v>215.01</v>
          </cell>
          <cell r="AD57">
            <v>1649</v>
          </cell>
          <cell r="AH57">
            <v>202.31</v>
          </cell>
          <cell r="AI57">
            <v>392.38</v>
          </cell>
          <cell r="AJ57">
            <v>29.2</v>
          </cell>
          <cell r="AP57">
            <v>8</v>
          </cell>
          <cell r="AQ57">
            <v>32</v>
          </cell>
          <cell r="AR57">
            <v>185</v>
          </cell>
          <cell r="AX57">
            <v>35.679047619047616</v>
          </cell>
        </row>
        <row r="58">
          <cell r="J58">
            <v>5</v>
          </cell>
          <cell r="M58">
            <v>1495.66</v>
          </cell>
          <cell r="O58">
            <v>3362.23</v>
          </cell>
          <cell r="Q58">
            <v>8707.69</v>
          </cell>
          <cell r="S58">
            <v>749.26</v>
          </cell>
          <cell r="T58">
            <v>1089</v>
          </cell>
          <cell r="U58">
            <v>103.74</v>
          </cell>
          <cell r="AA58">
            <v>202.34</v>
          </cell>
          <cell r="AD58">
            <v>1604</v>
          </cell>
          <cell r="AH58">
            <v>202.31</v>
          </cell>
          <cell r="AI58">
            <v>392.38</v>
          </cell>
          <cell r="AJ58">
            <v>29.2</v>
          </cell>
          <cell r="AP58">
            <v>8</v>
          </cell>
          <cell r="AQ58">
            <v>32</v>
          </cell>
          <cell r="AR58">
            <v>191</v>
          </cell>
          <cell r="AX58">
            <v>35.679047619047616</v>
          </cell>
        </row>
        <row r="59">
          <cell r="J59">
            <v>5</v>
          </cell>
          <cell r="M59">
            <v>1495.66</v>
          </cell>
          <cell r="O59">
            <v>3083.19</v>
          </cell>
          <cell r="Q59">
            <v>8662.1</v>
          </cell>
          <cell r="S59">
            <v>811.44</v>
          </cell>
          <cell r="T59">
            <v>1089</v>
          </cell>
          <cell r="U59">
            <v>103.74</v>
          </cell>
          <cell r="AA59">
            <v>202.34</v>
          </cell>
          <cell r="AD59">
            <v>1604</v>
          </cell>
          <cell r="AH59">
            <v>202.31</v>
          </cell>
          <cell r="AI59">
            <v>337.84</v>
          </cell>
          <cell r="AJ59">
            <v>29.2</v>
          </cell>
          <cell r="AP59">
            <v>8</v>
          </cell>
          <cell r="AQ59">
            <v>30</v>
          </cell>
          <cell r="AR59">
            <v>190</v>
          </cell>
          <cell r="AX59">
            <v>36.064</v>
          </cell>
        </row>
        <row r="60">
          <cell r="J60">
            <v>5</v>
          </cell>
          <cell r="M60">
            <v>1783.19</v>
          </cell>
          <cell r="O60">
            <v>3362.23</v>
          </cell>
          <cell r="Q60">
            <v>10508.52</v>
          </cell>
          <cell r="S60">
            <v>952.17</v>
          </cell>
          <cell r="T60">
            <v>1251.81</v>
          </cell>
          <cell r="U60">
            <v>103.74</v>
          </cell>
          <cell r="X60">
            <v>18</v>
          </cell>
          <cell r="AA60">
            <v>211.59</v>
          </cell>
          <cell r="AD60">
            <v>1759</v>
          </cell>
          <cell r="AH60">
            <v>233.37</v>
          </cell>
          <cell r="AI60">
            <v>392.38</v>
          </cell>
          <cell r="AJ60">
            <v>29.2</v>
          </cell>
          <cell r="AP60">
            <v>12</v>
          </cell>
          <cell r="AQ60">
            <v>32</v>
          </cell>
          <cell r="AR60">
            <v>228</v>
          </cell>
          <cell r="AX60">
            <v>39.673749999999998</v>
          </cell>
        </row>
        <row r="61">
          <cell r="J61">
            <v>5</v>
          </cell>
          <cell r="M61">
            <v>1783.19</v>
          </cell>
          <cell r="O61">
            <v>3362.23</v>
          </cell>
          <cell r="Q61">
            <v>9771.08</v>
          </cell>
          <cell r="S61">
            <v>800.22</v>
          </cell>
          <cell r="T61">
            <v>1251.81</v>
          </cell>
          <cell r="U61">
            <v>103.74</v>
          </cell>
          <cell r="AA61">
            <v>211.59</v>
          </cell>
          <cell r="AD61">
            <v>1759</v>
          </cell>
          <cell r="AH61">
            <v>233.37</v>
          </cell>
          <cell r="AI61">
            <v>392.38</v>
          </cell>
          <cell r="AJ61">
            <v>29.2</v>
          </cell>
          <cell r="AP61">
            <v>12</v>
          </cell>
          <cell r="AQ61">
            <v>32</v>
          </cell>
          <cell r="AR61">
            <v>212</v>
          </cell>
          <cell r="AX61">
            <v>35.565333333333335</v>
          </cell>
        </row>
        <row r="62">
          <cell r="J62">
            <v>5</v>
          </cell>
          <cell r="M62">
            <v>1783.19</v>
          </cell>
          <cell r="O62">
            <v>3040.85</v>
          </cell>
          <cell r="Q62">
            <v>8662.1</v>
          </cell>
          <cell r="S62">
            <v>746.17</v>
          </cell>
          <cell r="T62">
            <v>1251.81</v>
          </cell>
          <cell r="U62">
            <v>103.74</v>
          </cell>
          <cell r="X62">
            <v>18</v>
          </cell>
          <cell r="AA62">
            <v>208.68</v>
          </cell>
          <cell r="AD62">
            <v>1739</v>
          </cell>
          <cell r="AH62">
            <v>233.37</v>
          </cell>
          <cell r="AI62">
            <v>333.62</v>
          </cell>
          <cell r="AJ62">
            <v>29.2</v>
          </cell>
          <cell r="AP62">
            <v>12</v>
          </cell>
          <cell r="AQ62">
            <v>28</v>
          </cell>
          <cell r="AR62">
            <v>190</v>
          </cell>
          <cell r="AX62">
            <v>35.531904761904762</v>
          </cell>
        </row>
        <row r="63">
          <cell r="J63">
            <v>5</v>
          </cell>
          <cell r="M63">
            <v>1394.08</v>
          </cell>
          <cell r="O63">
            <v>3362.23</v>
          </cell>
          <cell r="Q63">
            <v>11032.78</v>
          </cell>
          <cell r="S63">
            <v>966.6</v>
          </cell>
          <cell r="T63">
            <v>1087.77</v>
          </cell>
          <cell r="U63">
            <v>103.74</v>
          </cell>
          <cell r="X63">
            <v>18</v>
          </cell>
          <cell r="AA63">
            <v>224.26</v>
          </cell>
          <cell r="AD63">
            <v>1694</v>
          </cell>
          <cell r="AH63">
            <v>202.31</v>
          </cell>
          <cell r="AI63">
            <v>392.38</v>
          </cell>
          <cell r="AJ63">
            <v>34.799999999999997</v>
          </cell>
          <cell r="AP63">
            <v>7</v>
          </cell>
          <cell r="AQ63">
            <v>32</v>
          </cell>
          <cell r="AR63">
            <v>242</v>
          </cell>
          <cell r="AX63">
            <v>40.274999999999999</v>
          </cell>
        </row>
        <row r="64">
          <cell r="J64">
            <v>5</v>
          </cell>
          <cell r="M64">
            <v>1495.66</v>
          </cell>
          <cell r="O64">
            <v>4104.67</v>
          </cell>
          <cell r="Q64">
            <v>11245.96</v>
          </cell>
          <cell r="S64">
            <v>953.23</v>
          </cell>
          <cell r="T64">
            <v>1089</v>
          </cell>
          <cell r="U64">
            <v>103.74</v>
          </cell>
          <cell r="X64">
            <v>18</v>
          </cell>
          <cell r="AA64">
            <v>238.92</v>
          </cell>
          <cell r="AD64">
            <v>1939</v>
          </cell>
          <cell r="AH64">
            <v>202.31</v>
          </cell>
          <cell r="AI64">
            <v>459.27</v>
          </cell>
          <cell r="AJ64">
            <v>41</v>
          </cell>
          <cell r="AP64">
            <v>8</v>
          </cell>
          <cell r="AQ64">
            <v>40</v>
          </cell>
          <cell r="AR64">
            <v>244</v>
          </cell>
          <cell r="AX64">
            <v>39.717916666666667</v>
          </cell>
        </row>
        <row r="65">
          <cell r="J65">
            <v>7</v>
          </cell>
          <cell r="M65">
            <v>1126.96</v>
          </cell>
          <cell r="O65">
            <v>2918.34</v>
          </cell>
          <cell r="Q65">
            <v>7947</v>
          </cell>
          <cell r="S65">
            <v>751.15</v>
          </cell>
          <cell r="T65">
            <v>764.2</v>
          </cell>
          <cell r="U65">
            <v>95.3</v>
          </cell>
          <cell r="X65">
            <v>36</v>
          </cell>
          <cell r="AA65">
            <v>215.01</v>
          </cell>
          <cell r="AD65">
            <v>1604</v>
          </cell>
          <cell r="AH65">
            <v>119.01</v>
          </cell>
          <cell r="AI65">
            <v>221.44</v>
          </cell>
          <cell r="AJ65">
            <v>29.2</v>
          </cell>
          <cell r="AP65">
            <v>2</v>
          </cell>
          <cell r="AQ65">
            <v>18</v>
          </cell>
          <cell r="AR65">
            <v>180</v>
          </cell>
          <cell r="AX65">
            <v>35.769047619047619</v>
          </cell>
        </row>
        <row r="66">
          <cell r="J66">
            <v>7</v>
          </cell>
          <cell r="M66">
            <v>1103.99</v>
          </cell>
          <cell r="O66">
            <v>4391.07</v>
          </cell>
          <cell r="Q66">
            <v>8256.0499999999993</v>
          </cell>
          <cell r="S66">
            <v>751.15</v>
          </cell>
          <cell r="T66">
            <v>794.2</v>
          </cell>
          <cell r="U66">
            <v>95.3</v>
          </cell>
          <cell r="AA66">
            <v>215.01</v>
          </cell>
          <cell r="AD66">
            <v>1749</v>
          </cell>
          <cell r="AH66">
            <v>119.01</v>
          </cell>
          <cell r="AI66">
            <v>337.84</v>
          </cell>
          <cell r="AJ66">
            <v>29.2</v>
          </cell>
          <cell r="AP66">
            <v>1</v>
          </cell>
          <cell r="AQ66">
            <v>30</v>
          </cell>
          <cell r="AR66">
            <v>187</v>
          </cell>
          <cell r="AX66">
            <v>35.769047619047619</v>
          </cell>
        </row>
        <row r="67">
          <cell r="J67">
            <v>7</v>
          </cell>
          <cell r="M67">
            <v>2110.62</v>
          </cell>
          <cell r="O67">
            <v>4755.92</v>
          </cell>
          <cell r="Q67">
            <v>8489.9500000000007</v>
          </cell>
          <cell r="S67">
            <v>741.19</v>
          </cell>
          <cell r="T67">
            <v>1090.6099999999999</v>
          </cell>
          <cell r="U67">
            <v>95.3</v>
          </cell>
          <cell r="X67">
            <v>18</v>
          </cell>
          <cell r="AA67">
            <v>215.01</v>
          </cell>
          <cell r="AD67">
            <v>1649</v>
          </cell>
          <cell r="AH67">
            <v>202.31</v>
          </cell>
          <cell r="AI67">
            <v>392.38</v>
          </cell>
          <cell r="AJ67">
            <v>29.2</v>
          </cell>
          <cell r="AP67">
            <v>8</v>
          </cell>
          <cell r="AQ67">
            <v>32</v>
          </cell>
          <cell r="AR67">
            <v>191</v>
          </cell>
          <cell r="AX67">
            <v>35.294761904761906</v>
          </cell>
        </row>
        <row r="68">
          <cell r="J68">
            <v>7</v>
          </cell>
          <cell r="M68">
            <v>1235.9000000000001</v>
          </cell>
          <cell r="O68">
            <v>4755.92</v>
          </cell>
          <cell r="Q68">
            <v>8312.15</v>
          </cell>
          <cell r="S68">
            <v>799.16</v>
          </cell>
          <cell r="T68">
            <v>805.92</v>
          </cell>
          <cell r="U68">
            <v>95.3</v>
          </cell>
          <cell r="X68">
            <v>18</v>
          </cell>
          <cell r="AA68">
            <v>215.01</v>
          </cell>
          <cell r="AD68">
            <v>1649</v>
          </cell>
          <cell r="AH68">
            <v>119.01</v>
          </cell>
          <cell r="AI68">
            <v>392.38</v>
          </cell>
          <cell r="AJ68">
            <v>29.2</v>
          </cell>
          <cell r="AP68">
            <v>3</v>
          </cell>
          <cell r="AQ68">
            <v>32</v>
          </cell>
          <cell r="AR68">
            <v>187</v>
          </cell>
          <cell r="AX68">
            <v>35.518222222222221</v>
          </cell>
        </row>
        <row r="69">
          <cell r="J69">
            <v>7</v>
          </cell>
          <cell r="M69">
            <v>2110.62</v>
          </cell>
          <cell r="O69">
            <v>4755.92</v>
          </cell>
          <cell r="Q69">
            <v>8489.9500000000007</v>
          </cell>
          <cell r="S69">
            <v>741.88</v>
          </cell>
          <cell r="T69">
            <v>1090.6099999999999</v>
          </cell>
          <cell r="U69">
            <v>95.3</v>
          </cell>
          <cell r="AA69">
            <v>215.01</v>
          </cell>
          <cell r="AD69">
            <v>1604</v>
          </cell>
          <cell r="AH69">
            <v>202.31</v>
          </cell>
          <cell r="AI69">
            <v>392.38</v>
          </cell>
          <cell r="AJ69">
            <v>29.2</v>
          </cell>
          <cell r="AP69">
            <v>8</v>
          </cell>
          <cell r="AQ69">
            <v>32</v>
          </cell>
          <cell r="AR69">
            <v>191</v>
          </cell>
          <cell r="AX69">
            <v>35.327619047619045</v>
          </cell>
        </row>
        <row r="70">
          <cell r="J70">
            <v>7</v>
          </cell>
          <cell r="M70">
            <v>1376.12</v>
          </cell>
          <cell r="O70">
            <v>3339.85</v>
          </cell>
          <cell r="Q70">
            <v>8285.6299999999992</v>
          </cell>
          <cell r="S70">
            <v>741.88</v>
          </cell>
          <cell r="T70">
            <v>826.77</v>
          </cell>
          <cell r="U70">
            <v>95.3</v>
          </cell>
          <cell r="AA70">
            <v>215.01</v>
          </cell>
          <cell r="AD70">
            <v>1649</v>
          </cell>
          <cell r="AH70">
            <v>119.01</v>
          </cell>
          <cell r="AI70">
            <v>275.98</v>
          </cell>
          <cell r="AJ70">
            <v>29.2</v>
          </cell>
          <cell r="AP70">
            <v>4</v>
          </cell>
          <cell r="AQ70">
            <v>22</v>
          </cell>
          <cell r="AR70">
            <v>179</v>
          </cell>
          <cell r="AX70">
            <v>35.327619047619045</v>
          </cell>
        </row>
        <row r="71">
          <cell r="J71">
            <v>7</v>
          </cell>
          <cell r="M71">
            <v>2110.62</v>
          </cell>
          <cell r="O71">
            <v>4755.92</v>
          </cell>
          <cell r="Q71">
            <v>8432.65</v>
          </cell>
          <cell r="S71">
            <v>746.17</v>
          </cell>
          <cell r="T71">
            <v>1090.6099999999999</v>
          </cell>
          <cell r="U71">
            <v>95.3</v>
          </cell>
          <cell r="X71">
            <v>36</v>
          </cell>
          <cell r="AA71">
            <v>202.34</v>
          </cell>
          <cell r="AD71">
            <v>1604</v>
          </cell>
          <cell r="AH71">
            <v>202.31</v>
          </cell>
          <cell r="AI71">
            <v>392.38</v>
          </cell>
          <cell r="AJ71">
            <v>29.2</v>
          </cell>
          <cell r="AP71">
            <v>8</v>
          </cell>
          <cell r="AQ71">
            <v>32</v>
          </cell>
          <cell r="AR71">
            <v>191</v>
          </cell>
          <cell r="AX71">
            <v>35.531904761904762</v>
          </cell>
        </row>
        <row r="72">
          <cell r="J72">
            <v>7</v>
          </cell>
          <cell r="M72">
            <v>2110.62</v>
          </cell>
          <cell r="O72">
            <v>4755.92</v>
          </cell>
          <cell r="Q72">
            <v>8432.65</v>
          </cell>
          <cell r="S72">
            <v>746.17</v>
          </cell>
          <cell r="T72">
            <v>1090.6099999999999</v>
          </cell>
          <cell r="U72">
            <v>95.3</v>
          </cell>
          <cell r="X72">
            <v>36</v>
          </cell>
          <cell r="AA72">
            <v>215.01</v>
          </cell>
          <cell r="AD72">
            <v>1604</v>
          </cell>
          <cell r="AH72">
            <v>202.31</v>
          </cell>
          <cell r="AI72">
            <v>392.38</v>
          </cell>
          <cell r="AJ72">
            <v>29.2</v>
          </cell>
          <cell r="AP72">
            <v>8</v>
          </cell>
          <cell r="AQ72">
            <v>32</v>
          </cell>
          <cell r="AR72">
            <v>191</v>
          </cell>
          <cell r="AX72">
            <v>35.531904761904762</v>
          </cell>
        </row>
        <row r="73">
          <cell r="J73">
            <v>7</v>
          </cell>
          <cell r="O73">
            <v>3339.85</v>
          </cell>
          <cell r="Q73">
            <v>10331.1</v>
          </cell>
          <cell r="S73">
            <v>746.17</v>
          </cell>
          <cell r="U73">
            <v>95.3</v>
          </cell>
          <cell r="AA73">
            <v>211.59</v>
          </cell>
          <cell r="AD73">
            <v>1589</v>
          </cell>
          <cell r="AI73">
            <v>275.98</v>
          </cell>
          <cell r="AJ73">
            <v>29.2</v>
          </cell>
          <cell r="AP73">
            <v>0</v>
          </cell>
          <cell r="AQ73">
            <v>22</v>
          </cell>
          <cell r="AR73">
            <v>234</v>
          </cell>
          <cell r="AX73">
            <v>35.531904761904762</v>
          </cell>
        </row>
        <row r="74">
          <cell r="J74">
            <v>7</v>
          </cell>
          <cell r="M74">
            <v>2110.62</v>
          </cell>
          <cell r="O74">
            <v>4755.92</v>
          </cell>
          <cell r="Q74">
            <v>8432.65</v>
          </cell>
          <cell r="S74">
            <v>749.26</v>
          </cell>
          <cell r="T74">
            <v>1090.6099999999999</v>
          </cell>
          <cell r="U74">
            <v>95.3</v>
          </cell>
          <cell r="AA74">
            <v>265.69</v>
          </cell>
          <cell r="AD74">
            <v>1724</v>
          </cell>
          <cell r="AH74">
            <v>202.31</v>
          </cell>
          <cell r="AI74">
            <v>392.38</v>
          </cell>
          <cell r="AJ74">
            <v>29.2</v>
          </cell>
          <cell r="AP74">
            <v>8</v>
          </cell>
          <cell r="AQ74">
            <v>32</v>
          </cell>
          <cell r="AR74">
            <v>191</v>
          </cell>
          <cell r="AX74">
            <v>35.679047619047616</v>
          </cell>
        </row>
        <row r="75">
          <cell r="J75">
            <v>7</v>
          </cell>
          <cell r="M75">
            <v>2110.62</v>
          </cell>
          <cell r="O75">
            <v>4755.92</v>
          </cell>
          <cell r="Q75">
            <v>8432.65</v>
          </cell>
          <cell r="S75">
            <v>904.42</v>
          </cell>
          <cell r="T75">
            <v>1090.6099999999999</v>
          </cell>
          <cell r="U75">
            <v>95.3</v>
          </cell>
          <cell r="AA75">
            <v>215.01</v>
          </cell>
          <cell r="AD75">
            <v>1649</v>
          </cell>
          <cell r="AH75">
            <v>202.31</v>
          </cell>
          <cell r="AI75">
            <v>392.38</v>
          </cell>
          <cell r="AJ75">
            <v>29.2</v>
          </cell>
          <cell r="AP75">
            <v>8</v>
          </cell>
          <cell r="AQ75">
            <v>32</v>
          </cell>
          <cell r="AR75">
            <v>191</v>
          </cell>
          <cell r="AX75">
            <v>40.196444444444445</v>
          </cell>
        </row>
        <row r="76">
          <cell r="J76">
            <v>7</v>
          </cell>
          <cell r="M76">
            <v>1103.99</v>
          </cell>
          <cell r="O76">
            <v>2967</v>
          </cell>
          <cell r="Q76">
            <v>8432.65</v>
          </cell>
          <cell r="S76">
            <v>749.26</v>
          </cell>
          <cell r="T76">
            <v>764.2</v>
          </cell>
          <cell r="U76">
            <v>95.3</v>
          </cell>
          <cell r="AA76">
            <v>240.35</v>
          </cell>
          <cell r="AD76">
            <v>1604</v>
          </cell>
          <cell r="AH76">
            <v>119.01</v>
          </cell>
          <cell r="AI76">
            <v>275.98</v>
          </cell>
          <cell r="AJ76">
            <v>29.2</v>
          </cell>
          <cell r="AP76">
            <v>1</v>
          </cell>
          <cell r="AQ76">
            <v>19</v>
          </cell>
          <cell r="AR76">
            <v>191</v>
          </cell>
          <cell r="AX76">
            <v>35.679047619047616</v>
          </cell>
        </row>
        <row r="77">
          <cell r="J77">
            <v>7</v>
          </cell>
          <cell r="M77">
            <v>2110.62</v>
          </cell>
          <cell r="O77">
            <v>4755.92</v>
          </cell>
          <cell r="Q77">
            <v>8432.65</v>
          </cell>
          <cell r="S77">
            <v>934.99</v>
          </cell>
          <cell r="T77">
            <v>1090.6099999999999</v>
          </cell>
          <cell r="U77">
            <v>95.3</v>
          </cell>
          <cell r="AA77">
            <v>221.34</v>
          </cell>
          <cell r="AD77">
            <v>1604</v>
          </cell>
          <cell r="AH77">
            <v>202.31</v>
          </cell>
          <cell r="AI77">
            <v>392.38</v>
          </cell>
          <cell r="AJ77">
            <v>29.2</v>
          </cell>
          <cell r="AP77">
            <v>8</v>
          </cell>
          <cell r="AQ77">
            <v>32</v>
          </cell>
          <cell r="AR77">
            <v>191</v>
          </cell>
          <cell r="AX77">
            <v>39.786808510638295</v>
          </cell>
        </row>
        <row r="78">
          <cell r="J78">
            <v>7</v>
          </cell>
          <cell r="M78">
            <v>2110.62</v>
          </cell>
          <cell r="O78">
            <v>4383.07</v>
          </cell>
          <cell r="Q78">
            <v>8156.1</v>
          </cell>
          <cell r="S78">
            <v>749.26</v>
          </cell>
          <cell r="T78">
            <v>1090.6099999999999</v>
          </cell>
          <cell r="U78">
            <v>95.3</v>
          </cell>
          <cell r="AA78">
            <v>221.34</v>
          </cell>
          <cell r="AD78">
            <v>1604</v>
          </cell>
          <cell r="AH78">
            <v>202.31</v>
          </cell>
          <cell r="AI78">
            <v>337.84</v>
          </cell>
          <cell r="AJ78">
            <v>29.2</v>
          </cell>
          <cell r="AP78">
            <v>8</v>
          </cell>
          <cell r="AQ78">
            <v>29</v>
          </cell>
          <cell r="AR78">
            <v>186</v>
          </cell>
          <cell r="AX78">
            <v>35.679047619047616</v>
          </cell>
        </row>
        <row r="79">
          <cell r="J79">
            <v>7</v>
          </cell>
          <cell r="M79">
            <v>2110.62</v>
          </cell>
          <cell r="O79">
            <v>4755.92</v>
          </cell>
          <cell r="Q79">
            <v>8375.35</v>
          </cell>
          <cell r="S79">
            <v>749.26</v>
          </cell>
          <cell r="T79">
            <v>1090.6099999999999</v>
          </cell>
          <cell r="U79">
            <v>95.3</v>
          </cell>
          <cell r="AA79">
            <v>215.01</v>
          </cell>
          <cell r="AD79">
            <v>1604</v>
          </cell>
          <cell r="AH79">
            <v>202.31</v>
          </cell>
          <cell r="AI79">
            <v>392.38</v>
          </cell>
          <cell r="AJ79">
            <v>29.2</v>
          </cell>
          <cell r="AP79">
            <v>8</v>
          </cell>
          <cell r="AQ79">
            <v>32</v>
          </cell>
          <cell r="AR79">
            <v>191</v>
          </cell>
          <cell r="AX79">
            <v>35.679047619047616</v>
          </cell>
        </row>
        <row r="80">
          <cell r="J80">
            <v>7</v>
          </cell>
          <cell r="M80">
            <v>1126.96</v>
          </cell>
          <cell r="O80">
            <v>2545.85</v>
          </cell>
          <cell r="Q80">
            <v>8830</v>
          </cell>
          <cell r="S80">
            <v>751.15</v>
          </cell>
          <cell r="T80">
            <v>783.84</v>
          </cell>
          <cell r="U80">
            <v>95.3</v>
          </cell>
          <cell r="AA80">
            <v>215.01</v>
          </cell>
          <cell r="AD80">
            <v>1694</v>
          </cell>
          <cell r="AH80">
            <v>119.01</v>
          </cell>
          <cell r="AI80">
            <v>212.19</v>
          </cell>
          <cell r="AJ80">
            <v>29.2</v>
          </cell>
          <cell r="AP80">
            <v>2</v>
          </cell>
          <cell r="AQ80">
            <v>16</v>
          </cell>
          <cell r="AR80">
            <v>200</v>
          </cell>
          <cell r="AX80">
            <v>35.769047619047619</v>
          </cell>
        </row>
        <row r="81">
          <cell r="J81">
            <v>7</v>
          </cell>
          <cell r="M81">
            <v>1511.11</v>
          </cell>
          <cell r="O81">
            <v>4375.07</v>
          </cell>
          <cell r="Q81">
            <v>8830</v>
          </cell>
          <cell r="S81">
            <v>905.66</v>
          </cell>
          <cell r="T81">
            <v>1038.53</v>
          </cell>
          <cell r="U81">
            <v>95.3</v>
          </cell>
          <cell r="AA81">
            <v>215.01</v>
          </cell>
          <cell r="AD81">
            <v>1739</v>
          </cell>
          <cell r="AH81">
            <v>140.82</v>
          </cell>
          <cell r="AI81">
            <v>333.62</v>
          </cell>
          <cell r="AJ81">
            <v>29.2</v>
          </cell>
          <cell r="AP81">
            <v>5</v>
          </cell>
          <cell r="AQ81">
            <v>28</v>
          </cell>
          <cell r="AR81">
            <v>200</v>
          </cell>
          <cell r="AX81">
            <v>40.251555555555555</v>
          </cell>
        </row>
        <row r="82">
          <cell r="J82">
            <v>7</v>
          </cell>
          <cell r="M82">
            <v>2715.4</v>
          </cell>
          <cell r="O82">
            <v>3648.33</v>
          </cell>
          <cell r="Q82">
            <v>10154.5</v>
          </cell>
          <cell r="S82">
            <v>964.97</v>
          </cell>
          <cell r="T82">
            <v>1323.22</v>
          </cell>
          <cell r="U82">
            <v>95.3</v>
          </cell>
          <cell r="AA82">
            <v>224.26</v>
          </cell>
          <cell r="AD82">
            <v>1739</v>
          </cell>
          <cell r="AH82">
            <v>233.37</v>
          </cell>
          <cell r="AI82">
            <v>275.98</v>
          </cell>
          <cell r="AJ82">
            <v>29.2</v>
          </cell>
          <cell r="AP82">
            <v>12</v>
          </cell>
          <cell r="AQ82">
            <v>24</v>
          </cell>
          <cell r="AR82">
            <v>230</v>
          </cell>
          <cell r="AX82">
            <v>40.207083333333337</v>
          </cell>
        </row>
        <row r="83">
          <cell r="J83">
            <v>7</v>
          </cell>
          <cell r="M83">
            <v>2715.4</v>
          </cell>
          <cell r="O83">
            <v>4755.92</v>
          </cell>
          <cell r="Q83">
            <v>10949.2</v>
          </cell>
          <cell r="S83">
            <v>964.97</v>
          </cell>
          <cell r="T83">
            <v>1323.22</v>
          </cell>
          <cell r="U83">
            <v>95.3</v>
          </cell>
          <cell r="X83">
            <v>18</v>
          </cell>
          <cell r="AA83">
            <v>211.59</v>
          </cell>
          <cell r="AD83">
            <v>1714</v>
          </cell>
          <cell r="AH83">
            <v>233.37</v>
          </cell>
          <cell r="AI83">
            <v>392.38</v>
          </cell>
          <cell r="AJ83">
            <v>34.799999999999997</v>
          </cell>
          <cell r="AP83">
            <v>12</v>
          </cell>
          <cell r="AQ83">
            <v>32</v>
          </cell>
          <cell r="AR83">
            <v>248</v>
          </cell>
          <cell r="AX83">
            <v>40.207083333333337</v>
          </cell>
        </row>
        <row r="84">
          <cell r="J84">
            <v>7</v>
          </cell>
          <cell r="M84">
            <v>2715.4</v>
          </cell>
          <cell r="O84">
            <v>2918.34</v>
          </cell>
          <cell r="Q84">
            <v>8267.7000000000007</v>
          </cell>
          <cell r="S84">
            <v>741.19</v>
          </cell>
          <cell r="T84">
            <v>1323.22</v>
          </cell>
          <cell r="U84">
            <v>95.3</v>
          </cell>
          <cell r="X84">
            <v>18</v>
          </cell>
          <cell r="AA84">
            <v>341.71</v>
          </cell>
          <cell r="AD84">
            <v>1739</v>
          </cell>
          <cell r="AH84">
            <v>233.37</v>
          </cell>
          <cell r="AI84">
            <v>221.44</v>
          </cell>
          <cell r="AJ84">
            <v>29.2</v>
          </cell>
          <cell r="AP84">
            <v>12</v>
          </cell>
          <cell r="AQ84">
            <v>18</v>
          </cell>
          <cell r="AR84">
            <v>186</v>
          </cell>
          <cell r="AX84">
            <v>35.294761904761906</v>
          </cell>
        </row>
        <row r="85">
          <cell r="J85">
            <v>7</v>
          </cell>
          <cell r="M85">
            <v>2715.4</v>
          </cell>
          <cell r="O85">
            <v>4375.07</v>
          </cell>
          <cell r="Q85">
            <v>8578.85</v>
          </cell>
          <cell r="S85">
            <v>741.88</v>
          </cell>
          <cell r="T85">
            <v>1323.22</v>
          </cell>
          <cell r="U85">
            <v>95.3</v>
          </cell>
          <cell r="AA85">
            <v>278.36</v>
          </cell>
          <cell r="AD85">
            <v>1694</v>
          </cell>
          <cell r="AH85">
            <v>233.37</v>
          </cell>
          <cell r="AI85">
            <v>333.62</v>
          </cell>
          <cell r="AJ85">
            <v>29.2</v>
          </cell>
          <cell r="AP85">
            <v>12</v>
          </cell>
          <cell r="AQ85">
            <v>28</v>
          </cell>
          <cell r="AR85">
            <v>193</v>
          </cell>
          <cell r="AX85">
            <v>35.327619047619045</v>
          </cell>
        </row>
        <row r="86">
          <cell r="J86">
            <v>7</v>
          </cell>
          <cell r="M86">
            <v>2715.4</v>
          </cell>
          <cell r="O86">
            <v>4375.07</v>
          </cell>
          <cell r="Q86">
            <v>8890</v>
          </cell>
          <cell r="S86">
            <v>921.62</v>
          </cell>
          <cell r="T86">
            <v>1323.22</v>
          </cell>
          <cell r="U86">
            <v>95.3</v>
          </cell>
          <cell r="AA86">
            <v>202.34</v>
          </cell>
          <cell r="AD86">
            <v>1694</v>
          </cell>
          <cell r="AH86">
            <v>233.37</v>
          </cell>
          <cell r="AI86">
            <v>333.62</v>
          </cell>
          <cell r="AJ86">
            <v>29.2</v>
          </cell>
          <cell r="AP86">
            <v>12</v>
          </cell>
          <cell r="AQ86">
            <v>28</v>
          </cell>
          <cell r="AR86">
            <v>200</v>
          </cell>
          <cell r="AX86">
            <v>39.217872340425529</v>
          </cell>
        </row>
        <row r="87">
          <cell r="J87">
            <v>7</v>
          </cell>
          <cell r="M87">
            <v>2715.4</v>
          </cell>
          <cell r="O87">
            <v>4375.07</v>
          </cell>
          <cell r="Q87">
            <v>9389.2999999999993</v>
          </cell>
          <cell r="S87">
            <v>746.17</v>
          </cell>
          <cell r="T87">
            <v>1323.22</v>
          </cell>
          <cell r="U87">
            <v>95.3</v>
          </cell>
          <cell r="AA87">
            <v>202.34</v>
          </cell>
          <cell r="AD87">
            <v>1739</v>
          </cell>
          <cell r="AH87">
            <v>233.37</v>
          </cell>
          <cell r="AI87">
            <v>333.62</v>
          </cell>
          <cell r="AJ87">
            <v>29.2</v>
          </cell>
          <cell r="AP87">
            <v>12</v>
          </cell>
          <cell r="AQ87">
            <v>28</v>
          </cell>
          <cell r="AR87">
            <v>194</v>
          </cell>
          <cell r="AX87">
            <v>35.531904761904762</v>
          </cell>
        </row>
        <row r="88">
          <cell r="J88">
            <v>7</v>
          </cell>
          <cell r="M88">
            <v>2715.4</v>
          </cell>
          <cell r="O88">
            <v>4375.07</v>
          </cell>
          <cell r="Q88">
            <v>8830</v>
          </cell>
          <cell r="S88">
            <v>746.17</v>
          </cell>
          <cell r="T88">
            <v>1323.22</v>
          </cell>
          <cell r="U88">
            <v>95.3</v>
          </cell>
          <cell r="X88">
            <v>18</v>
          </cell>
          <cell r="AA88">
            <v>215.01</v>
          </cell>
          <cell r="AD88">
            <v>1629</v>
          </cell>
          <cell r="AH88">
            <v>233.37</v>
          </cell>
          <cell r="AI88">
            <v>333.62</v>
          </cell>
          <cell r="AJ88">
            <v>29.2</v>
          </cell>
          <cell r="AP88">
            <v>12</v>
          </cell>
          <cell r="AQ88">
            <v>28</v>
          </cell>
          <cell r="AR88">
            <v>200</v>
          </cell>
          <cell r="AX88">
            <v>35.531904761904762</v>
          </cell>
        </row>
        <row r="89">
          <cell r="J89">
            <v>7</v>
          </cell>
          <cell r="M89">
            <v>2110.62</v>
          </cell>
          <cell r="O89">
            <v>4755.92</v>
          </cell>
          <cell r="Q89">
            <v>10949.2</v>
          </cell>
          <cell r="S89">
            <v>960.65</v>
          </cell>
          <cell r="T89">
            <v>1131.0999999999999</v>
          </cell>
          <cell r="U89">
            <v>95.3</v>
          </cell>
          <cell r="X89">
            <v>18</v>
          </cell>
          <cell r="AA89">
            <v>224.26</v>
          </cell>
          <cell r="AD89">
            <v>1739</v>
          </cell>
          <cell r="AH89">
            <v>202.31</v>
          </cell>
          <cell r="AI89">
            <v>392.38</v>
          </cell>
          <cell r="AJ89">
            <v>34.799999999999997</v>
          </cell>
          <cell r="AP89">
            <v>8</v>
          </cell>
          <cell r="AQ89">
            <v>32</v>
          </cell>
          <cell r="AR89">
            <v>248</v>
          </cell>
          <cell r="AX89">
            <v>40.02708333333333</v>
          </cell>
        </row>
        <row r="90">
          <cell r="J90">
            <v>7</v>
          </cell>
          <cell r="M90">
            <v>1723.95</v>
          </cell>
          <cell r="O90">
            <v>4755.92</v>
          </cell>
          <cell r="Q90">
            <v>10949.2</v>
          </cell>
          <cell r="S90">
            <v>960.28</v>
          </cell>
          <cell r="T90">
            <v>1038.53</v>
          </cell>
          <cell r="U90">
            <v>95.3</v>
          </cell>
          <cell r="AA90">
            <v>224.26</v>
          </cell>
          <cell r="AD90">
            <v>1714</v>
          </cell>
          <cell r="AH90">
            <v>140.82</v>
          </cell>
          <cell r="AI90">
            <v>392.38</v>
          </cell>
          <cell r="AJ90">
            <v>34.799999999999997</v>
          </cell>
          <cell r="AP90">
            <v>6</v>
          </cell>
          <cell r="AQ90">
            <v>32</v>
          </cell>
          <cell r="AR90">
            <v>248</v>
          </cell>
          <cell r="AX90">
            <v>40.011666666666663</v>
          </cell>
        </row>
        <row r="91">
          <cell r="J91">
            <v>7</v>
          </cell>
          <cell r="M91">
            <v>2001.68</v>
          </cell>
          <cell r="O91">
            <v>3805.46</v>
          </cell>
          <cell r="Q91">
            <v>8830</v>
          </cell>
          <cell r="S91">
            <v>749.26</v>
          </cell>
          <cell r="T91">
            <v>1101.0999999999999</v>
          </cell>
          <cell r="U91">
            <v>95.3</v>
          </cell>
          <cell r="AA91">
            <v>215.01</v>
          </cell>
          <cell r="AD91">
            <v>1694</v>
          </cell>
          <cell r="AH91">
            <v>202.31</v>
          </cell>
          <cell r="AI91">
            <v>333.62</v>
          </cell>
          <cell r="AJ91">
            <v>29.2</v>
          </cell>
          <cell r="AP91">
            <v>7</v>
          </cell>
          <cell r="AQ91">
            <v>25</v>
          </cell>
          <cell r="AR91">
            <v>200</v>
          </cell>
          <cell r="AX91">
            <v>35.679047619047616</v>
          </cell>
        </row>
        <row r="92">
          <cell r="J92">
            <v>7</v>
          </cell>
          <cell r="M92">
            <v>1723.95</v>
          </cell>
          <cell r="O92">
            <v>3805.46</v>
          </cell>
          <cell r="Q92">
            <v>8830</v>
          </cell>
          <cell r="S92">
            <v>749.26</v>
          </cell>
          <cell r="T92">
            <v>1038.53</v>
          </cell>
          <cell r="U92">
            <v>95.3</v>
          </cell>
          <cell r="X92">
            <v>18</v>
          </cell>
          <cell r="AA92">
            <v>208.68</v>
          </cell>
          <cell r="AD92">
            <v>1694</v>
          </cell>
          <cell r="AH92">
            <v>140.82</v>
          </cell>
          <cell r="AI92">
            <v>333.62</v>
          </cell>
          <cell r="AJ92">
            <v>29.2</v>
          </cell>
          <cell r="AP92">
            <v>6</v>
          </cell>
          <cell r="AQ92">
            <v>25</v>
          </cell>
          <cell r="AR92">
            <v>200</v>
          </cell>
          <cell r="AX92">
            <v>35.679047619047616</v>
          </cell>
        </row>
        <row r="93">
          <cell r="J93">
            <v>7</v>
          </cell>
          <cell r="M93">
            <v>1376.12</v>
          </cell>
          <cell r="O93">
            <v>4181.4399999999996</v>
          </cell>
          <cell r="Q93">
            <v>8565.1</v>
          </cell>
          <cell r="S93">
            <v>904.42</v>
          </cell>
          <cell r="T93">
            <v>867.26</v>
          </cell>
          <cell r="U93">
            <v>95.3</v>
          </cell>
          <cell r="AA93">
            <v>215.01</v>
          </cell>
          <cell r="AD93">
            <v>1694</v>
          </cell>
          <cell r="AH93">
            <v>119.01</v>
          </cell>
          <cell r="AI93">
            <v>333.62</v>
          </cell>
          <cell r="AJ93">
            <v>29.2</v>
          </cell>
          <cell r="AP93">
            <v>4</v>
          </cell>
          <cell r="AQ93">
            <v>27</v>
          </cell>
          <cell r="AR93">
            <v>194</v>
          </cell>
          <cell r="AX93">
            <v>40.196444444444445</v>
          </cell>
        </row>
        <row r="94">
          <cell r="J94">
            <v>7</v>
          </cell>
          <cell r="M94">
            <v>2715.4</v>
          </cell>
          <cell r="O94">
            <v>4755.92</v>
          </cell>
          <cell r="Q94">
            <v>10874.8</v>
          </cell>
          <cell r="S94">
            <v>966.6</v>
          </cell>
          <cell r="T94">
            <v>1323.22</v>
          </cell>
          <cell r="U94">
            <v>95.3</v>
          </cell>
          <cell r="AA94">
            <v>236.93</v>
          </cell>
          <cell r="AD94">
            <v>1739</v>
          </cell>
          <cell r="AH94">
            <v>233.37</v>
          </cell>
          <cell r="AI94">
            <v>392.38</v>
          </cell>
          <cell r="AJ94">
            <v>34.799999999999997</v>
          </cell>
          <cell r="AP94">
            <v>12</v>
          </cell>
          <cell r="AQ94">
            <v>32</v>
          </cell>
          <cell r="AR94">
            <v>248</v>
          </cell>
          <cell r="AX94">
            <v>40.274999999999999</v>
          </cell>
        </row>
        <row r="95">
          <cell r="J95">
            <v>7</v>
          </cell>
          <cell r="M95">
            <v>1126.96</v>
          </cell>
          <cell r="O95">
            <v>2750.19</v>
          </cell>
          <cell r="Q95">
            <v>9580.5499999999993</v>
          </cell>
          <cell r="S95">
            <v>996.58</v>
          </cell>
          <cell r="T95">
            <v>764.2</v>
          </cell>
          <cell r="U95">
            <v>95.3</v>
          </cell>
          <cell r="AA95">
            <v>257.92</v>
          </cell>
          <cell r="AD95">
            <v>1939</v>
          </cell>
          <cell r="AH95">
            <v>119.01</v>
          </cell>
          <cell r="AI95">
            <v>221.44</v>
          </cell>
          <cell r="AJ95">
            <v>35.4</v>
          </cell>
          <cell r="AP95">
            <v>2</v>
          </cell>
          <cell r="AQ95">
            <v>17</v>
          </cell>
          <cell r="AR95">
            <v>217</v>
          </cell>
          <cell r="AX95">
            <v>39.081568627450984</v>
          </cell>
        </row>
        <row r="96">
          <cell r="J96">
            <v>11</v>
          </cell>
          <cell r="M96">
            <v>1616.66</v>
          </cell>
          <cell r="O96">
            <v>3362.23</v>
          </cell>
          <cell r="Q96">
            <v>11430.32</v>
          </cell>
          <cell r="S96">
            <v>953.23</v>
          </cell>
          <cell r="T96">
            <v>1251.81</v>
          </cell>
          <cell r="U96">
            <v>103.74</v>
          </cell>
          <cell r="AA96">
            <v>211.59</v>
          </cell>
          <cell r="AD96">
            <v>1759</v>
          </cell>
          <cell r="AH96">
            <v>320.61</v>
          </cell>
          <cell r="AI96">
            <v>545.04999999999995</v>
          </cell>
          <cell r="AJ96">
            <v>34.799999999999997</v>
          </cell>
          <cell r="AP96">
            <v>12</v>
          </cell>
          <cell r="AQ96">
            <v>32</v>
          </cell>
          <cell r="AR96">
            <v>248</v>
          </cell>
          <cell r="AX96">
            <v>39.717916666666667</v>
          </cell>
        </row>
        <row r="97">
          <cell r="J97">
            <v>11</v>
          </cell>
          <cell r="M97">
            <v>1291.1600000000001</v>
          </cell>
          <cell r="O97">
            <v>3711.14</v>
          </cell>
          <cell r="Q97">
            <v>12674.02</v>
          </cell>
          <cell r="S97">
            <v>964.97</v>
          </cell>
          <cell r="T97">
            <v>1060.78</v>
          </cell>
          <cell r="U97">
            <v>130.74</v>
          </cell>
          <cell r="AA97">
            <v>260.83999999999997</v>
          </cell>
          <cell r="AD97">
            <v>2014</v>
          </cell>
          <cell r="AH97">
            <v>267.74</v>
          </cell>
          <cell r="AI97">
            <v>532.49</v>
          </cell>
          <cell r="AJ97">
            <v>41</v>
          </cell>
          <cell r="AP97">
            <v>7</v>
          </cell>
          <cell r="AQ97">
            <v>36</v>
          </cell>
          <cell r="AR97">
            <v>278</v>
          </cell>
          <cell r="AX97">
            <v>40.207083333333337</v>
          </cell>
        </row>
        <row r="98">
          <cell r="J98">
            <v>11</v>
          </cell>
          <cell r="M98">
            <v>1363.43</v>
          </cell>
          <cell r="O98">
            <v>4104.67</v>
          </cell>
          <cell r="Q98">
            <v>12765.2</v>
          </cell>
          <cell r="S98">
            <v>964.97</v>
          </cell>
          <cell r="T98">
            <v>1062.58</v>
          </cell>
          <cell r="U98">
            <v>130.74</v>
          </cell>
          <cell r="AA98">
            <v>273.51</v>
          </cell>
          <cell r="AD98">
            <v>1939</v>
          </cell>
          <cell r="AH98">
            <v>267.74</v>
          </cell>
          <cell r="AI98">
            <v>590.13</v>
          </cell>
          <cell r="AJ98">
            <v>41</v>
          </cell>
          <cell r="AP98">
            <v>8</v>
          </cell>
          <cell r="AQ98">
            <v>40</v>
          </cell>
          <cell r="AR98">
            <v>280</v>
          </cell>
          <cell r="AX98">
            <v>40.207083333333337</v>
          </cell>
        </row>
        <row r="99">
          <cell r="J99">
            <v>11</v>
          </cell>
          <cell r="M99">
            <v>1363.43</v>
          </cell>
          <cell r="O99">
            <v>4104.67</v>
          </cell>
          <cell r="Q99">
            <v>12309.3</v>
          </cell>
          <cell r="S99">
            <v>964.97</v>
          </cell>
          <cell r="T99">
            <v>1102.5</v>
          </cell>
          <cell r="U99">
            <v>130.74</v>
          </cell>
          <cell r="X99">
            <v>18</v>
          </cell>
          <cell r="AA99">
            <v>260.83999999999997</v>
          </cell>
          <cell r="AD99">
            <v>1939</v>
          </cell>
          <cell r="AH99">
            <v>267.74</v>
          </cell>
          <cell r="AI99">
            <v>590.13</v>
          </cell>
          <cell r="AJ99">
            <v>41</v>
          </cell>
          <cell r="AP99">
            <v>8</v>
          </cell>
          <cell r="AQ99">
            <v>40</v>
          </cell>
          <cell r="AR99">
            <v>270</v>
          </cell>
          <cell r="AX99">
            <v>40.207083333333337</v>
          </cell>
        </row>
        <row r="100">
          <cell r="J100">
            <v>11</v>
          </cell>
          <cell r="M100">
            <v>1363.43</v>
          </cell>
          <cell r="O100">
            <v>4104.67</v>
          </cell>
          <cell r="Q100">
            <v>12491.66</v>
          </cell>
          <cell r="S100">
            <v>964.97</v>
          </cell>
          <cell r="T100">
            <v>1102.5</v>
          </cell>
          <cell r="U100">
            <v>130.74</v>
          </cell>
          <cell r="X100">
            <v>18</v>
          </cell>
          <cell r="AA100">
            <v>260.83999999999997</v>
          </cell>
          <cell r="AD100">
            <v>1939</v>
          </cell>
          <cell r="AH100">
            <v>267.74</v>
          </cell>
          <cell r="AI100">
            <v>590.13</v>
          </cell>
          <cell r="AJ100">
            <v>41</v>
          </cell>
          <cell r="AP100">
            <v>8</v>
          </cell>
          <cell r="AQ100">
            <v>40</v>
          </cell>
          <cell r="AR100">
            <v>274</v>
          </cell>
          <cell r="AX100">
            <v>40.207083333333337</v>
          </cell>
        </row>
        <row r="101">
          <cell r="J101">
            <v>11</v>
          </cell>
          <cell r="M101">
            <v>1363.43</v>
          </cell>
          <cell r="O101">
            <v>4104.67</v>
          </cell>
          <cell r="Q101">
            <v>11579.86</v>
          </cell>
          <cell r="S101">
            <v>964.97</v>
          </cell>
          <cell r="T101">
            <v>1102.5</v>
          </cell>
          <cell r="U101">
            <v>130.74</v>
          </cell>
          <cell r="AA101">
            <v>260.83999999999997</v>
          </cell>
          <cell r="AD101">
            <v>1939</v>
          </cell>
          <cell r="AH101">
            <v>267.74</v>
          </cell>
          <cell r="AI101">
            <v>590.13</v>
          </cell>
          <cell r="AJ101">
            <v>41</v>
          </cell>
          <cell r="AP101">
            <v>8</v>
          </cell>
          <cell r="AQ101">
            <v>40</v>
          </cell>
          <cell r="AR101">
            <v>254</v>
          </cell>
          <cell r="AX101">
            <v>40.207083333333337</v>
          </cell>
        </row>
        <row r="102">
          <cell r="J102">
            <v>11</v>
          </cell>
          <cell r="M102">
            <v>1363.43</v>
          </cell>
          <cell r="O102">
            <v>4104.67</v>
          </cell>
          <cell r="Q102">
            <v>12765.2</v>
          </cell>
          <cell r="S102">
            <v>964.97</v>
          </cell>
          <cell r="T102">
            <v>1102.5</v>
          </cell>
          <cell r="U102">
            <v>130.74</v>
          </cell>
          <cell r="AA102">
            <v>260.83999999999997</v>
          </cell>
          <cell r="AD102">
            <v>1939</v>
          </cell>
          <cell r="AH102">
            <v>267.74</v>
          </cell>
          <cell r="AI102">
            <v>590.13</v>
          </cell>
          <cell r="AJ102">
            <v>41</v>
          </cell>
          <cell r="AP102">
            <v>8</v>
          </cell>
          <cell r="AQ102">
            <v>40</v>
          </cell>
          <cell r="AR102">
            <v>280</v>
          </cell>
          <cell r="AX102">
            <v>40.207083333333337</v>
          </cell>
        </row>
        <row r="103">
          <cell r="J103">
            <v>11</v>
          </cell>
          <cell r="M103">
            <v>1363.43</v>
          </cell>
          <cell r="O103">
            <v>4104.67</v>
          </cell>
          <cell r="Q103">
            <v>12765.2</v>
          </cell>
          <cell r="S103">
            <v>964.97</v>
          </cell>
          <cell r="T103">
            <v>1102.5</v>
          </cell>
          <cell r="U103">
            <v>130.74</v>
          </cell>
          <cell r="AA103">
            <v>260.83999999999997</v>
          </cell>
          <cell r="AD103">
            <v>1939</v>
          </cell>
          <cell r="AH103">
            <v>267.74</v>
          </cell>
          <cell r="AI103">
            <v>590.13</v>
          </cell>
          <cell r="AJ103">
            <v>41</v>
          </cell>
          <cell r="AP103">
            <v>8</v>
          </cell>
          <cell r="AQ103">
            <v>40</v>
          </cell>
          <cell r="AR103">
            <v>280</v>
          </cell>
          <cell r="AX103">
            <v>40.207083333333337</v>
          </cell>
        </row>
        <row r="104">
          <cell r="J104">
            <v>11</v>
          </cell>
          <cell r="M104">
            <v>1363.43</v>
          </cell>
          <cell r="O104">
            <v>4104.67</v>
          </cell>
          <cell r="Q104">
            <v>12813.02</v>
          </cell>
          <cell r="S104">
            <v>952.17</v>
          </cell>
          <cell r="T104">
            <v>1089</v>
          </cell>
          <cell r="U104">
            <v>103.74</v>
          </cell>
          <cell r="AA104">
            <v>260.83999999999997</v>
          </cell>
          <cell r="AD104">
            <v>1894</v>
          </cell>
          <cell r="AH104">
            <v>267.74</v>
          </cell>
          <cell r="AI104">
            <v>590.13</v>
          </cell>
          <cell r="AJ104">
            <v>41</v>
          </cell>
          <cell r="AP104">
            <v>8</v>
          </cell>
          <cell r="AQ104">
            <v>40</v>
          </cell>
          <cell r="AR104">
            <v>278</v>
          </cell>
          <cell r="AX104">
            <v>39.673749999999998</v>
          </cell>
        </row>
        <row r="105">
          <cell r="J105">
            <v>11</v>
          </cell>
          <cell r="M105">
            <v>1363.43</v>
          </cell>
          <cell r="O105">
            <v>4104.67</v>
          </cell>
          <cell r="Q105">
            <v>10738.97</v>
          </cell>
          <cell r="S105">
            <v>952.17</v>
          </cell>
          <cell r="T105">
            <v>1089</v>
          </cell>
          <cell r="U105">
            <v>103.74</v>
          </cell>
          <cell r="X105">
            <v>36</v>
          </cell>
          <cell r="AA105">
            <v>251.59</v>
          </cell>
          <cell r="AD105">
            <v>1939</v>
          </cell>
          <cell r="AH105">
            <v>267.74</v>
          </cell>
          <cell r="AI105">
            <v>590.13</v>
          </cell>
          <cell r="AJ105">
            <v>35.4</v>
          </cell>
          <cell r="AP105">
            <v>8</v>
          </cell>
          <cell r="AQ105">
            <v>40</v>
          </cell>
          <cell r="AR105">
            <v>233</v>
          </cell>
          <cell r="AX105">
            <v>39.673749999999998</v>
          </cell>
        </row>
        <row r="106">
          <cell r="J106">
            <v>11</v>
          </cell>
          <cell r="M106">
            <v>1363.43</v>
          </cell>
          <cell r="O106">
            <v>4104.67</v>
          </cell>
          <cell r="Q106">
            <v>12905.2</v>
          </cell>
          <cell r="S106">
            <v>952.17</v>
          </cell>
          <cell r="T106">
            <v>1089</v>
          </cell>
          <cell r="U106">
            <v>103.74</v>
          </cell>
          <cell r="AA106">
            <v>248.17</v>
          </cell>
          <cell r="AD106">
            <v>1939</v>
          </cell>
          <cell r="AH106">
            <v>267.74</v>
          </cell>
          <cell r="AI106">
            <v>611.94000000000005</v>
          </cell>
          <cell r="AJ106">
            <v>41</v>
          </cell>
          <cell r="AP106">
            <v>8</v>
          </cell>
          <cell r="AQ106">
            <v>40</v>
          </cell>
          <cell r="AR106">
            <v>280</v>
          </cell>
          <cell r="AX106">
            <v>39.673749999999998</v>
          </cell>
        </row>
        <row r="107">
          <cell r="J107">
            <v>11</v>
          </cell>
          <cell r="M107">
            <v>1363.43</v>
          </cell>
          <cell r="O107">
            <v>4104.67</v>
          </cell>
          <cell r="Q107">
            <v>12490.39</v>
          </cell>
          <cell r="S107">
            <v>953.23</v>
          </cell>
          <cell r="T107">
            <v>1089</v>
          </cell>
          <cell r="U107">
            <v>103.74</v>
          </cell>
          <cell r="AA107">
            <v>260.83999999999997</v>
          </cell>
          <cell r="AD107">
            <v>1939</v>
          </cell>
          <cell r="AH107">
            <v>267.74</v>
          </cell>
          <cell r="AI107">
            <v>590.13</v>
          </cell>
          <cell r="AJ107">
            <v>41</v>
          </cell>
          <cell r="AP107">
            <v>8</v>
          </cell>
          <cell r="AQ107">
            <v>40</v>
          </cell>
          <cell r="AR107">
            <v>271</v>
          </cell>
          <cell r="AX107">
            <v>39.717916666666667</v>
          </cell>
        </row>
        <row r="108">
          <cell r="J108">
            <v>11</v>
          </cell>
          <cell r="M108">
            <v>1291.1600000000001</v>
          </cell>
          <cell r="O108">
            <v>4104.67</v>
          </cell>
          <cell r="Q108">
            <v>11845.13</v>
          </cell>
          <cell r="S108">
            <v>953.23</v>
          </cell>
          <cell r="T108">
            <v>1047.28</v>
          </cell>
          <cell r="U108">
            <v>103.74</v>
          </cell>
          <cell r="X108">
            <v>18</v>
          </cell>
          <cell r="AA108">
            <v>260.83999999999997</v>
          </cell>
          <cell r="AD108">
            <v>1894</v>
          </cell>
          <cell r="AH108">
            <v>267.74</v>
          </cell>
          <cell r="AI108">
            <v>590.13</v>
          </cell>
          <cell r="AJ108">
            <v>41</v>
          </cell>
          <cell r="AP108">
            <v>7</v>
          </cell>
          <cell r="AQ108">
            <v>40</v>
          </cell>
          <cell r="AR108">
            <v>257</v>
          </cell>
          <cell r="AX108">
            <v>39.717916666666667</v>
          </cell>
        </row>
        <row r="109">
          <cell r="J109">
            <v>11</v>
          </cell>
          <cell r="M109">
            <v>1363.43</v>
          </cell>
          <cell r="O109">
            <v>4104.67</v>
          </cell>
          <cell r="Q109">
            <v>12905.2</v>
          </cell>
          <cell r="S109">
            <v>953.23</v>
          </cell>
          <cell r="T109">
            <v>1089</v>
          </cell>
          <cell r="U109">
            <v>103.74</v>
          </cell>
          <cell r="AA109">
            <v>260.83999999999997</v>
          </cell>
          <cell r="AD109">
            <v>1894</v>
          </cell>
          <cell r="AH109">
            <v>267.74</v>
          </cell>
          <cell r="AI109">
            <v>590.13</v>
          </cell>
          <cell r="AJ109">
            <v>41</v>
          </cell>
          <cell r="AP109">
            <v>8</v>
          </cell>
          <cell r="AQ109">
            <v>40</v>
          </cell>
          <cell r="AR109">
            <v>280</v>
          </cell>
          <cell r="AX109">
            <v>39.717916666666667</v>
          </cell>
        </row>
        <row r="110">
          <cell r="J110">
            <v>11</v>
          </cell>
          <cell r="M110">
            <v>1363.43</v>
          </cell>
          <cell r="O110">
            <v>4104.67</v>
          </cell>
          <cell r="Q110">
            <v>12126.94</v>
          </cell>
          <cell r="S110">
            <v>960.65</v>
          </cell>
          <cell r="T110">
            <v>1089</v>
          </cell>
          <cell r="U110">
            <v>103.74</v>
          </cell>
          <cell r="AA110">
            <v>260.83999999999997</v>
          </cell>
          <cell r="AD110">
            <v>1939</v>
          </cell>
          <cell r="AH110">
            <v>267.74</v>
          </cell>
          <cell r="AI110">
            <v>590.13</v>
          </cell>
          <cell r="AJ110">
            <v>41</v>
          </cell>
          <cell r="AP110">
            <v>8</v>
          </cell>
          <cell r="AQ110">
            <v>40</v>
          </cell>
          <cell r="AR110">
            <v>266</v>
          </cell>
          <cell r="AX110">
            <v>40.02708333333333</v>
          </cell>
        </row>
        <row r="111">
          <cell r="J111">
            <v>11</v>
          </cell>
          <cell r="M111">
            <v>1363.43</v>
          </cell>
          <cell r="O111">
            <v>4104.67</v>
          </cell>
          <cell r="Q111">
            <v>12681.69</v>
          </cell>
          <cell r="S111">
            <v>960.65</v>
          </cell>
          <cell r="T111">
            <v>1089</v>
          </cell>
          <cell r="U111">
            <v>103.74</v>
          </cell>
          <cell r="AA111">
            <v>267.18</v>
          </cell>
          <cell r="AD111">
            <v>1894</v>
          </cell>
          <cell r="AH111">
            <v>267.74</v>
          </cell>
          <cell r="AI111">
            <v>590.13</v>
          </cell>
          <cell r="AJ111">
            <v>41</v>
          </cell>
          <cell r="AP111">
            <v>8</v>
          </cell>
          <cell r="AQ111">
            <v>40</v>
          </cell>
          <cell r="AR111">
            <v>271</v>
          </cell>
          <cell r="AX111">
            <v>40.02708333333333</v>
          </cell>
        </row>
        <row r="112">
          <cell r="J112">
            <v>11</v>
          </cell>
          <cell r="M112">
            <v>1363.43</v>
          </cell>
          <cell r="O112">
            <v>4104.67</v>
          </cell>
          <cell r="Q112">
            <v>12400.48</v>
          </cell>
          <cell r="S112">
            <v>960.65</v>
          </cell>
          <cell r="T112">
            <v>1089</v>
          </cell>
          <cell r="U112">
            <v>103.74</v>
          </cell>
          <cell r="AA112">
            <v>260.83999999999997</v>
          </cell>
          <cell r="AD112">
            <v>1939</v>
          </cell>
          <cell r="AH112">
            <v>267.74</v>
          </cell>
          <cell r="AI112">
            <v>590.13</v>
          </cell>
          <cell r="AJ112">
            <v>41</v>
          </cell>
          <cell r="AP112">
            <v>8</v>
          </cell>
          <cell r="AQ112">
            <v>40</v>
          </cell>
          <cell r="AR112">
            <v>272</v>
          </cell>
          <cell r="AX112">
            <v>40.02708333333333</v>
          </cell>
        </row>
        <row r="113">
          <cell r="J113">
            <v>11</v>
          </cell>
          <cell r="M113">
            <v>1363.43</v>
          </cell>
          <cell r="O113">
            <v>4104.67</v>
          </cell>
          <cell r="Q113">
            <v>12765.2</v>
          </cell>
          <cell r="S113">
            <v>960.65</v>
          </cell>
          <cell r="T113">
            <v>1089</v>
          </cell>
          <cell r="U113">
            <v>103.74</v>
          </cell>
          <cell r="X113">
            <v>18</v>
          </cell>
          <cell r="AA113">
            <v>260.83999999999997</v>
          </cell>
          <cell r="AD113">
            <v>1894</v>
          </cell>
          <cell r="AH113">
            <v>267.74</v>
          </cell>
          <cell r="AI113">
            <v>590.13</v>
          </cell>
          <cell r="AJ113">
            <v>41</v>
          </cell>
          <cell r="AP113">
            <v>8</v>
          </cell>
          <cell r="AQ113">
            <v>40</v>
          </cell>
          <cell r="AR113">
            <v>280</v>
          </cell>
          <cell r="AX113">
            <v>40.02708333333333</v>
          </cell>
        </row>
        <row r="114">
          <cell r="J114">
            <v>11</v>
          </cell>
          <cell r="M114">
            <v>1363.43</v>
          </cell>
          <cell r="O114">
            <v>4104.67</v>
          </cell>
          <cell r="Q114">
            <v>12765.2</v>
          </cell>
          <cell r="S114">
            <v>960.65</v>
          </cell>
          <cell r="T114">
            <v>1089</v>
          </cell>
          <cell r="U114">
            <v>103.74</v>
          </cell>
          <cell r="X114">
            <v>54</v>
          </cell>
          <cell r="AA114">
            <v>260.83999999999997</v>
          </cell>
          <cell r="AD114">
            <v>1894</v>
          </cell>
          <cell r="AH114">
            <v>267.74</v>
          </cell>
          <cell r="AI114">
            <v>590.13</v>
          </cell>
          <cell r="AJ114">
            <v>41</v>
          </cell>
          <cell r="AP114">
            <v>8</v>
          </cell>
          <cell r="AQ114">
            <v>40</v>
          </cell>
          <cell r="AR114">
            <v>280</v>
          </cell>
          <cell r="AX114">
            <v>40.02708333333333</v>
          </cell>
        </row>
        <row r="115">
          <cell r="J115">
            <v>11</v>
          </cell>
          <cell r="M115">
            <v>1363.43</v>
          </cell>
          <cell r="O115">
            <v>4104.67</v>
          </cell>
          <cell r="Q115">
            <v>12765.2</v>
          </cell>
          <cell r="S115">
            <v>960.65</v>
          </cell>
          <cell r="T115">
            <v>1089</v>
          </cell>
          <cell r="U115">
            <v>103.74</v>
          </cell>
          <cell r="X115">
            <v>54</v>
          </cell>
          <cell r="AA115">
            <v>260.83999999999997</v>
          </cell>
          <cell r="AD115">
            <v>1939</v>
          </cell>
          <cell r="AH115">
            <v>267.74</v>
          </cell>
          <cell r="AI115">
            <v>590.13</v>
          </cell>
          <cell r="AJ115">
            <v>41</v>
          </cell>
          <cell r="AP115">
            <v>8</v>
          </cell>
          <cell r="AQ115">
            <v>40</v>
          </cell>
          <cell r="AR115">
            <v>280</v>
          </cell>
          <cell r="AX115">
            <v>40.02708333333333</v>
          </cell>
        </row>
        <row r="116">
          <cell r="J116">
            <v>11</v>
          </cell>
          <cell r="M116">
            <v>1363.43</v>
          </cell>
          <cell r="O116">
            <v>4104.67</v>
          </cell>
          <cell r="Q116">
            <v>12765.2</v>
          </cell>
          <cell r="S116">
            <v>960.28</v>
          </cell>
          <cell r="T116">
            <v>1089</v>
          </cell>
          <cell r="U116">
            <v>103.74</v>
          </cell>
          <cell r="AA116">
            <v>286.18</v>
          </cell>
          <cell r="AD116">
            <v>1939</v>
          </cell>
          <cell r="AH116">
            <v>267.74</v>
          </cell>
          <cell r="AI116">
            <v>590.13</v>
          </cell>
          <cell r="AJ116">
            <v>41</v>
          </cell>
          <cell r="AP116">
            <v>8</v>
          </cell>
          <cell r="AQ116">
            <v>40</v>
          </cell>
          <cell r="AR116">
            <v>280</v>
          </cell>
          <cell r="AX116">
            <v>40.011666666666663</v>
          </cell>
        </row>
        <row r="117">
          <cell r="J117">
            <v>11</v>
          </cell>
          <cell r="M117">
            <v>1363.43</v>
          </cell>
          <cell r="O117">
            <v>4104.67</v>
          </cell>
          <cell r="Q117">
            <v>12765.2</v>
          </cell>
          <cell r="S117">
            <v>966.6</v>
          </cell>
          <cell r="T117">
            <v>1089</v>
          </cell>
          <cell r="U117">
            <v>103.74</v>
          </cell>
          <cell r="AA117">
            <v>260.83999999999997</v>
          </cell>
          <cell r="AD117">
            <v>1939</v>
          </cell>
          <cell r="AH117">
            <v>267.74</v>
          </cell>
          <cell r="AI117">
            <v>590.13</v>
          </cell>
          <cell r="AJ117">
            <v>41</v>
          </cell>
          <cell r="AP117">
            <v>8</v>
          </cell>
          <cell r="AQ117">
            <v>40</v>
          </cell>
          <cell r="AR117">
            <v>280</v>
          </cell>
          <cell r="AX117">
            <v>40.274999999999999</v>
          </cell>
        </row>
        <row r="118">
          <cell r="J118">
            <v>11</v>
          </cell>
          <cell r="M118">
            <v>1363.43</v>
          </cell>
          <cell r="O118">
            <v>4104.67</v>
          </cell>
          <cell r="Q118">
            <v>12765.2</v>
          </cell>
          <cell r="S118">
            <v>966.6</v>
          </cell>
          <cell r="T118">
            <v>1089</v>
          </cell>
          <cell r="U118">
            <v>103.74</v>
          </cell>
          <cell r="AA118">
            <v>260.83999999999997</v>
          </cell>
          <cell r="AD118">
            <v>1994</v>
          </cell>
          <cell r="AH118">
            <v>267.74</v>
          </cell>
          <cell r="AI118">
            <v>590.13</v>
          </cell>
          <cell r="AJ118">
            <v>41</v>
          </cell>
          <cell r="AP118">
            <v>8</v>
          </cell>
          <cell r="AQ118">
            <v>40</v>
          </cell>
          <cell r="AR118">
            <v>280</v>
          </cell>
          <cell r="AX118">
            <v>40.274999999999999</v>
          </cell>
        </row>
        <row r="119">
          <cell r="J119">
            <v>11</v>
          </cell>
          <cell r="M119">
            <v>1363.43</v>
          </cell>
          <cell r="O119">
            <v>4104.67</v>
          </cell>
          <cell r="Q119">
            <v>12765.2</v>
          </cell>
          <cell r="S119">
            <v>966.6</v>
          </cell>
          <cell r="T119">
            <v>1089</v>
          </cell>
          <cell r="U119">
            <v>103.74</v>
          </cell>
          <cell r="AA119">
            <v>260.83999999999997</v>
          </cell>
          <cell r="AD119">
            <v>1894</v>
          </cell>
          <cell r="AH119">
            <v>267.74</v>
          </cell>
          <cell r="AI119">
            <v>590.13</v>
          </cell>
          <cell r="AJ119">
            <v>41</v>
          </cell>
          <cell r="AP119">
            <v>8</v>
          </cell>
          <cell r="AQ119">
            <v>40</v>
          </cell>
          <cell r="AR119">
            <v>280</v>
          </cell>
          <cell r="AX119">
            <v>40.274999999999999</v>
          </cell>
        </row>
        <row r="120">
          <cell r="J120">
            <v>11</v>
          </cell>
          <cell r="M120">
            <v>1363.43</v>
          </cell>
          <cell r="O120">
            <v>4104.67</v>
          </cell>
          <cell r="Q120">
            <v>12765.2</v>
          </cell>
          <cell r="S120">
            <v>966.6</v>
          </cell>
          <cell r="T120">
            <v>1089</v>
          </cell>
          <cell r="U120">
            <v>103.74</v>
          </cell>
          <cell r="AA120">
            <v>260.83999999999997</v>
          </cell>
          <cell r="AD120">
            <v>1894</v>
          </cell>
          <cell r="AH120">
            <v>267.74</v>
          </cell>
          <cell r="AI120">
            <v>590.13</v>
          </cell>
          <cell r="AJ120">
            <v>41</v>
          </cell>
          <cell r="AP120">
            <v>8</v>
          </cell>
          <cell r="AQ120">
            <v>40</v>
          </cell>
          <cell r="AR120">
            <v>280</v>
          </cell>
          <cell r="AX120">
            <v>40.274999999999999</v>
          </cell>
        </row>
        <row r="121">
          <cell r="J121">
            <v>11</v>
          </cell>
          <cell r="M121">
            <v>1363.43</v>
          </cell>
          <cell r="O121">
            <v>4104.67</v>
          </cell>
          <cell r="Q121">
            <v>12765.2</v>
          </cell>
          <cell r="S121">
            <v>966.6</v>
          </cell>
          <cell r="T121">
            <v>1089</v>
          </cell>
          <cell r="U121">
            <v>103.74</v>
          </cell>
          <cell r="X121">
            <v>18</v>
          </cell>
          <cell r="AA121">
            <v>260.83999999999997</v>
          </cell>
          <cell r="AD121">
            <v>1894</v>
          </cell>
          <cell r="AH121">
            <v>267.74</v>
          </cell>
          <cell r="AI121">
            <v>590.13</v>
          </cell>
          <cell r="AJ121">
            <v>41</v>
          </cell>
          <cell r="AP121">
            <v>8</v>
          </cell>
          <cell r="AQ121">
            <v>40</v>
          </cell>
          <cell r="AR121">
            <v>280</v>
          </cell>
          <cell r="AX121">
            <v>40.274999999999999</v>
          </cell>
        </row>
        <row r="122">
          <cell r="J122">
            <v>11</v>
          </cell>
          <cell r="M122">
            <v>1363.43</v>
          </cell>
          <cell r="O122">
            <v>4104.67</v>
          </cell>
          <cell r="Q122">
            <v>12427.11</v>
          </cell>
          <cell r="S122">
            <v>966.6</v>
          </cell>
          <cell r="T122">
            <v>1089</v>
          </cell>
          <cell r="U122">
            <v>103.74</v>
          </cell>
          <cell r="AA122">
            <v>260.83999999999997</v>
          </cell>
          <cell r="AD122">
            <v>1939</v>
          </cell>
          <cell r="AH122">
            <v>267.74</v>
          </cell>
          <cell r="AI122">
            <v>590.13</v>
          </cell>
          <cell r="AJ122">
            <v>41</v>
          </cell>
          <cell r="AP122">
            <v>8</v>
          </cell>
          <cell r="AQ122">
            <v>40</v>
          </cell>
          <cell r="AR122">
            <v>269</v>
          </cell>
          <cell r="AX122">
            <v>40.274999999999999</v>
          </cell>
        </row>
        <row r="123">
          <cell r="J123">
            <v>11</v>
          </cell>
          <cell r="M123">
            <v>1363.43</v>
          </cell>
          <cell r="O123">
            <v>4104.67</v>
          </cell>
          <cell r="Q123">
            <v>12810.79</v>
          </cell>
          <cell r="S123">
            <v>966.6</v>
          </cell>
          <cell r="T123">
            <v>1089</v>
          </cell>
          <cell r="U123">
            <v>103.74</v>
          </cell>
          <cell r="X123">
            <v>36</v>
          </cell>
          <cell r="AA123">
            <v>260.83999999999997</v>
          </cell>
          <cell r="AD123">
            <v>1894</v>
          </cell>
          <cell r="AH123">
            <v>267.74</v>
          </cell>
          <cell r="AI123">
            <v>590.13</v>
          </cell>
          <cell r="AJ123">
            <v>41</v>
          </cell>
          <cell r="AP123">
            <v>8</v>
          </cell>
          <cell r="AQ123">
            <v>40</v>
          </cell>
          <cell r="AR123">
            <v>281</v>
          </cell>
          <cell r="AX123">
            <v>40.274999999999999</v>
          </cell>
        </row>
        <row r="124">
          <cell r="J124">
            <v>11</v>
          </cell>
          <cell r="M124">
            <v>1363.43</v>
          </cell>
          <cell r="O124">
            <v>4104.67</v>
          </cell>
          <cell r="Q124">
            <v>12765.2</v>
          </cell>
          <cell r="S124">
            <v>966.6</v>
          </cell>
          <cell r="T124">
            <v>1089</v>
          </cell>
          <cell r="U124">
            <v>103.74</v>
          </cell>
          <cell r="X124">
            <v>18</v>
          </cell>
          <cell r="AA124">
            <v>260.83999999999997</v>
          </cell>
          <cell r="AD124">
            <v>1939</v>
          </cell>
          <cell r="AH124">
            <v>267.74</v>
          </cell>
          <cell r="AI124">
            <v>590.13</v>
          </cell>
          <cell r="AJ124">
            <v>41</v>
          </cell>
          <cell r="AP124">
            <v>8</v>
          </cell>
          <cell r="AQ124">
            <v>40</v>
          </cell>
          <cell r="AR124">
            <v>280</v>
          </cell>
          <cell r="AX124">
            <v>40.274999999999999</v>
          </cell>
        </row>
        <row r="125">
          <cell r="J125">
            <v>11</v>
          </cell>
          <cell r="M125">
            <v>1363.43</v>
          </cell>
          <cell r="O125">
            <v>4104.67</v>
          </cell>
          <cell r="Q125">
            <v>12765.2</v>
          </cell>
          <cell r="S125">
            <v>966.6</v>
          </cell>
          <cell r="T125">
            <v>1089</v>
          </cell>
          <cell r="U125">
            <v>103.74</v>
          </cell>
          <cell r="X125">
            <v>18</v>
          </cell>
          <cell r="AA125">
            <v>260.83999999999997</v>
          </cell>
          <cell r="AD125">
            <v>1939</v>
          </cell>
          <cell r="AH125">
            <v>267.74</v>
          </cell>
          <cell r="AI125">
            <v>590.13</v>
          </cell>
          <cell r="AJ125">
            <v>41</v>
          </cell>
          <cell r="AP125">
            <v>8</v>
          </cell>
          <cell r="AQ125">
            <v>40</v>
          </cell>
          <cell r="AR125">
            <v>280</v>
          </cell>
          <cell r="AX125">
            <v>40.274999999999999</v>
          </cell>
        </row>
        <row r="126">
          <cell r="J126">
            <v>11</v>
          </cell>
          <cell r="M126">
            <v>1363.43</v>
          </cell>
          <cell r="O126">
            <v>4104.67</v>
          </cell>
          <cell r="Q126">
            <v>12765.2</v>
          </cell>
          <cell r="S126">
            <v>966.6</v>
          </cell>
          <cell r="T126">
            <v>1089</v>
          </cell>
          <cell r="U126">
            <v>103.74</v>
          </cell>
          <cell r="AA126">
            <v>260.83999999999997</v>
          </cell>
          <cell r="AD126">
            <v>1894</v>
          </cell>
          <cell r="AH126">
            <v>267.74</v>
          </cell>
          <cell r="AI126">
            <v>590.13</v>
          </cell>
          <cell r="AJ126">
            <v>41</v>
          </cell>
          <cell r="AP126">
            <v>8</v>
          </cell>
          <cell r="AQ126">
            <v>40</v>
          </cell>
          <cell r="AR126">
            <v>280</v>
          </cell>
          <cell r="AX126">
            <v>40.274999999999999</v>
          </cell>
        </row>
        <row r="127">
          <cell r="J127">
            <v>15</v>
          </cell>
          <cell r="O127">
            <v>2349.1999999999998</v>
          </cell>
          <cell r="Q127">
            <v>10713.65</v>
          </cell>
          <cell r="S127">
            <v>751.15</v>
          </cell>
          <cell r="U127">
            <v>130.74</v>
          </cell>
          <cell r="AA127">
            <v>205.26</v>
          </cell>
          <cell r="AD127">
            <v>1564</v>
          </cell>
          <cell r="AI127">
            <v>275.98</v>
          </cell>
          <cell r="AJ127">
            <v>29.2</v>
          </cell>
          <cell r="AP127">
            <v>0</v>
          </cell>
          <cell r="AQ127">
            <v>22</v>
          </cell>
          <cell r="AR127">
            <v>235</v>
          </cell>
          <cell r="AX127">
            <v>35.769047619047619</v>
          </cell>
        </row>
        <row r="128">
          <cell r="J128">
            <v>15</v>
          </cell>
          <cell r="O128">
            <v>2349.1999999999998</v>
          </cell>
          <cell r="Q128">
            <v>10941.6</v>
          </cell>
          <cell r="S128">
            <v>751.15</v>
          </cell>
          <cell r="U128">
            <v>130.74</v>
          </cell>
          <cell r="X128">
            <v>18</v>
          </cell>
          <cell r="AA128">
            <v>198.92</v>
          </cell>
          <cell r="AD128">
            <v>1609</v>
          </cell>
          <cell r="AI128">
            <v>275.98</v>
          </cell>
          <cell r="AJ128">
            <v>29.2</v>
          </cell>
          <cell r="AP128">
            <v>0</v>
          </cell>
          <cell r="AQ128">
            <v>22</v>
          </cell>
          <cell r="AR128">
            <v>240</v>
          </cell>
          <cell r="AX128">
            <v>35.769047619047619</v>
          </cell>
        </row>
        <row r="129">
          <cell r="J129">
            <v>15</v>
          </cell>
          <cell r="O129">
            <v>2132.71</v>
          </cell>
          <cell r="Q129">
            <v>10440.11</v>
          </cell>
          <cell r="S129">
            <v>751.15</v>
          </cell>
          <cell r="U129">
            <v>130.74</v>
          </cell>
          <cell r="X129">
            <v>18</v>
          </cell>
          <cell r="AA129">
            <v>198.92</v>
          </cell>
          <cell r="AD129">
            <v>1564</v>
          </cell>
          <cell r="AI129">
            <v>275.98</v>
          </cell>
          <cell r="AJ129">
            <v>29.2</v>
          </cell>
          <cell r="AP129">
            <v>0</v>
          </cell>
          <cell r="AQ129">
            <v>20</v>
          </cell>
          <cell r="AR129">
            <v>229</v>
          </cell>
          <cell r="AX129">
            <v>35.769047619047619</v>
          </cell>
        </row>
        <row r="130">
          <cell r="J130">
            <v>15</v>
          </cell>
          <cell r="O130">
            <v>1998.38</v>
          </cell>
          <cell r="Q130">
            <v>10941.6</v>
          </cell>
          <cell r="S130">
            <v>751.15</v>
          </cell>
          <cell r="U130">
            <v>130.74</v>
          </cell>
          <cell r="AA130">
            <v>198.92</v>
          </cell>
          <cell r="AD130">
            <v>1589</v>
          </cell>
          <cell r="AI130">
            <v>221.44</v>
          </cell>
          <cell r="AJ130">
            <v>29.2</v>
          </cell>
          <cell r="AP130">
            <v>0</v>
          </cell>
          <cell r="AQ130">
            <v>18</v>
          </cell>
          <cell r="AR130">
            <v>240</v>
          </cell>
          <cell r="AX130">
            <v>35.769047619047619</v>
          </cell>
        </row>
        <row r="131">
          <cell r="J131">
            <v>15</v>
          </cell>
          <cell r="O131">
            <v>2349.1999999999998</v>
          </cell>
          <cell r="Q131">
            <v>10941.6</v>
          </cell>
          <cell r="S131">
            <v>751.15</v>
          </cell>
          <cell r="U131">
            <v>130.74</v>
          </cell>
          <cell r="AA131">
            <v>198.92</v>
          </cell>
          <cell r="AD131">
            <v>1589</v>
          </cell>
          <cell r="AI131">
            <v>275.98</v>
          </cell>
          <cell r="AJ131">
            <v>29.2</v>
          </cell>
          <cell r="AP131">
            <v>0</v>
          </cell>
          <cell r="AQ131">
            <v>22</v>
          </cell>
          <cell r="AR131">
            <v>240</v>
          </cell>
          <cell r="AX131">
            <v>35.769047619047619</v>
          </cell>
        </row>
        <row r="132">
          <cell r="J132">
            <v>15</v>
          </cell>
          <cell r="O132">
            <v>2349.1999999999998</v>
          </cell>
          <cell r="Q132">
            <v>10029.799999999999</v>
          </cell>
          <cell r="S132">
            <v>751.15</v>
          </cell>
          <cell r="U132">
            <v>130.74</v>
          </cell>
          <cell r="X132">
            <v>18</v>
          </cell>
          <cell r="AA132">
            <v>198.92</v>
          </cell>
          <cell r="AD132">
            <v>1589</v>
          </cell>
          <cell r="AI132">
            <v>275.98</v>
          </cell>
          <cell r="AJ132">
            <v>29.2</v>
          </cell>
          <cell r="AP132">
            <v>0</v>
          </cell>
          <cell r="AQ132">
            <v>22</v>
          </cell>
          <cell r="AR132">
            <v>220</v>
          </cell>
          <cell r="AX132">
            <v>35.769047619047619</v>
          </cell>
        </row>
        <row r="133">
          <cell r="J133">
            <v>15</v>
          </cell>
          <cell r="O133">
            <v>2349.1999999999998</v>
          </cell>
          <cell r="Q133">
            <v>10877.05</v>
          </cell>
          <cell r="S133">
            <v>751.15</v>
          </cell>
          <cell r="U133">
            <v>130.74</v>
          </cell>
          <cell r="X133">
            <v>36</v>
          </cell>
          <cell r="AA133">
            <v>198.92</v>
          </cell>
          <cell r="AD133">
            <v>1619</v>
          </cell>
          <cell r="AI133">
            <v>275.98</v>
          </cell>
          <cell r="AJ133">
            <v>29.2</v>
          </cell>
          <cell r="AP133">
            <v>0</v>
          </cell>
          <cell r="AQ133">
            <v>22</v>
          </cell>
          <cell r="AR133">
            <v>235</v>
          </cell>
          <cell r="AX133">
            <v>35.769047619047619</v>
          </cell>
        </row>
        <row r="134">
          <cell r="J134">
            <v>15</v>
          </cell>
          <cell r="O134">
            <v>2349.1999999999998</v>
          </cell>
          <cell r="Q134">
            <v>11061.6</v>
          </cell>
          <cell r="S134">
            <v>741.19</v>
          </cell>
          <cell r="U134">
            <v>103.74</v>
          </cell>
          <cell r="X134">
            <v>18</v>
          </cell>
          <cell r="AA134">
            <v>198.92</v>
          </cell>
          <cell r="AD134">
            <v>1589</v>
          </cell>
          <cell r="AI134">
            <v>275.98</v>
          </cell>
          <cell r="AJ134">
            <v>29.2</v>
          </cell>
          <cell r="AP134">
            <v>0</v>
          </cell>
          <cell r="AQ134">
            <v>22</v>
          </cell>
          <cell r="AR134">
            <v>240</v>
          </cell>
          <cell r="AX134">
            <v>35.294761904761906</v>
          </cell>
        </row>
        <row r="135">
          <cell r="J135">
            <v>15</v>
          </cell>
          <cell r="O135">
            <v>2349.1999999999998</v>
          </cell>
          <cell r="Q135">
            <v>10139.799999999999</v>
          </cell>
          <cell r="S135">
            <v>741.19</v>
          </cell>
          <cell r="U135">
            <v>103.74</v>
          </cell>
          <cell r="X135">
            <v>36</v>
          </cell>
          <cell r="AA135">
            <v>198.92</v>
          </cell>
          <cell r="AD135">
            <v>1564</v>
          </cell>
          <cell r="AI135">
            <v>275.98</v>
          </cell>
          <cell r="AJ135">
            <v>29.2</v>
          </cell>
          <cell r="AP135">
            <v>0</v>
          </cell>
          <cell r="AQ135">
            <v>22</v>
          </cell>
          <cell r="AR135">
            <v>220</v>
          </cell>
          <cell r="AX135">
            <v>35.294761904761906</v>
          </cell>
        </row>
        <row r="136">
          <cell r="J136">
            <v>15</v>
          </cell>
          <cell r="O136">
            <v>2349.1999999999998</v>
          </cell>
          <cell r="Q136">
            <v>10738.97</v>
          </cell>
          <cell r="S136">
            <v>741.19</v>
          </cell>
          <cell r="U136">
            <v>103.74</v>
          </cell>
          <cell r="X136">
            <v>18</v>
          </cell>
          <cell r="AA136">
            <v>198.92</v>
          </cell>
          <cell r="AD136">
            <v>1544</v>
          </cell>
          <cell r="AI136">
            <v>275.98</v>
          </cell>
          <cell r="AJ136">
            <v>29.2</v>
          </cell>
          <cell r="AP136">
            <v>0</v>
          </cell>
          <cell r="AQ136">
            <v>22</v>
          </cell>
          <cell r="AR136">
            <v>233</v>
          </cell>
          <cell r="AX136">
            <v>35.294761904761906</v>
          </cell>
        </row>
        <row r="137">
          <cell r="J137">
            <v>15</v>
          </cell>
          <cell r="O137">
            <v>2349.1999999999998</v>
          </cell>
          <cell r="Q137">
            <v>10508.52</v>
          </cell>
          <cell r="S137">
            <v>741.88</v>
          </cell>
          <cell r="U137">
            <v>103.74</v>
          </cell>
          <cell r="AA137">
            <v>198.92</v>
          </cell>
          <cell r="AD137">
            <v>1564</v>
          </cell>
          <cell r="AI137">
            <v>275.98</v>
          </cell>
          <cell r="AJ137">
            <v>29.2</v>
          </cell>
          <cell r="AP137">
            <v>0</v>
          </cell>
          <cell r="AQ137">
            <v>22</v>
          </cell>
          <cell r="AR137">
            <v>228</v>
          </cell>
          <cell r="AX137">
            <v>35.327619047619045</v>
          </cell>
        </row>
        <row r="138">
          <cell r="J138">
            <v>15</v>
          </cell>
          <cell r="O138">
            <v>2349.1999999999998</v>
          </cell>
          <cell r="Q138">
            <v>10324.16</v>
          </cell>
          <cell r="S138">
            <v>741.88</v>
          </cell>
          <cell r="U138">
            <v>103.74</v>
          </cell>
          <cell r="X138">
            <v>36</v>
          </cell>
          <cell r="AA138">
            <v>198.92</v>
          </cell>
          <cell r="AD138">
            <v>1609</v>
          </cell>
          <cell r="AI138">
            <v>275.98</v>
          </cell>
          <cell r="AJ138">
            <v>29.2</v>
          </cell>
          <cell r="AP138">
            <v>0</v>
          </cell>
          <cell r="AQ138">
            <v>22</v>
          </cell>
          <cell r="AR138">
            <v>224</v>
          </cell>
          <cell r="AX138">
            <v>35.327619047619045</v>
          </cell>
        </row>
        <row r="139">
          <cell r="J139">
            <v>15</v>
          </cell>
          <cell r="O139">
            <v>2349.1999999999998</v>
          </cell>
          <cell r="Q139">
            <v>10416.34</v>
          </cell>
          <cell r="S139">
            <v>741.88</v>
          </cell>
          <cell r="U139">
            <v>103.74</v>
          </cell>
          <cell r="AA139">
            <v>198.92</v>
          </cell>
          <cell r="AD139">
            <v>1609</v>
          </cell>
          <cell r="AI139">
            <v>275.98</v>
          </cell>
          <cell r="AJ139">
            <v>29.2</v>
          </cell>
          <cell r="AP139">
            <v>0</v>
          </cell>
          <cell r="AQ139">
            <v>22</v>
          </cell>
          <cell r="AR139">
            <v>226</v>
          </cell>
          <cell r="AX139">
            <v>35.327619047619045</v>
          </cell>
        </row>
        <row r="140">
          <cell r="J140">
            <v>15</v>
          </cell>
          <cell r="O140">
            <v>2349.1999999999998</v>
          </cell>
          <cell r="Q140">
            <v>11061.6</v>
          </cell>
          <cell r="S140">
            <v>741.88</v>
          </cell>
          <cell r="U140">
            <v>103.74</v>
          </cell>
          <cell r="AA140">
            <v>198.92</v>
          </cell>
          <cell r="AD140">
            <v>1564</v>
          </cell>
          <cell r="AI140">
            <v>275.98</v>
          </cell>
          <cell r="AJ140">
            <v>29.2</v>
          </cell>
          <cell r="AP140">
            <v>0</v>
          </cell>
          <cell r="AQ140">
            <v>22</v>
          </cell>
          <cell r="AR140">
            <v>240</v>
          </cell>
          <cell r="AX140">
            <v>35.327619047619045</v>
          </cell>
        </row>
        <row r="141">
          <cell r="J141">
            <v>15</v>
          </cell>
          <cell r="O141">
            <v>2349.1999999999998</v>
          </cell>
          <cell r="Q141">
            <v>10941.6</v>
          </cell>
          <cell r="S141">
            <v>746.17</v>
          </cell>
          <cell r="U141">
            <v>103.74</v>
          </cell>
          <cell r="X141">
            <v>18</v>
          </cell>
          <cell r="AA141">
            <v>198.92</v>
          </cell>
          <cell r="AD141">
            <v>1609</v>
          </cell>
          <cell r="AI141">
            <v>275.98</v>
          </cell>
          <cell r="AJ141">
            <v>29.2</v>
          </cell>
          <cell r="AP141">
            <v>0</v>
          </cell>
          <cell r="AQ141">
            <v>22</v>
          </cell>
          <cell r="AR141">
            <v>240</v>
          </cell>
          <cell r="AX141">
            <v>35.531904761904762</v>
          </cell>
        </row>
        <row r="142">
          <cell r="J142">
            <v>15</v>
          </cell>
          <cell r="O142">
            <v>2349.1999999999998</v>
          </cell>
          <cell r="Q142">
            <v>10531.29</v>
          </cell>
          <cell r="S142">
            <v>746.17</v>
          </cell>
          <cell r="U142">
            <v>103.74</v>
          </cell>
          <cell r="X142">
            <v>36</v>
          </cell>
          <cell r="AA142">
            <v>198.92</v>
          </cell>
          <cell r="AD142">
            <v>1564</v>
          </cell>
          <cell r="AI142">
            <v>275.98</v>
          </cell>
          <cell r="AJ142">
            <v>29.2</v>
          </cell>
          <cell r="AP142">
            <v>0</v>
          </cell>
          <cell r="AQ142">
            <v>22</v>
          </cell>
          <cell r="AR142">
            <v>231</v>
          </cell>
          <cell r="AX142">
            <v>35.531904761904762</v>
          </cell>
        </row>
        <row r="143">
          <cell r="J143">
            <v>15</v>
          </cell>
          <cell r="O143">
            <v>2349.1999999999998</v>
          </cell>
          <cell r="Q143">
            <v>10941.6</v>
          </cell>
          <cell r="S143">
            <v>746.17</v>
          </cell>
          <cell r="U143">
            <v>103.74</v>
          </cell>
          <cell r="X143">
            <v>54</v>
          </cell>
          <cell r="AA143">
            <v>198.92</v>
          </cell>
          <cell r="AD143">
            <v>1589</v>
          </cell>
          <cell r="AI143">
            <v>275.98</v>
          </cell>
          <cell r="AJ143">
            <v>29.2</v>
          </cell>
          <cell r="AP143">
            <v>0</v>
          </cell>
          <cell r="AQ143">
            <v>22</v>
          </cell>
          <cell r="AR143">
            <v>240</v>
          </cell>
          <cell r="AX143">
            <v>35.531904761904762</v>
          </cell>
        </row>
        <row r="144">
          <cell r="J144">
            <v>15</v>
          </cell>
          <cell r="O144">
            <v>2349.1999999999998</v>
          </cell>
          <cell r="Q144">
            <v>10941.6</v>
          </cell>
          <cell r="S144">
            <v>746.17</v>
          </cell>
          <cell r="U144">
            <v>103.74</v>
          </cell>
          <cell r="X144">
            <v>18</v>
          </cell>
          <cell r="AA144">
            <v>198.92</v>
          </cell>
          <cell r="AD144">
            <v>1609</v>
          </cell>
          <cell r="AI144">
            <v>275.98</v>
          </cell>
          <cell r="AJ144">
            <v>29.2</v>
          </cell>
          <cell r="AP144">
            <v>0</v>
          </cell>
          <cell r="AQ144">
            <v>22</v>
          </cell>
          <cell r="AR144">
            <v>240</v>
          </cell>
          <cell r="AX144">
            <v>35.531904761904762</v>
          </cell>
        </row>
        <row r="145">
          <cell r="J145">
            <v>15</v>
          </cell>
          <cell r="O145">
            <v>2349.1999999999998</v>
          </cell>
          <cell r="Q145">
            <v>10394.52</v>
          </cell>
          <cell r="S145">
            <v>746.17</v>
          </cell>
          <cell r="U145">
            <v>103.74</v>
          </cell>
          <cell r="X145">
            <v>18</v>
          </cell>
          <cell r="AA145">
            <v>198.92</v>
          </cell>
          <cell r="AD145">
            <v>1544</v>
          </cell>
          <cell r="AI145">
            <v>275.98</v>
          </cell>
          <cell r="AJ145">
            <v>29.2</v>
          </cell>
          <cell r="AP145">
            <v>0</v>
          </cell>
          <cell r="AQ145">
            <v>22</v>
          </cell>
          <cell r="AR145">
            <v>228</v>
          </cell>
          <cell r="AX145">
            <v>35.531904761904762</v>
          </cell>
        </row>
        <row r="146">
          <cell r="J146">
            <v>15</v>
          </cell>
          <cell r="O146">
            <v>2349.1999999999998</v>
          </cell>
          <cell r="Q146">
            <v>10759.24</v>
          </cell>
          <cell r="S146">
            <v>746.17</v>
          </cell>
          <cell r="U146">
            <v>103.74</v>
          </cell>
          <cell r="X146">
            <v>18</v>
          </cell>
          <cell r="AA146">
            <v>198.92</v>
          </cell>
          <cell r="AD146">
            <v>1564</v>
          </cell>
          <cell r="AI146">
            <v>275.98</v>
          </cell>
          <cell r="AJ146">
            <v>29.2</v>
          </cell>
          <cell r="AP146">
            <v>0</v>
          </cell>
          <cell r="AQ146">
            <v>22</v>
          </cell>
          <cell r="AR146">
            <v>236</v>
          </cell>
          <cell r="AX146">
            <v>35.531904761904762</v>
          </cell>
        </row>
        <row r="147">
          <cell r="J147">
            <v>15</v>
          </cell>
          <cell r="O147">
            <v>2349.1999999999998</v>
          </cell>
          <cell r="Q147">
            <v>11268.4</v>
          </cell>
          <cell r="S147">
            <v>745.96</v>
          </cell>
          <cell r="U147">
            <v>103.74</v>
          </cell>
          <cell r="AA147">
            <v>198.92</v>
          </cell>
          <cell r="AD147">
            <v>1564</v>
          </cell>
          <cell r="AI147">
            <v>275.98</v>
          </cell>
          <cell r="AJ147">
            <v>29.2</v>
          </cell>
          <cell r="AP147">
            <v>0</v>
          </cell>
          <cell r="AQ147">
            <v>22</v>
          </cell>
          <cell r="AR147">
            <v>240</v>
          </cell>
          <cell r="AX147">
            <v>35.521904761904764</v>
          </cell>
        </row>
        <row r="148">
          <cell r="J148">
            <v>15</v>
          </cell>
          <cell r="O148">
            <v>2349.1999999999998</v>
          </cell>
          <cell r="Q148">
            <v>10941.6</v>
          </cell>
          <cell r="S148">
            <v>749.26</v>
          </cell>
          <cell r="U148">
            <v>103.74</v>
          </cell>
          <cell r="AA148">
            <v>198.92</v>
          </cell>
          <cell r="AD148">
            <v>1609</v>
          </cell>
          <cell r="AI148">
            <v>275.98</v>
          </cell>
          <cell r="AJ148">
            <v>29.2</v>
          </cell>
          <cell r="AP148">
            <v>0</v>
          </cell>
          <cell r="AQ148">
            <v>22</v>
          </cell>
          <cell r="AR148">
            <v>240</v>
          </cell>
          <cell r="AX148">
            <v>35.679047619047616</v>
          </cell>
        </row>
        <row r="149">
          <cell r="J149">
            <v>15</v>
          </cell>
          <cell r="O149">
            <v>2349.1999999999998</v>
          </cell>
          <cell r="Q149">
            <v>10941.6</v>
          </cell>
          <cell r="S149">
            <v>749.26</v>
          </cell>
          <cell r="U149">
            <v>103.74</v>
          </cell>
          <cell r="AA149">
            <v>198.92</v>
          </cell>
          <cell r="AD149">
            <v>1609</v>
          </cell>
          <cell r="AI149">
            <v>275.98</v>
          </cell>
          <cell r="AJ149">
            <v>29.2</v>
          </cell>
          <cell r="AP149">
            <v>0</v>
          </cell>
          <cell r="AQ149">
            <v>22</v>
          </cell>
          <cell r="AR149">
            <v>240</v>
          </cell>
          <cell r="AX149">
            <v>35.679047619047616</v>
          </cell>
        </row>
        <row r="150">
          <cell r="J150">
            <v>15</v>
          </cell>
          <cell r="O150">
            <v>2349.1999999999998</v>
          </cell>
          <cell r="Q150">
            <v>10941.6</v>
          </cell>
          <cell r="S150">
            <v>749.26</v>
          </cell>
          <cell r="U150">
            <v>103.74</v>
          </cell>
          <cell r="X150">
            <v>18</v>
          </cell>
          <cell r="AA150">
            <v>198.92</v>
          </cell>
          <cell r="AD150">
            <v>1544</v>
          </cell>
          <cell r="AI150">
            <v>275.98</v>
          </cell>
          <cell r="AJ150">
            <v>29.2</v>
          </cell>
          <cell r="AP150">
            <v>0</v>
          </cell>
          <cell r="AQ150">
            <v>22</v>
          </cell>
          <cell r="AR150">
            <v>240</v>
          </cell>
          <cell r="AX150">
            <v>35.679047619047616</v>
          </cell>
        </row>
        <row r="151">
          <cell r="J151">
            <v>15</v>
          </cell>
          <cell r="O151">
            <v>1903.53</v>
          </cell>
          <cell r="Q151">
            <v>10941.6</v>
          </cell>
          <cell r="S151">
            <v>749.26</v>
          </cell>
          <cell r="U151">
            <v>103.74</v>
          </cell>
          <cell r="X151">
            <v>18</v>
          </cell>
          <cell r="AA151">
            <v>198.92</v>
          </cell>
          <cell r="AD151">
            <v>1544</v>
          </cell>
          <cell r="AI151">
            <v>221.44</v>
          </cell>
          <cell r="AJ151">
            <v>29.2</v>
          </cell>
          <cell r="AP151">
            <v>0</v>
          </cell>
          <cell r="AQ151">
            <v>17</v>
          </cell>
          <cell r="AR151">
            <v>240</v>
          </cell>
          <cell r="AX151">
            <v>35.679047619047616</v>
          </cell>
        </row>
        <row r="152">
          <cell r="J152">
            <v>15</v>
          </cell>
          <cell r="O152">
            <v>2349.1999999999998</v>
          </cell>
          <cell r="Q152">
            <v>10941.6</v>
          </cell>
          <cell r="S152">
            <v>749.26</v>
          </cell>
          <cell r="U152">
            <v>103.74</v>
          </cell>
          <cell r="X152">
            <v>36</v>
          </cell>
          <cell r="AA152">
            <v>198.92</v>
          </cell>
          <cell r="AD152">
            <v>1609</v>
          </cell>
          <cell r="AI152">
            <v>275.98</v>
          </cell>
          <cell r="AJ152">
            <v>29.2</v>
          </cell>
          <cell r="AP152">
            <v>0</v>
          </cell>
          <cell r="AQ152">
            <v>22</v>
          </cell>
          <cell r="AR152">
            <v>240</v>
          </cell>
          <cell r="AX152">
            <v>35.679047619047616</v>
          </cell>
        </row>
        <row r="153">
          <cell r="J153">
            <v>15</v>
          </cell>
          <cell r="O153">
            <v>2349.1999999999998</v>
          </cell>
          <cell r="Q153">
            <v>10941.6</v>
          </cell>
          <cell r="S153">
            <v>749.26</v>
          </cell>
          <cell r="U153">
            <v>103.74</v>
          </cell>
          <cell r="X153">
            <v>36</v>
          </cell>
          <cell r="AA153">
            <v>198.92</v>
          </cell>
          <cell r="AD153">
            <v>1544</v>
          </cell>
          <cell r="AI153">
            <v>275.98</v>
          </cell>
          <cell r="AJ153">
            <v>29.2</v>
          </cell>
          <cell r="AP153">
            <v>0</v>
          </cell>
          <cell r="AQ153">
            <v>22</v>
          </cell>
          <cell r="AR153">
            <v>240</v>
          </cell>
          <cell r="AX153">
            <v>35.679047619047616</v>
          </cell>
        </row>
        <row r="154">
          <cell r="J154">
            <v>15</v>
          </cell>
          <cell r="O154">
            <v>2349.1999999999998</v>
          </cell>
          <cell r="Q154">
            <v>10850.42</v>
          </cell>
          <cell r="S154">
            <v>749.26</v>
          </cell>
          <cell r="U154">
            <v>103.74</v>
          </cell>
          <cell r="X154">
            <v>36</v>
          </cell>
          <cell r="AA154">
            <v>198.92</v>
          </cell>
          <cell r="AD154">
            <v>1564</v>
          </cell>
          <cell r="AI154">
            <v>275.98</v>
          </cell>
          <cell r="AJ154">
            <v>29.2</v>
          </cell>
          <cell r="AP154">
            <v>0</v>
          </cell>
          <cell r="AQ154">
            <v>22</v>
          </cell>
          <cell r="AR154">
            <v>238</v>
          </cell>
          <cell r="AX154">
            <v>35.679047619047616</v>
          </cell>
        </row>
        <row r="155">
          <cell r="J155">
            <v>15</v>
          </cell>
          <cell r="O155">
            <v>2349.1999999999998</v>
          </cell>
          <cell r="Q155">
            <v>10941.6</v>
          </cell>
          <cell r="S155">
            <v>749.26</v>
          </cell>
          <cell r="U155">
            <v>103.74</v>
          </cell>
          <cell r="X155">
            <v>36</v>
          </cell>
          <cell r="AA155">
            <v>198.92</v>
          </cell>
          <cell r="AD155">
            <v>1609</v>
          </cell>
          <cell r="AI155">
            <v>275.98</v>
          </cell>
          <cell r="AJ155">
            <v>29.2</v>
          </cell>
          <cell r="AP155">
            <v>0</v>
          </cell>
          <cell r="AQ155">
            <v>22</v>
          </cell>
          <cell r="AR155">
            <v>240</v>
          </cell>
          <cell r="AX155">
            <v>35.679047619047616</v>
          </cell>
        </row>
        <row r="156">
          <cell r="J156">
            <v>15</v>
          </cell>
          <cell r="O156">
            <v>2349.1999999999998</v>
          </cell>
          <cell r="Q156">
            <v>10941.6</v>
          </cell>
          <cell r="S156">
            <v>749.26</v>
          </cell>
          <cell r="U156">
            <v>103.74</v>
          </cell>
          <cell r="AA156">
            <v>198.92</v>
          </cell>
          <cell r="AD156">
            <v>1564</v>
          </cell>
          <cell r="AI156">
            <v>275.98</v>
          </cell>
          <cell r="AJ156">
            <v>29.2</v>
          </cell>
          <cell r="AP156">
            <v>0</v>
          </cell>
          <cell r="AQ156">
            <v>22</v>
          </cell>
          <cell r="AR156">
            <v>240</v>
          </cell>
          <cell r="AX156">
            <v>35.679047619047616</v>
          </cell>
        </row>
        <row r="157">
          <cell r="J157">
            <v>15</v>
          </cell>
          <cell r="O157">
            <v>2349.1999999999998</v>
          </cell>
          <cell r="Q157">
            <v>11105</v>
          </cell>
          <cell r="S157">
            <v>749.26</v>
          </cell>
          <cell r="U157">
            <v>103.74</v>
          </cell>
          <cell r="X157">
            <v>18</v>
          </cell>
          <cell r="AA157">
            <v>198.92</v>
          </cell>
          <cell r="AD157">
            <v>1609</v>
          </cell>
          <cell r="AI157">
            <v>275.98</v>
          </cell>
          <cell r="AJ157">
            <v>29.2</v>
          </cell>
          <cell r="AP157">
            <v>0</v>
          </cell>
          <cell r="AQ157">
            <v>22</v>
          </cell>
          <cell r="AR157">
            <v>240</v>
          </cell>
          <cell r="AX157">
            <v>35.679047619047616</v>
          </cell>
        </row>
        <row r="158">
          <cell r="J158">
            <v>17</v>
          </cell>
          <cell r="M158">
            <v>1694.45</v>
          </cell>
          <cell r="O158">
            <v>4567.51</v>
          </cell>
          <cell r="Q158">
            <v>8768.81</v>
          </cell>
          <cell r="S158">
            <v>863.14</v>
          </cell>
          <cell r="T158">
            <v>1280.1600000000001</v>
          </cell>
          <cell r="U158">
            <v>95.3</v>
          </cell>
          <cell r="X158">
            <v>36</v>
          </cell>
          <cell r="AA158">
            <v>215.01</v>
          </cell>
          <cell r="AD158">
            <v>1649</v>
          </cell>
          <cell r="AH158">
            <v>267.74</v>
          </cell>
          <cell r="AI158">
            <v>545.04999999999995</v>
          </cell>
          <cell r="AJ158">
            <v>29.2</v>
          </cell>
          <cell r="AP158">
            <v>8</v>
          </cell>
          <cell r="AQ158">
            <v>32</v>
          </cell>
          <cell r="AR158">
            <v>191</v>
          </cell>
          <cell r="AX158">
            <v>41.101904761904763</v>
          </cell>
        </row>
        <row r="159">
          <cell r="J159">
            <v>17</v>
          </cell>
          <cell r="M159">
            <v>2221.4499999999998</v>
          </cell>
          <cell r="O159">
            <v>4567.51</v>
          </cell>
          <cell r="Q159">
            <v>11385.68</v>
          </cell>
          <cell r="S159">
            <v>1112.79</v>
          </cell>
          <cell r="T159">
            <v>1512.77</v>
          </cell>
          <cell r="U159">
            <v>95.3</v>
          </cell>
          <cell r="AA159">
            <v>224.26</v>
          </cell>
          <cell r="AD159">
            <v>1919</v>
          </cell>
          <cell r="AH159">
            <v>320.61</v>
          </cell>
          <cell r="AI159">
            <v>545.04999999999995</v>
          </cell>
          <cell r="AJ159">
            <v>34.799999999999997</v>
          </cell>
          <cell r="AP159">
            <v>12</v>
          </cell>
          <cell r="AQ159">
            <v>32</v>
          </cell>
          <cell r="AR159">
            <v>248</v>
          </cell>
          <cell r="AX159">
            <v>46.366250000000001</v>
          </cell>
        </row>
        <row r="160">
          <cell r="J160">
            <v>17</v>
          </cell>
          <cell r="M160">
            <v>2221.4499999999998</v>
          </cell>
          <cell r="O160">
            <v>4567.51</v>
          </cell>
          <cell r="Q160">
            <v>10926.58</v>
          </cell>
          <cell r="S160">
            <v>1112.79</v>
          </cell>
          <cell r="T160">
            <v>1512.77</v>
          </cell>
          <cell r="U160">
            <v>95.3</v>
          </cell>
          <cell r="AA160">
            <v>224.26</v>
          </cell>
          <cell r="AD160">
            <v>1694</v>
          </cell>
          <cell r="AH160">
            <v>320.61</v>
          </cell>
          <cell r="AI160">
            <v>545.04999999999995</v>
          </cell>
          <cell r="AJ160">
            <v>29.2</v>
          </cell>
          <cell r="AP160">
            <v>12</v>
          </cell>
          <cell r="AQ160">
            <v>32</v>
          </cell>
          <cell r="AR160">
            <v>238</v>
          </cell>
          <cell r="AX160">
            <v>46.366250000000001</v>
          </cell>
        </row>
        <row r="161">
          <cell r="J161">
            <v>17</v>
          </cell>
          <cell r="M161">
            <v>1898.51</v>
          </cell>
          <cell r="O161">
            <v>4567.51</v>
          </cell>
          <cell r="Q161">
            <v>11385.68</v>
          </cell>
          <cell r="S161">
            <v>1112.79</v>
          </cell>
          <cell r="T161">
            <v>1512.77</v>
          </cell>
          <cell r="U161">
            <v>95.3</v>
          </cell>
          <cell r="X161">
            <v>18</v>
          </cell>
          <cell r="AA161">
            <v>224.26</v>
          </cell>
          <cell r="AD161">
            <v>1739</v>
          </cell>
          <cell r="AH161">
            <v>320.61</v>
          </cell>
          <cell r="AI161">
            <v>545.04999999999995</v>
          </cell>
          <cell r="AJ161">
            <v>34.799999999999997</v>
          </cell>
          <cell r="AP161">
            <v>10</v>
          </cell>
          <cell r="AQ161">
            <v>32</v>
          </cell>
          <cell r="AR161">
            <v>248</v>
          </cell>
          <cell r="AX161">
            <v>46.366250000000001</v>
          </cell>
        </row>
        <row r="162">
          <cell r="J162">
            <v>17</v>
          </cell>
          <cell r="M162">
            <v>2221.4499999999998</v>
          </cell>
          <cell r="O162">
            <v>3486.05</v>
          </cell>
          <cell r="Q162">
            <v>11110.22</v>
          </cell>
          <cell r="S162">
            <v>1151.24</v>
          </cell>
          <cell r="T162">
            <v>1512.77</v>
          </cell>
          <cell r="U162">
            <v>95.3</v>
          </cell>
          <cell r="AA162">
            <v>224.26</v>
          </cell>
          <cell r="AD162">
            <v>1759</v>
          </cell>
          <cell r="AH162">
            <v>320.61</v>
          </cell>
          <cell r="AI162">
            <v>428.65</v>
          </cell>
          <cell r="AJ162">
            <v>34.799999999999997</v>
          </cell>
          <cell r="AP162">
            <v>12</v>
          </cell>
          <cell r="AQ162">
            <v>24</v>
          </cell>
          <cell r="AR162">
            <v>242</v>
          </cell>
          <cell r="AX162">
            <v>45.146666666666668</v>
          </cell>
        </row>
        <row r="163">
          <cell r="J163">
            <v>17</v>
          </cell>
          <cell r="M163">
            <v>2221.4499999999998</v>
          </cell>
          <cell r="O163">
            <v>4567.51</v>
          </cell>
          <cell r="Q163">
            <v>11586.64</v>
          </cell>
          <cell r="S163">
            <v>1151.24</v>
          </cell>
          <cell r="T163">
            <v>1512.77</v>
          </cell>
          <cell r="U163">
            <v>95.3</v>
          </cell>
          <cell r="AA163">
            <v>224.26</v>
          </cell>
          <cell r="AD163">
            <v>1739</v>
          </cell>
          <cell r="AH163">
            <v>320.61</v>
          </cell>
          <cell r="AI163">
            <v>545.04999999999995</v>
          </cell>
          <cell r="AJ163">
            <v>34.799999999999997</v>
          </cell>
          <cell r="AP163">
            <v>12</v>
          </cell>
          <cell r="AQ163">
            <v>32</v>
          </cell>
          <cell r="AR163">
            <v>248</v>
          </cell>
          <cell r="AX163">
            <v>45.146666666666668</v>
          </cell>
        </row>
        <row r="164">
          <cell r="J164">
            <v>17</v>
          </cell>
          <cell r="M164">
            <v>2221.4499999999998</v>
          </cell>
          <cell r="O164">
            <v>4567.51</v>
          </cell>
          <cell r="Q164">
            <v>11385.68</v>
          </cell>
          <cell r="S164">
            <v>1112.79</v>
          </cell>
          <cell r="T164">
            <v>1512.77</v>
          </cell>
          <cell r="U164">
            <v>95.3</v>
          </cell>
          <cell r="AA164">
            <v>224.26</v>
          </cell>
          <cell r="AD164">
            <v>1759</v>
          </cell>
          <cell r="AH164">
            <v>320.61</v>
          </cell>
          <cell r="AI164">
            <v>545.04999999999995</v>
          </cell>
          <cell r="AJ164">
            <v>34.799999999999997</v>
          </cell>
          <cell r="AP164">
            <v>12</v>
          </cell>
          <cell r="AQ164">
            <v>32</v>
          </cell>
          <cell r="AR164">
            <v>248</v>
          </cell>
          <cell r="AX164">
            <v>46.366250000000001</v>
          </cell>
        </row>
        <row r="165">
          <cell r="J165">
            <v>17</v>
          </cell>
          <cell r="M165">
            <v>2221.4499999999998</v>
          </cell>
          <cell r="O165">
            <v>4202.37</v>
          </cell>
          <cell r="Q165">
            <v>9090.18</v>
          </cell>
          <cell r="S165">
            <v>1022.99</v>
          </cell>
          <cell r="T165">
            <v>1512.77</v>
          </cell>
          <cell r="U165">
            <v>95.3</v>
          </cell>
          <cell r="AA165">
            <v>240.35</v>
          </cell>
          <cell r="AD165">
            <v>1739</v>
          </cell>
          <cell r="AH165">
            <v>320.61</v>
          </cell>
          <cell r="AI165">
            <v>486.29</v>
          </cell>
          <cell r="AJ165">
            <v>29.2</v>
          </cell>
          <cell r="AP165">
            <v>12</v>
          </cell>
          <cell r="AQ165">
            <v>28</v>
          </cell>
          <cell r="AR165">
            <v>198</v>
          </cell>
          <cell r="AX165">
            <v>45.466222222222221</v>
          </cell>
        </row>
        <row r="166">
          <cell r="J166">
            <v>17</v>
          </cell>
          <cell r="M166">
            <v>2221.4499999999998</v>
          </cell>
          <cell r="O166">
            <v>4567.51</v>
          </cell>
          <cell r="Q166">
            <v>12206.84</v>
          </cell>
          <cell r="S166">
            <v>1099.99</v>
          </cell>
          <cell r="T166">
            <v>1512.77</v>
          </cell>
          <cell r="U166">
            <v>95.3</v>
          </cell>
          <cell r="AA166">
            <v>224.26</v>
          </cell>
          <cell r="AD166">
            <v>1759</v>
          </cell>
          <cell r="AH166">
            <v>298.8</v>
          </cell>
          <cell r="AI166">
            <v>545.04999999999995</v>
          </cell>
          <cell r="AJ166">
            <v>34.799999999999997</v>
          </cell>
          <cell r="AP166">
            <v>12</v>
          </cell>
          <cell r="AQ166">
            <v>32</v>
          </cell>
          <cell r="AR166">
            <v>244</v>
          </cell>
          <cell r="AX166">
            <v>45.832916666666669</v>
          </cell>
        </row>
        <row r="167">
          <cell r="J167">
            <v>17</v>
          </cell>
          <cell r="M167">
            <v>2221.4499999999998</v>
          </cell>
          <cell r="O167">
            <v>4567.51</v>
          </cell>
          <cell r="Q167">
            <v>11385.68</v>
          </cell>
          <cell r="S167">
            <v>1105.48</v>
          </cell>
          <cell r="T167">
            <v>1512.77</v>
          </cell>
          <cell r="U167">
            <v>95.3</v>
          </cell>
          <cell r="AA167">
            <v>224.26</v>
          </cell>
          <cell r="AD167">
            <v>1739</v>
          </cell>
          <cell r="AH167">
            <v>320.61</v>
          </cell>
          <cell r="AI167">
            <v>545.04999999999995</v>
          </cell>
          <cell r="AJ167">
            <v>34.799999999999997</v>
          </cell>
          <cell r="AP167">
            <v>12</v>
          </cell>
          <cell r="AQ167">
            <v>32</v>
          </cell>
          <cell r="AR167">
            <v>248</v>
          </cell>
          <cell r="AX167">
            <v>46.061666666666667</v>
          </cell>
        </row>
        <row r="168">
          <cell r="J168">
            <v>17</v>
          </cell>
          <cell r="M168">
            <v>2221.4499999999998</v>
          </cell>
          <cell r="O168">
            <v>4202.37</v>
          </cell>
          <cell r="Q168">
            <v>8539.26</v>
          </cell>
          <cell r="S168">
            <v>869.28</v>
          </cell>
          <cell r="T168">
            <v>1512.77</v>
          </cell>
          <cell r="U168">
            <v>95.3</v>
          </cell>
          <cell r="AA168">
            <v>215.01</v>
          </cell>
          <cell r="AD168">
            <v>1739</v>
          </cell>
          <cell r="AH168">
            <v>320.61</v>
          </cell>
          <cell r="AI168">
            <v>486.29</v>
          </cell>
          <cell r="AJ168">
            <v>29.2</v>
          </cell>
          <cell r="AP168">
            <v>12</v>
          </cell>
          <cell r="AQ168">
            <v>28</v>
          </cell>
          <cell r="AR168">
            <v>186</v>
          </cell>
          <cell r="AX168">
            <v>41.394285714285715</v>
          </cell>
        </row>
        <row r="169">
          <cell r="J169">
            <v>17</v>
          </cell>
          <cell r="M169">
            <v>2221.4499999999998</v>
          </cell>
          <cell r="O169">
            <v>4567.51</v>
          </cell>
          <cell r="Q169">
            <v>10880.67</v>
          </cell>
          <cell r="S169">
            <v>1105.48</v>
          </cell>
          <cell r="T169">
            <v>1512.77</v>
          </cell>
          <cell r="U169">
            <v>95.3</v>
          </cell>
          <cell r="X169">
            <v>18</v>
          </cell>
          <cell r="AA169">
            <v>224.26</v>
          </cell>
          <cell r="AD169">
            <v>1759</v>
          </cell>
          <cell r="AH169">
            <v>320.61</v>
          </cell>
          <cell r="AI169">
            <v>545.04999999999995</v>
          </cell>
          <cell r="AJ169">
            <v>29.2</v>
          </cell>
          <cell r="AP169">
            <v>12</v>
          </cell>
          <cell r="AQ169">
            <v>32</v>
          </cell>
          <cell r="AR169">
            <v>237</v>
          </cell>
          <cell r="AX169">
            <v>46.061666666666667</v>
          </cell>
        </row>
        <row r="170">
          <cell r="J170">
            <v>17</v>
          </cell>
          <cell r="M170">
            <v>2221.4499999999998</v>
          </cell>
          <cell r="O170">
            <v>4567.51</v>
          </cell>
          <cell r="Q170">
            <v>11385.68</v>
          </cell>
          <cell r="S170">
            <v>1105.48</v>
          </cell>
          <cell r="T170">
            <v>1512.77</v>
          </cell>
          <cell r="U170">
            <v>95.3</v>
          </cell>
          <cell r="AA170">
            <v>224.26</v>
          </cell>
          <cell r="AD170">
            <v>1739</v>
          </cell>
          <cell r="AH170">
            <v>320.61</v>
          </cell>
          <cell r="AI170">
            <v>545.04999999999995</v>
          </cell>
          <cell r="AJ170">
            <v>34.799999999999997</v>
          </cell>
          <cell r="AP170">
            <v>12</v>
          </cell>
          <cell r="AQ170">
            <v>32</v>
          </cell>
          <cell r="AR170">
            <v>248</v>
          </cell>
          <cell r="AX170">
            <v>46.061666666666667</v>
          </cell>
        </row>
        <row r="171">
          <cell r="J171">
            <v>17</v>
          </cell>
          <cell r="M171">
            <v>2221.4499999999998</v>
          </cell>
          <cell r="O171">
            <v>4567.51</v>
          </cell>
          <cell r="Q171">
            <v>11385.68</v>
          </cell>
          <cell r="S171">
            <v>1112.9000000000001</v>
          </cell>
          <cell r="T171">
            <v>1512.77</v>
          </cell>
          <cell r="U171">
            <v>95.3</v>
          </cell>
          <cell r="X171">
            <v>54</v>
          </cell>
          <cell r="AA171">
            <v>224.26</v>
          </cell>
          <cell r="AD171">
            <v>1694</v>
          </cell>
          <cell r="AH171">
            <v>320.61</v>
          </cell>
          <cell r="AI171">
            <v>545.04999999999995</v>
          </cell>
          <cell r="AJ171">
            <v>34.799999999999997</v>
          </cell>
          <cell r="AP171">
            <v>12</v>
          </cell>
          <cell r="AQ171">
            <v>32</v>
          </cell>
          <cell r="AR171">
            <v>248</v>
          </cell>
          <cell r="AX171">
            <v>46.370833333333337</v>
          </cell>
        </row>
        <row r="172">
          <cell r="J172">
            <v>17</v>
          </cell>
          <cell r="M172">
            <v>2221.4499999999998</v>
          </cell>
          <cell r="O172">
            <v>4567.51</v>
          </cell>
          <cell r="Q172">
            <v>11385.68</v>
          </cell>
          <cell r="S172">
            <v>1112.9000000000001</v>
          </cell>
          <cell r="T172">
            <v>1512.77</v>
          </cell>
          <cell r="U172">
            <v>95.3</v>
          </cell>
          <cell r="X172">
            <v>18</v>
          </cell>
          <cell r="AA172">
            <v>224.26</v>
          </cell>
          <cell r="AD172">
            <v>1694</v>
          </cell>
          <cell r="AH172">
            <v>320.61</v>
          </cell>
          <cell r="AI172">
            <v>545.04999999999995</v>
          </cell>
          <cell r="AJ172">
            <v>34.799999999999997</v>
          </cell>
          <cell r="AP172">
            <v>12</v>
          </cell>
          <cell r="AQ172">
            <v>32</v>
          </cell>
          <cell r="AR172">
            <v>248</v>
          </cell>
          <cell r="AX172">
            <v>46.370833333333337</v>
          </cell>
        </row>
        <row r="173">
          <cell r="J173">
            <v>17</v>
          </cell>
          <cell r="M173">
            <v>2221.4499999999998</v>
          </cell>
          <cell r="O173">
            <v>4567.51</v>
          </cell>
          <cell r="Q173">
            <v>11385.68</v>
          </cell>
          <cell r="S173">
            <v>1112.9000000000001</v>
          </cell>
          <cell r="T173">
            <v>1512.77</v>
          </cell>
          <cell r="U173">
            <v>95.3</v>
          </cell>
          <cell r="X173">
            <v>36</v>
          </cell>
          <cell r="AA173">
            <v>224.26</v>
          </cell>
          <cell r="AD173">
            <v>1584</v>
          </cell>
          <cell r="AH173">
            <v>320.61</v>
          </cell>
          <cell r="AI173">
            <v>545.04999999999995</v>
          </cell>
          <cell r="AJ173">
            <v>34.799999999999997</v>
          </cell>
          <cell r="AP173">
            <v>12</v>
          </cell>
          <cell r="AQ173">
            <v>32</v>
          </cell>
          <cell r="AR173">
            <v>248</v>
          </cell>
          <cell r="AX173">
            <v>46.370833333333337</v>
          </cell>
        </row>
        <row r="174">
          <cell r="J174">
            <v>17</v>
          </cell>
          <cell r="M174">
            <v>2221.4499999999998</v>
          </cell>
          <cell r="O174">
            <v>4202.37</v>
          </cell>
          <cell r="Q174">
            <v>9583.92</v>
          </cell>
          <cell r="S174">
            <v>873.57</v>
          </cell>
          <cell r="T174">
            <v>1512.77</v>
          </cell>
          <cell r="U174">
            <v>95.3</v>
          </cell>
          <cell r="X174">
            <v>18</v>
          </cell>
          <cell r="AA174">
            <v>227.68</v>
          </cell>
          <cell r="AD174">
            <v>1739</v>
          </cell>
          <cell r="AH174">
            <v>320.61</v>
          </cell>
          <cell r="AI174">
            <v>486.29</v>
          </cell>
          <cell r="AJ174">
            <v>29.2</v>
          </cell>
          <cell r="AP174">
            <v>12</v>
          </cell>
          <cell r="AQ174">
            <v>28</v>
          </cell>
          <cell r="AR174">
            <v>200</v>
          </cell>
          <cell r="AX174">
            <v>41.598571428571432</v>
          </cell>
        </row>
        <row r="175">
          <cell r="J175">
            <v>17</v>
          </cell>
          <cell r="M175">
            <v>2221.4499999999998</v>
          </cell>
          <cell r="O175">
            <v>4567.51</v>
          </cell>
          <cell r="Q175">
            <v>11385.68</v>
          </cell>
          <cell r="S175">
            <v>1112.9000000000001</v>
          </cell>
          <cell r="T175">
            <v>1512.77</v>
          </cell>
          <cell r="U175">
            <v>95.3</v>
          </cell>
          <cell r="X175">
            <v>36</v>
          </cell>
          <cell r="AA175">
            <v>224.26</v>
          </cell>
          <cell r="AD175">
            <v>1739</v>
          </cell>
          <cell r="AH175">
            <v>320.61</v>
          </cell>
          <cell r="AI175">
            <v>545.04999999999995</v>
          </cell>
          <cell r="AJ175">
            <v>34.799999999999997</v>
          </cell>
          <cell r="AP175">
            <v>12</v>
          </cell>
          <cell r="AQ175">
            <v>32</v>
          </cell>
          <cell r="AR175">
            <v>248</v>
          </cell>
          <cell r="AX175">
            <v>46.370833333333337</v>
          </cell>
        </row>
        <row r="176">
          <cell r="J176">
            <v>17</v>
          </cell>
          <cell r="M176">
            <v>2221.4499999999998</v>
          </cell>
          <cell r="O176">
            <v>4567.51</v>
          </cell>
          <cell r="Q176">
            <v>11385.68</v>
          </cell>
          <cell r="S176">
            <v>1112.9000000000001</v>
          </cell>
          <cell r="T176">
            <v>1512.77</v>
          </cell>
          <cell r="U176">
            <v>95.3</v>
          </cell>
          <cell r="X176">
            <v>18</v>
          </cell>
          <cell r="AA176">
            <v>236.93</v>
          </cell>
          <cell r="AD176">
            <v>1739</v>
          </cell>
          <cell r="AH176">
            <v>320.61</v>
          </cell>
          <cell r="AI176">
            <v>545.04999999999995</v>
          </cell>
          <cell r="AJ176">
            <v>34.799999999999997</v>
          </cell>
          <cell r="AP176">
            <v>12</v>
          </cell>
          <cell r="AQ176">
            <v>32</v>
          </cell>
          <cell r="AR176">
            <v>248</v>
          </cell>
          <cell r="AX176">
            <v>46.370833333333337</v>
          </cell>
        </row>
        <row r="177">
          <cell r="J177">
            <v>17</v>
          </cell>
          <cell r="M177">
            <v>2221.4499999999998</v>
          </cell>
          <cell r="O177">
            <v>4567.51</v>
          </cell>
          <cell r="Q177">
            <v>11385.68</v>
          </cell>
          <cell r="S177">
            <v>1102.56</v>
          </cell>
          <cell r="T177">
            <v>1512.77</v>
          </cell>
          <cell r="U177">
            <v>95.3</v>
          </cell>
          <cell r="X177">
            <v>18</v>
          </cell>
          <cell r="AA177">
            <v>236.93</v>
          </cell>
          <cell r="AD177">
            <v>1739</v>
          </cell>
          <cell r="AH177">
            <v>320.61</v>
          </cell>
          <cell r="AI177">
            <v>545.04999999999995</v>
          </cell>
          <cell r="AJ177">
            <v>34.799999999999997</v>
          </cell>
          <cell r="AP177">
            <v>12</v>
          </cell>
          <cell r="AQ177">
            <v>32</v>
          </cell>
          <cell r="AR177">
            <v>248</v>
          </cell>
          <cell r="AX177">
            <v>45.94</v>
          </cell>
        </row>
        <row r="178">
          <cell r="J178">
            <v>17</v>
          </cell>
          <cell r="M178">
            <v>2221.4499999999998</v>
          </cell>
          <cell r="O178">
            <v>4567.51</v>
          </cell>
          <cell r="Q178">
            <v>11385.68</v>
          </cell>
          <cell r="S178">
            <v>1108.8800000000001</v>
          </cell>
          <cell r="T178">
            <v>1512.77</v>
          </cell>
          <cell r="U178">
            <v>95.3</v>
          </cell>
          <cell r="X178">
            <v>54</v>
          </cell>
          <cell r="AA178">
            <v>211.59</v>
          </cell>
          <cell r="AD178">
            <v>1759</v>
          </cell>
          <cell r="AH178">
            <v>320.61</v>
          </cell>
          <cell r="AI178">
            <v>545.04999999999995</v>
          </cell>
          <cell r="AJ178">
            <v>34.799999999999997</v>
          </cell>
          <cell r="AP178">
            <v>12</v>
          </cell>
          <cell r="AQ178">
            <v>32</v>
          </cell>
          <cell r="AR178">
            <v>248</v>
          </cell>
          <cell r="AX178">
            <v>46.20333333333334</v>
          </cell>
        </row>
        <row r="179">
          <cell r="J179">
            <v>17</v>
          </cell>
          <cell r="M179">
            <v>2221.4499999999998</v>
          </cell>
          <cell r="O179">
            <v>4567.51</v>
          </cell>
          <cell r="Q179">
            <v>11385.68</v>
          </cell>
          <cell r="S179">
            <v>1108.8800000000001</v>
          </cell>
          <cell r="T179">
            <v>1512.77</v>
          </cell>
          <cell r="U179">
            <v>95.3</v>
          </cell>
          <cell r="X179">
            <v>18</v>
          </cell>
          <cell r="AA179">
            <v>236.93</v>
          </cell>
          <cell r="AD179">
            <v>1739</v>
          </cell>
          <cell r="AH179">
            <v>320.61</v>
          </cell>
          <cell r="AI179">
            <v>545.04999999999995</v>
          </cell>
          <cell r="AJ179">
            <v>34.799999999999997</v>
          </cell>
          <cell r="AP179">
            <v>12</v>
          </cell>
          <cell r="AQ179">
            <v>32</v>
          </cell>
          <cell r="AR179">
            <v>248</v>
          </cell>
          <cell r="AX179">
            <v>46.20333333333334</v>
          </cell>
        </row>
        <row r="180">
          <cell r="J180">
            <v>17</v>
          </cell>
          <cell r="M180">
            <v>2221.4499999999998</v>
          </cell>
          <cell r="O180">
            <v>4567.51</v>
          </cell>
          <cell r="Q180">
            <v>11988.56</v>
          </cell>
          <cell r="S180">
            <v>1176.73</v>
          </cell>
          <cell r="T180">
            <v>1512.77</v>
          </cell>
          <cell r="U180">
            <v>95.3</v>
          </cell>
          <cell r="X180">
            <v>18</v>
          </cell>
          <cell r="AA180">
            <v>224.26</v>
          </cell>
          <cell r="AD180">
            <v>1739</v>
          </cell>
          <cell r="AH180">
            <v>320.61</v>
          </cell>
          <cell r="AI180">
            <v>545.04999999999995</v>
          </cell>
          <cell r="AJ180">
            <v>34.799999999999997</v>
          </cell>
          <cell r="AP180">
            <v>12</v>
          </cell>
          <cell r="AQ180">
            <v>32</v>
          </cell>
          <cell r="AR180">
            <v>248</v>
          </cell>
          <cell r="AX180">
            <v>46.146274509803924</v>
          </cell>
        </row>
        <row r="181">
          <cell r="J181">
            <v>17</v>
          </cell>
          <cell r="M181">
            <v>2221.4499999999998</v>
          </cell>
          <cell r="O181">
            <v>4567.51</v>
          </cell>
          <cell r="Q181">
            <v>11385.68</v>
          </cell>
          <cell r="S181">
            <v>1108.8800000000001</v>
          </cell>
          <cell r="T181">
            <v>1512.77</v>
          </cell>
          <cell r="U181">
            <v>95.3</v>
          </cell>
          <cell r="X181">
            <v>36</v>
          </cell>
          <cell r="AA181">
            <v>350.96</v>
          </cell>
          <cell r="AD181">
            <v>1739</v>
          </cell>
          <cell r="AH181">
            <v>320.61</v>
          </cell>
          <cell r="AI181">
            <v>545.04999999999995</v>
          </cell>
          <cell r="AJ181">
            <v>34.799999999999997</v>
          </cell>
          <cell r="AP181">
            <v>12</v>
          </cell>
          <cell r="AQ181">
            <v>32</v>
          </cell>
          <cell r="AR181">
            <v>248</v>
          </cell>
          <cell r="AX181">
            <v>46.20333333333334</v>
          </cell>
        </row>
        <row r="182">
          <cell r="J182">
            <v>17</v>
          </cell>
          <cell r="M182">
            <v>2221.4499999999998</v>
          </cell>
          <cell r="O182">
            <v>4567.51</v>
          </cell>
          <cell r="Q182">
            <v>11586.64</v>
          </cell>
          <cell r="S182">
            <v>1108.8800000000001</v>
          </cell>
          <cell r="T182">
            <v>1512.77</v>
          </cell>
          <cell r="U182">
            <v>95.3</v>
          </cell>
          <cell r="X182">
            <v>18</v>
          </cell>
          <cell r="AA182">
            <v>236.93</v>
          </cell>
          <cell r="AD182">
            <v>1739</v>
          </cell>
          <cell r="AH182">
            <v>320.61</v>
          </cell>
          <cell r="AI182">
            <v>545.04999999999995</v>
          </cell>
          <cell r="AJ182">
            <v>34.799999999999997</v>
          </cell>
          <cell r="AP182">
            <v>12</v>
          </cell>
          <cell r="AQ182">
            <v>32</v>
          </cell>
          <cell r="AR182">
            <v>248</v>
          </cell>
          <cell r="AX182">
            <v>46.20333333333334</v>
          </cell>
        </row>
        <row r="183">
          <cell r="J183">
            <v>17</v>
          </cell>
          <cell r="M183">
            <v>2221.4499999999998</v>
          </cell>
          <cell r="O183">
            <v>4567.51</v>
          </cell>
          <cell r="Q183">
            <v>11586.64</v>
          </cell>
          <cell r="S183">
            <v>1108.8800000000001</v>
          </cell>
          <cell r="T183">
            <v>1512.77</v>
          </cell>
          <cell r="U183">
            <v>95.3</v>
          </cell>
          <cell r="AA183">
            <v>249.6</v>
          </cell>
          <cell r="AD183">
            <v>1759</v>
          </cell>
          <cell r="AH183">
            <v>320.61</v>
          </cell>
          <cell r="AI183">
            <v>545.04999999999995</v>
          </cell>
          <cell r="AJ183">
            <v>34.799999999999997</v>
          </cell>
          <cell r="AP183">
            <v>12</v>
          </cell>
          <cell r="AQ183">
            <v>32</v>
          </cell>
          <cell r="AR183">
            <v>248</v>
          </cell>
          <cell r="AX183">
            <v>46.20333333333334</v>
          </cell>
        </row>
        <row r="184">
          <cell r="J184">
            <v>17</v>
          </cell>
          <cell r="M184">
            <v>2221.4499999999998</v>
          </cell>
          <cell r="O184">
            <v>4567.51</v>
          </cell>
          <cell r="Q184">
            <v>11385.68</v>
          </cell>
          <cell r="S184">
            <v>1108.8800000000001</v>
          </cell>
          <cell r="T184">
            <v>1512.77</v>
          </cell>
          <cell r="U184">
            <v>95.3</v>
          </cell>
          <cell r="X184">
            <v>18</v>
          </cell>
          <cell r="AA184">
            <v>224.26</v>
          </cell>
          <cell r="AD184">
            <v>1714</v>
          </cell>
          <cell r="AH184">
            <v>298.8</v>
          </cell>
          <cell r="AI184">
            <v>545.04999999999995</v>
          </cell>
          <cell r="AJ184">
            <v>34.799999999999997</v>
          </cell>
          <cell r="AP184">
            <v>12</v>
          </cell>
          <cell r="AQ184">
            <v>32</v>
          </cell>
          <cell r="AR184">
            <v>248</v>
          </cell>
          <cell r="AX184">
            <v>46.20333333333334</v>
          </cell>
        </row>
        <row r="185">
          <cell r="J185">
            <v>17</v>
          </cell>
          <cell r="M185">
            <v>2221.4499999999998</v>
          </cell>
          <cell r="O185">
            <v>4567.51</v>
          </cell>
          <cell r="Q185">
            <v>11385.68</v>
          </cell>
          <cell r="S185">
            <v>1108.8800000000001</v>
          </cell>
          <cell r="T185">
            <v>1512.77</v>
          </cell>
          <cell r="U185">
            <v>95.3</v>
          </cell>
          <cell r="AA185">
            <v>224.26</v>
          </cell>
          <cell r="AD185">
            <v>1759</v>
          </cell>
          <cell r="AH185">
            <v>320.61</v>
          </cell>
          <cell r="AI185">
            <v>545.04999999999995</v>
          </cell>
          <cell r="AJ185">
            <v>34.799999999999997</v>
          </cell>
          <cell r="AP185">
            <v>12</v>
          </cell>
          <cell r="AQ185">
            <v>32</v>
          </cell>
          <cell r="AR185">
            <v>248</v>
          </cell>
          <cell r="AX185">
            <v>46.20333333333334</v>
          </cell>
        </row>
        <row r="186">
          <cell r="J186">
            <v>17</v>
          </cell>
          <cell r="M186">
            <v>2221.4499999999998</v>
          </cell>
          <cell r="O186">
            <v>4567.51</v>
          </cell>
          <cell r="Q186">
            <v>11385.68</v>
          </cell>
          <cell r="S186">
            <v>1108.8800000000001</v>
          </cell>
          <cell r="T186">
            <v>1512.77</v>
          </cell>
          <cell r="U186">
            <v>95.3</v>
          </cell>
          <cell r="AA186">
            <v>236.93</v>
          </cell>
          <cell r="AD186">
            <v>1759</v>
          </cell>
          <cell r="AH186">
            <v>320.61</v>
          </cell>
          <cell r="AI186">
            <v>545.04999999999995</v>
          </cell>
          <cell r="AJ186">
            <v>34.799999999999997</v>
          </cell>
          <cell r="AP186">
            <v>12</v>
          </cell>
          <cell r="AQ186">
            <v>32</v>
          </cell>
          <cell r="AR186">
            <v>248</v>
          </cell>
          <cell r="AX186">
            <v>46.20333333333334</v>
          </cell>
        </row>
        <row r="187">
          <cell r="J187">
            <v>17</v>
          </cell>
          <cell r="M187">
            <v>2221.4499999999998</v>
          </cell>
          <cell r="O187">
            <v>4567.51</v>
          </cell>
          <cell r="Q187">
            <v>11385.68</v>
          </cell>
          <cell r="S187">
            <v>1108.8800000000001</v>
          </cell>
          <cell r="T187">
            <v>1512.77</v>
          </cell>
          <cell r="U187">
            <v>95.3</v>
          </cell>
          <cell r="X187">
            <v>36</v>
          </cell>
          <cell r="AA187">
            <v>224.26</v>
          </cell>
          <cell r="AD187">
            <v>1759</v>
          </cell>
          <cell r="AH187">
            <v>320.61</v>
          </cell>
          <cell r="AI187">
            <v>545.04999999999995</v>
          </cell>
          <cell r="AJ187">
            <v>34.799999999999997</v>
          </cell>
          <cell r="AP187">
            <v>12</v>
          </cell>
          <cell r="AQ187">
            <v>32</v>
          </cell>
          <cell r="AR187">
            <v>248</v>
          </cell>
          <cell r="AX187">
            <v>46.20333333333334</v>
          </cell>
        </row>
        <row r="188">
          <cell r="J188">
            <v>17</v>
          </cell>
          <cell r="M188">
            <v>1694.45</v>
          </cell>
          <cell r="O188">
            <v>5621.62</v>
          </cell>
          <cell r="Q188">
            <v>11936.6</v>
          </cell>
          <cell r="S188">
            <v>1112.79</v>
          </cell>
          <cell r="T188">
            <v>1301.01</v>
          </cell>
          <cell r="U188">
            <v>95.3</v>
          </cell>
          <cell r="X188">
            <v>54</v>
          </cell>
          <cell r="AA188">
            <v>273.51</v>
          </cell>
          <cell r="AD188">
            <v>1939</v>
          </cell>
          <cell r="AH188">
            <v>267.74</v>
          </cell>
          <cell r="AI188">
            <v>590.13</v>
          </cell>
          <cell r="AJ188">
            <v>41</v>
          </cell>
          <cell r="AP188">
            <v>8</v>
          </cell>
          <cell r="AQ188">
            <v>40</v>
          </cell>
          <cell r="AR188">
            <v>260</v>
          </cell>
          <cell r="AX188">
            <v>46.366250000000001</v>
          </cell>
        </row>
        <row r="189">
          <cell r="J189">
            <v>19</v>
          </cell>
          <cell r="M189">
            <v>2042.34</v>
          </cell>
          <cell r="O189">
            <v>5025.8100000000004</v>
          </cell>
          <cell r="Q189">
            <v>8318.0499999999993</v>
          </cell>
          <cell r="S189">
            <v>751.15</v>
          </cell>
          <cell r="T189">
            <v>1250.4000000000001</v>
          </cell>
          <cell r="U189">
            <v>95.3</v>
          </cell>
          <cell r="X189">
            <v>18</v>
          </cell>
          <cell r="AA189">
            <v>215.01</v>
          </cell>
          <cell r="AD189">
            <v>1649</v>
          </cell>
          <cell r="AH189">
            <v>267.74</v>
          </cell>
          <cell r="AI189">
            <v>545.04999999999995</v>
          </cell>
          <cell r="AJ189">
            <v>29.2</v>
          </cell>
          <cell r="AP189">
            <v>8</v>
          </cell>
          <cell r="AQ189">
            <v>32</v>
          </cell>
          <cell r="AR189">
            <v>191</v>
          </cell>
          <cell r="AX189">
            <v>35.769047619047619</v>
          </cell>
        </row>
        <row r="190">
          <cell r="J190">
            <v>19</v>
          </cell>
          <cell r="M190">
            <v>2042.34</v>
          </cell>
          <cell r="O190">
            <v>5025.8100000000004</v>
          </cell>
          <cell r="Q190">
            <v>8318.0499999999993</v>
          </cell>
          <cell r="S190">
            <v>894.89</v>
          </cell>
          <cell r="T190">
            <v>1280.1600000000001</v>
          </cell>
          <cell r="U190">
            <v>95.3</v>
          </cell>
          <cell r="AA190">
            <v>278.36</v>
          </cell>
          <cell r="AD190">
            <v>1649</v>
          </cell>
          <cell r="AH190">
            <v>267.74</v>
          </cell>
          <cell r="AI190">
            <v>545.04999999999995</v>
          </cell>
          <cell r="AJ190">
            <v>29.2</v>
          </cell>
          <cell r="AP190">
            <v>8</v>
          </cell>
          <cell r="AQ190">
            <v>32</v>
          </cell>
          <cell r="AR190">
            <v>191</v>
          </cell>
          <cell r="AX190">
            <v>39.772888888888886</v>
          </cell>
        </row>
        <row r="191">
          <cell r="J191">
            <v>19</v>
          </cell>
          <cell r="M191">
            <v>1666.82</v>
          </cell>
          <cell r="O191">
            <v>5025.8100000000004</v>
          </cell>
          <cell r="Q191">
            <v>8274.5</v>
          </cell>
          <cell r="S191">
            <v>901.47</v>
          </cell>
          <cell r="T191">
            <v>1187.5899999999999</v>
          </cell>
          <cell r="U191">
            <v>95.3</v>
          </cell>
          <cell r="X191">
            <v>18</v>
          </cell>
          <cell r="AA191">
            <v>215.01</v>
          </cell>
          <cell r="AD191">
            <v>1604</v>
          </cell>
          <cell r="AH191">
            <v>206.25</v>
          </cell>
          <cell r="AI191">
            <v>545.04999999999995</v>
          </cell>
          <cell r="AJ191">
            <v>29.2</v>
          </cell>
          <cell r="AP191">
            <v>6</v>
          </cell>
          <cell r="AQ191">
            <v>32</v>
          </cell>
          <cell r="AR191">
            <v>190</v>
          </cell>
          <cell r="AX191">
            <v>40.065333333333335</v>
          </cell>
        </row>
        <row r="192">
          <cell r="J192">
            <v>19</v>
          </cell>
          <cell r="M192">
            <v>2604.21</v>
          </cell>
          <cell r="O192">
            <v>4633.82</v>
          </cell>
          <cell r="Q192">
            <v>8561.83</v>
          </cell>
          <cell r="S192">
            <v>751.15</v>
          </cell>
          <cell r="T192">
            <v>1512.77</v>
          </cell>
          <cell r="U192">
            <v>95.3</v>
          </cell>
          <cell r="AA192">
            <v>215.01</v>
          </cell>
          <cell r="AD192">
            <v>1739</v>
          </cell>
          <cell r="AH192">
            <v>320.61</v>
          </cell>
          <cell r="AI192">
            <v>486.29</v>
          </cell>
          <cell r="AJ192">
            <v>29.2</v>
          </cell>
          <cell r="AP192">
            <v>11</v>
          </cell>
          <cell r="AQ192">
            <v>28</v>
          </cell>
          <cell r="AR192">
            <v>189</v>
          </cell>
          <cell r="AX192">
            <v>35.769047619047619</v>
          </cell>
        </row>
        <row r="193">
          <cell r="J193">
            <v>19</v>
          </cell>
          <cell r="M193">
            <v>2042.34</v>
          </cell>
          <cell r="O193">
            <v>5025.8100000000004</v>
          </cell>
          <cell r="Q193">
            <v>8318.0499999999993</v>
          </cell>
          <cell r="S193">
            <v>904.42</v>
          </cell>
          <cell r="T193">
            <v>1280.1600000000001</v>
          </cell>
          <cell r="U193">
            <v>95.3</v>
          </cell>
          <cell r="AA193">
            <v>202.34</v>
          </cell>
          <cell r="AD193">
            <v>1759</v>
          </cell>
          <cell r="AH193">
            <v>267.74</v>
          </cell>
          <cell r="AI193">
            <v>545.04999999999995</v>
          </cell>
          <cell r="AJ193">
            <v>29.2</v>
          </cell>
          <cell r="AP193">
            <v>8</v>
          </cell>
          <cell r="AQ193">
            <v>32</v>
          </cell>
          <cell r="AR193">
            <v>191</v>
          </cell>
          <cell r="AX193">
            <v>40.196444444444445</v>
          </cell>
        </row>
        <row r="194">
          <cell r="J194">
            <v>19</v>
          </cell>
          <cell r="M194">
            <v>2042.34</v>
          </cell>
          <cell r="O194">
            <v>6179.98</v>
          </cell>
          <cell r="Q194">
            <v>11323</v>
          </cell>
          <cell r="S194">
            <v>964.97</v>
          </cell>
          <cell r="T194">
            <v>1280.1600000000001</v>
          </cell>
          <cell r="U194">
            <v>95.3</v>
          </cell>
          <cell r="AA194">
            <v>273.51</v>
          </cell>
          <cell r="AD194">
            <v>1939</v>
          </cell>
          <cell r="AH194">
            <v>267.74</v>
          </cell>
          <cell r="AI194">
            <v>590.13</v>
          </cell>
          <cell r="AJ194">
            <v>41</v>
          </cell>
          <cell r="AP194">
            <v>8</v>
          </cell>
          <cell r="AQ194">
            <v>40</v>
          </cell>
          <cell r="AR194">
            <v>260</v>
          </cell>
          <cell r="AX194">
            <v>40.207083333333337</v>
          </cell>
        </row>
        <row r="195">
          <cell r="J195">
            <v>19</v>
          </cell>
          <cell r="M195">
            <v>2042.34</v>
          </cell>
          <cell r="O195">
            <v>6179.98</v>
          </cell>
          <cell r="Q195">
            <v>12281.1</v>
          </cell>
          <cell r="S195">
            <v>964.97</v>
          </cell>
          <cell r="T195">
            <v>1280.1600000000001</v>
          </cell>
          <cell r="U195">
            <v>95.3</v>
          </cell>
          <cell r="AA195">
            <v>273.51</v>
          </cell>
          <cell r="AD195">
            <v>1939</v>
          </cell>
          <cell r="AH195">
            <v>267.74</v>
          </cell>
          <cell r="AI195">
            <v>590.13</v>
          </cell>
          <cell r="AJ195">
            <v>41</v>
          </cell>
          <cell r="AP195">
            <v>8</v>
          </cell>
          <cell r="AQ195">
            <v>40</v>
          </cell>
          <cell r="AR195">
            <v>282</v>
          </cell>
          <cell r="AX195">
            <v>40.207083333333337</v>
          </cell>
        </row>
        <row r="196">
          <cell r="J196">
            <v>19</v>
          </cell>
          <cell r="M196">
            <v>1941.5</v>
          </cell>
          <cell r="O196">
            <v>6166.82</v>
          </cell>
          <cell r="Q196">
            <v>11714.95</v>
          </cell>
          <cell r="S196">
            <v>964.97</v>
          </cell>
          <cell r="T196">
            <v>1250.1600000000001</v>
          </cell>
          <cell r="U196">
            <v>95.3</v>
          </cell>
          <cell r="AA196">
            <v>273.51</v>
          </cell>
          <cell r="AD196">
            <v>1939</v>
          </cell>
          <cell r="AH196">
            <v>267.74</v>
          </cell>
          <cell r="AI196">
            <v>590.13</v>
          </cell>
          <cell r="AJ196">
            <v>34.799999999999997</v>
          </cell>
          <cell r="AP196">
            <v>7</v>
          </cell>
          <cell r="AQ196">
            <v>39</v>
          </cell>
          <cell r="AR196">
            <v>269</v>
          </cell>
          <cell r="AX196">
            <v>40.207083333333337</v>
          </cell>
        </row>
        <row r="197">
          <cell r="J197">
            <v>19</v>
          </cell>
          <cell r="M197">
            <v>2042.34</v>
          </cell>
          <cell r="O197">
            <v>6179.98</v>
          </cell>
          <cell r="Q197">
            <v>12019.8</v>
          </cell>
          <cell r="S197">
            <v>964.97</v>
          </cell>
          <cell r="T197">
            <v>1280.1600000000001</v>
          </cell>
          <cell r="U197">
            <v>95.3</v>
          </cell>
          <cell r="X197">
            <v>54</v>
          </cell>
          <cell r="AA197">
            <v>267.18</v>
          </cell>
          <cell r="AD197">
            <v>1939</v>
          </cell>
          <cell r="AH197">
            <v>267.74</v>
          </cell>
          <cell r="AI197">
            <v>590.13</v>
          </cell>
          <cell r="AJ197">
            <v>41</v>
          </cell>
          <cell r="AP197">
            <v>8</v>
          </cell>
          <cell r="AQ197">
            <v>40</v>
          </cell>
          <cell r="AR197">
            <v>276</v>
          </cell>
          <cell r="AX197">
            <v>40.207083333333337</v>
          </cell>
        </row>
        <row r="198">
          <cell r="J198">
            <v>19</v>
          </cell>
          <cell r="M198">
            <v>2042.34</v>
          </cell>
          <cell r="O198">
            <v>6179.98</v>
          </cell>
          <cell r="Q198">
            <v>12524.88</v>
          </cell>
          <cell r="S198">
            <v>964.97</v>
          </cell>
          <cell r="T198">
            <v>1240.24</v>
          </cell>
          <cell r="U198">
            <v>95.3</v>
          </cell>
          <cell r="AA198">
            <v>273.51</v>
          </cell>
          <cell r="AD198">
            <v>1939</v>
          </cell>
          <cell r="AH198">
            <v>267.74</v>
          </cell>
          <cell r="AI198">
            <v>590.13</v>
          </cell>
          <cell r="AJ198">
            <v>41</v>
          </cell>
          <cell r="AP198">
            <v>8</v>
          </cell>
          <cell r="AQ198">
            <v>40</v>
          </cell>
          <cell r="AR198">
            <v>280</v>
          </cell>
          <cell r="AX198">
            <v>40.207083333333337</v>
          </cell>
        </row>
        <row r="199">
          <cell r="J199">
            <v>19</v>
          </cell>
          <cell r="M199">
            <v>2042.34</v>
          </cell>
          <cell r="O199">
            <v>6179.98</v>
          </cell>
          <cell r="Q199">
            <v>12150.45</v>
          </cell>
          <cell r="S199">
            <v>952.17</v>
          </cell>
          <cell r="T199">
            <v>1250.4000000000001</v>
          </cell>
          <cell r="U199">
            <v>95.3</v>
          </cell>
          <cell r="X199">
            <v>36</v>
          </cell>
          <cell r="AA199">
            <v>273.51</v>
          </cell>
          <cell r="AD199">
            <v>1939</v>
          </cell>
          <cell r="AH199">
            <v>267.74</v>
          </cell>
          <cell r="AI199">
            <v>590.13</v>
          </cell>
          <cell r="AJ199">
            <v>41</v>
          </cell>
          <cell r="AP199">
            <v>8</v>
          </cell>
          <cell r="AQ199">
            <v>40</v>
          </cell>
          <cell r="AR199">
            <v>279</v>
          </cell>
          <cell r="AX199">
            <v>39.673749999999998</v>
          </cell>
        </row>
        <row r="200">
          <cell r="J200">
            <v>19</v>
          </cell>
          <cell r="M200">
            <v>2042.34</v>
          </cell>
          <cell r="O200">
            <v>6179.98</v>
          </cell>
          <cell r="Q200">
            <v>12194</v>
          </cell>
          <cell r="S200">
            <v>952.17</v>
          </cell>
          <cell r="T200">
            <v>1280.1600000000001</v>
          </cell>
          <cell r="U200">
            <v>95.3</v>
          </cell>
          <cell r="AA200">
            <v>220.84</v>
          </cell>
          <cell r="AD200">
            <v>1759</v>
          </cell>
          <cell r="AH200">
            <v>267.74</v>
          </cell>
          <cell r="AI200">
            <v>590.13</v>
          </cell>
          <cell r="AJ200">
            <v>34.799999999999997</v>
          </cell>
          <cell r="AP200">
            <v>8</v>
          </cell>
          <cell r="AQ200">
            <v>40</v>
          </cell>
          <cell r="AR200">
            <v>280</v>
          </cell>
          <cell r="AX200">
            <v>39.673749999999998</v>
          </cell>
        </row>
        <row r="201">
          <cell r="J201">
            <v>19</v>
          </cell>
          <cell r="M201">
            <v>2042.34</v>
          </cell>
          <cell r="O201">
            <v>6179.98</v>
          </cell>
          <cell r="Q201">
            <v>11889.15</v>
          </cell>
          <cell r="S201">
            <v>952.17</v>
          </cell>
          <cell r="T201">
            <v>1280.1600000000001</v>
          </cell>
          <cell r="U201">
            <v>95.3</v>
          </cell>
          <cell r="AA201">
            <v>220.84</v>
          </cell>
          <cell r="AD201">
            <v>1939</v>
          </cell>
          <cell r="AH201">
            <v>267.74</v>
          </cell>
          <cell r="AI201">
            <v>611.94000000000005</v>
          </cell>
          <cell r="AJ201">
            <v>34.799999999999997</v>
          </cell>
          <cell r="AP201">
            <v>8</v>
          </cell>
          <cell r="AQ201">
            <v>40</v>
          </cell>
          <cell r="AR201">
            <v>273</v>
          </cell>
          <cell r="AX201">
            <v>39.673749999999998</v>
          </cell>
        </row>
        <row r="202">
          <cell r="J202">
            <v>19</v>
          </cell>
          <cell r="M202">
            <v>2042.34</v>
          </cell>
          <cell r="O202">
            <v>6179.98</v>
          </cell>
          <cell r="Q202">
            <v>12011.04</v>
          </cell>
          <cell r="S202">
            <v>1013.47</v>
          </cell>
          <cell r="T202">
            <v>1280.1600000000001</v>
          </cell>
          <cell r="U202">
            <v>95.3</v>
          </cell>
          <cell r="AA202">
            <v>273.51</v>
          </cell>
          <cell r="AD202">
            <v>1894</v>
          </cell>
          <cell r="AH202">
            <v>267.74</v>
          </cell>
          <cell r="AI202">
            <v>590.13</v>
          </cell>
          <cell r="AJ202">
            <v>41</v>
          </cell>
          <cell r="AP202">
            <v>8</v>
          </cell>
          <cell r="AQ202">
            <v>40</v>
          </cell>
          <cell r="AR202">
            <v>272</v>
          </cell>
          <cell r="AX202">
            <v>39.743921568627449</v>
          </cell>
        </row>
        <row r="203">
          <cell r="J203">
            <v>19</v>
          </cell>
          <cell r="M203">
            <v>2042.34</v>
          </cell>
          <cell r="O203">
            <v>5980.21</v>
          </cell>
          <cell r="Q203">
            <v>11889.15</v>
          </cell>
          <cell r="S203">
            <v>984.84</v>
          </cell>
          <cell r="T203">
            <v>1280.1600000000001</v>
          </cell>
          <cell r="U203">
            <v>95.3</v>
          </cell>
          <cell r="AA203">
            <v>273.51</v>
          </cell>
          <cell r="AD203">
            <v>1939</v>
          </cell>
          <cell r="AH203">
            <v>267.74</v>
          </cell>
          <cell r="AI203">
            <v>590.13</v>
          </cell>
          <cell r="AJ203">
            <v>41</v>
          </cell>
          <cell r="AP203">
            <v>8</v>
          </cell>
          <cell r="AQ203">
            <v>37</v>
          </cell>
          <cell r="AR203">
            <v>273</v>
          </cell>
          <cell r="AX203">
            <v>38.621176470588239</v>
          </cell>
        </row>
        <row r="204">
          <cell r="J204">
            <v>19</v>
          </cell>
          <cell r="M204">
            <v>2042.34</v>
          </cell>
          <cell r="O204">
            <v>6179.98</v>
          </cell>
          <cell r="Q204">
            <v>11923.94</v>
          </cell>
          <cell r="S204">
            <v>953.23</v>
          </cell>
          <cell r="T204">
            <v>1280.1600000000001</v>
          </cell>
          <cell r="U204">
            <v>95.3</v>
          </cell>
          <cell r="X204">
            <v>54</v>
          </cell>
          <cell r="AA204">
            <v>260.83999999999997</v>
          </cell>
          <cell r="AD204">
            <v>1939</v>
          </cell>
          <cell r="AH204">
            <v>267.74</v>
          </cell>
          <cell r="AI204">
            <v>590.13</v>
          </cell>
          <cell r="AJ204">
            <v>41</v>
          </cell>
          <cell r="AP204">
            <v>8</v>
          </cell>
          <cell r="AQ204">
            <v>40</v>
          </cell>
          <cell r="AR204">
            <v>270</v>
          </cell>
          <cell r="AX204">
            <v>39.717916666666667</v>
          </cell>
        </row>
        <row r="205">
          <cell r="J205">
            <v>19</v>
          </cell>
          <cell r="M205">
            <v>2042.34</v>
          </cell>
          <cell r="O205">
            <v>6179.98</v>
          </cell>
          <cell r="Q205">
            <v>12150.45</v>
          </cell>
          <cell r="S205">
            <v>960.65</v>
          </cell>
          <cell r="T205">
            <v>1280.1600000000001</v>
          </cell>
          <cell r="U205">
            <v>95.3</v>
          </cell>
          <cell r="AA205">
            <v>273.51</v>
          </cell>
          <cell r="AD205">
            <v>1939</v>
          </cell>
          <cell r="AH205">
            <v>267.74</v>
          </cell>
          <cell r="AI205">
            <v>590.13</v>
          </cell>
          <cell r="AJ205">
            <v>41</v>
          </cell>
          <cell r="AP205">
            <v>8</v>
          </cell>
          <cell r="AQ205">
            <v>40</v>
          </cell>
          <cell r="AR205">
            <v>279</v>
          </cell>
          <cell r="AX205">
            <v>40.02708333333333</v>
          </cell>
        </row>
        <row r="206">
          <cell r="J206">
            <v>19</v>
          </cell>
          <cell r="M206">
            <v>2042.34</v>
          </cell>
          <cell r="O206">
            <v>6179.98</v>
          </cell>
          <cell r="Q206">
            <v>12690.32</v>
          </cell>
          <cell r="S206">
            <v>960.65</v>
          </cell>
          <cell r="T206">
            <v>1280.1600000000001</v>
          </cell>
          <cell r="U206">
            <v>95.3</v>
          </cell>
          <cell r="X206">
            <v>18</v>
          </cell>
          <cell r="AA206">
            <v>273.51</v>
          </cell>
          <cell r="AD206">
            <v>1939</v>
          </cell>
          <cell r="AH206">
            <v>267.74</v>
          </cell>
          <cell r="AI206">
            <v>590.13</v>
          </cell>
          <cell r="AJ206">
            <v>41</v>
          </cell>
          <cell r="AP206">
            <v>8</v>
          </cell>
          <cell r="AQ206">
            <v>40</v>
          </cell>
          <cell r="AR206">
            <v>280</v>
          </cell>
          <cell r="AX206">
            <v>40.02708333333333</v>
          </cell>
        </row>
        <row r="207">
          <cell r="J207">
            <v>19</v>
          </cell>
          <cell r="M207">
            <v>2042.34</v>
          </cell>
          <cell r="O207">
            <v>6179.98</v>
          </cell>
          <cell r="Q207">
            <v>12054.59</v>
          </cell>
          <cell r="S207">
            <v>1053.1300000000001</v>
          </cell>
          <cell r="T207">
            <v>1280.1600000000001</v>
          </cell>
          <cell r="U207">
            <v>95.3</v>
          </cell>
          <cell r="X207">
            <v>36</v>
          </cell>
          <cell r="AA207">
            <v>273.51</v>
          </cell>
          <cell r="AD207">
            <v>1894</v>
          </cell>
          <cell r="AH207">
            <v>267.74</v>
          </cell>
          <cell r="AI207">
            <v>590.13</v>
          </cell>
          <cell r="AJ207">
            <v>41</v>
          </cell>
          <cell r="AP207">
            <v>8</v>
          </cell>
          <cell r="AQ207">
            <v>40</v>
          </cell>
          <cell r="AR207">
            <v>273</v>
          </cell>
          <cell r="AX207">
            <v>39.004814814814821</v>
          </cell>
        </row>
        <row r="208">
          <cell r="J208">
            <v>19</v>
          </cell>
          <cell r="M208">
            <v>2042.34</v>
          </cell>
          <cell r="O208">
            <v>6179.98</v>
          </cell>
          <cell r="Q208">
            <v>12194</v>
          </cell>
          <cell r="S208">
            <v>960.65</v>
          </cell>
          <cell r="T208">
            <v>1280.1600000000001</v>
          </cell>
          <cell r="U208">
            <v>95.3</v>
          </cell>
          <cell r="AA208">
            <v>260.83999999999997</v>
          </cell>
          <cell r="AD208">
            <v>1939</v>
          </cell>
          <cell r="AH208">
            <v>267.74</v>
          </cell>
          <cell r="AI208">
            <v>590.13</v>
          </cell>
          <cell r="AJ208">
            <v>41</v>
          </cell>
          <cell r="AP208">
            <v>8</v>
          </cell>
          <cell r="AQ208">
            <v>40</v>
          </cell>
          <cell r="AR208">
            <v>280</v>
          </cell>
          <cell r="AX208">
            <v>40.02708333333333</v>
          </cell>
        </row>
        <row r="209">
          <cell r="J209">
            <v>19</v>
          </cell>
          <cell r="M209">
            <v>2042.34</v>
          </cell>
          <cell r="O209">
            <v>6179.98</v>
          </cell>
          <cell r="Q209">
            <v>12194</v>
          </cell>
          <cell r="S209">
            <v>960.65</v>
          </cell>
          <cell r="T209">
            <v>1280.1600000000001</v>
          </cell>
          <cell r="U209">
            <v>95.3</v>
          </cell>
          <cell r="X209">
            <v>54</v>
          </cell>
          <cell r="AA209">
            <v>286.18</v>
          </cell>
          <cell r="AD209">
            <v>1939</v>
          </cell>
          <cell r="AH209">
            <v>267.74</v>
          </cell>
          <cell r="AI209">
            <v>590.13</v>
          </cell>
          <cell r="AJ209">
            <v>41</v>
          </cell>
          <cell r="AP209">
            <v>8</v>
          </cell>
          <cell r="AQ209">
            <v>40</v>
          </cell>
          <cell r="AR209">
            <v>280</v>
          </cell>
          <cell r="AX209">
            <v>40.02708333333333</v>
          </cell>
        </row>
        <row r="210">
          <cell r="J210">
            <v>19</v>
          </cell>
          <cell r="M210">
            <v>2042.34</v>
          </cell>
          <cell r="O210">
            <v>6179.98</v>
          </cell>
          <cell r="Q210">
            <v>12019.8</v>
          </cell>
          <cell r="S210">
            <v>960.65</v>
          </cell>
          <cell r="T210">
            <v>1280.1600000000001</v>
          </cell>
          <cell r="U210">
            <v>95.3</v>
          </cell>
          <cell r="X210">
            <v>36</v>
          </cell>
          <cell r="AA210">
            <v>273.51</v>
          </cell>
          <cell r="AD210">
            <v>1939</v>
          </cell>
          <cell r="AH210">
            <v>267.74</v>
          </cell>
          <cell r="AI210">
            <v>590.13</v>
          </cell>
          <cell r="AJ210">
            <v>41</v>
          </cell>
          <cell r="AP210">
            <v>8</v>
          </cell>
          <cell r="AQ210">
            <v>40</v>
          </cell>
          <cell r="AR210">
            <v>276</v>
          </cell>
          <cell r="AX210">
            <v>40.02708333333333</v>
          </cell>
        </row>
        <row r="211">
          <cell r="J211">
            <v>19</v>
          </cell>
          <cell r="M211">
            <v>1941.5</v>
          </cell>
          <cell r="O211">
            <v>5596.8</v>
          </cell>
          <cell r="Q211">
            <v>11758.5</v>
          </cell>
          <cell r="S211">
            <v>966.6</v>
          </cell>
          <cell r="T211">
            <v>1250.1600000000001</v>
          </cell>
          <cell r="U211">
            <v>95.3</v>
          </cell>
          <cell r="X211">
            <v>54</v>
          </cell>
          <cell r="AA211">
            <v>260.83999999999997</v>
          </cell>
          <cell r="AD211">
            <v>1939</v>
          </cell>
          <cell r="AH211">
            <v>267.74</v>
          </cell>
          <cell r="AI211">
            <v>532.49</v>
          </cell>
          <cell r="AJ211">
            <v>41</v>
          </cell>
          <cell r="AP211">
            <v>7</v>
          </cell>
          <cell r="AQ211">
            <v>36</v>
          </cell>
          <cell r="AR211">
            <v>270</v>
          </cell>
          <cell r="AX211">
            <v>40.274999999999999</v>
          </cell>
        </row>
        <row r="212">
          <cell r="J212">
            <v>19</v>
          </cell>
          <cell r="M212">
            <v>2042.34</v>
          </cell>
          <cell r="O212">
            <v>6179.98</v>
          </cell>
          <cell r="Q212">
            <v>12194</v>
          </cell>
          <cell r="S212">
            <v>966.6</v>
          </cell>
          <cell r="T212">
            <v>1280.1600000000001</v>
          </cell>
          <cell r="U212">
            <v>95.3</v>
          </cell>
          <cell r="X212">
            <v>18</v>
          </cell>
          <cell r="AA212">
            <v>273.51</v>
          </cell>
          <cell r="AD212">
            <v>1894</v>
          </cell>
          <cell r="AH212">
            <v>267.74</v>
          </cell>
          <cell r="AI212">
            <v>590.13</v>
          </cell>
          <cell r="AJ212">
            <v>41</v>
          </cell>
          <cell r="AP212">
            <v>8</v>
          </cell>
          <cell r="AQ212">
            <v>40</v>
          </cell>
          <cell r="AR212">
            <v>280</v>
          </cell>
          <cell r="AX212">
            <v>40.274999999999999</v>
          </cell>
        </row>
        <row r="213">
          <cell r="J213">
            <v>19</v>
          </cell>
          <cell r="M213">
            <v>2042.34</v>
          </cell>
          <cell r="O213">
            <v>5418.73</v>
          </cell>
          <cell r="Q213">
            <v>11845.6</v>
          </cell>
          <cell r="S213">
            <v>966.6</v>
          </cell>
          <cell r="T213">
            <v>1280.1600000000001</v>
          </cell>
          <cell r="U213">
            <v>95.3</v>
          </cell>
          <cell r="AA213">
            <v>273.51</v>
          </cell>
          <cell r="AD213">
            <v>1894</v>
          </cell>
          <cell r="AH213">
            <v>267.74</v>
          </cell>
          <cell r="AI213">
            <v>532.49</v>
          </cell>
          <cell r="AJ213">
            <v>41</v>
          </cell>
          <cell r="AP213">
            <v>8</v>
          </cell>
          <cell r="AQ213">
            <v>35</v>
          </cell>
          <cell r="AR213">
            <v>272</v>
          </cell>
          <cell r="AX213">
            <v>40.274999999999999</v>
          </cell>
        </row>
        <row r="214">
          <cell r="J214">
            <v>19</v>
          </cell>
          <cell r="M214">
            <v>2042.34</v>
          </cell>
          <cell r="O214">
            <v>6179.98</v>
          </cell>
          <cell r="Q214">
            <v>11976.25</v>
          </cell>
          <cell r="S214">
            <v>966.6</v>
          </cell>
          <cell r="T214">
            <v>1280.1600000000001</v>
          </cell>
          <cell r="U214">
            <v>95.3</v>
          </cell>
          <cell r="X214">
            <v>36</v>
          </cell>
          <cell r="AA214">
            <v>286.18</v>
          </cell>
          <cell r="AD214">
            <v>1894</v>
          </cell>
          <cell r="AH214">
            <v>267.74</v>
          </cell>
          <cell r="AI214">
            <v>590.13</v>
          </cell>
          <cell r="AJ214">
            <v>41</v>
          </cell>
          <cell r="AP214">
            <v>8</v>
          </cell>
          <cell r="AQ214">
            <v>40</v>
          </cell>
          <cell r="AR214">
            <v>275</v>
          </cell>
          <cell r="AX214">
            <v>40.274999999999999</v>
          </cell>
        </row>
        <row r="215">
          <cell r="J215">
            <v>19</v>
          </cell>
          <cell r="M215">
            <v>2042.34</v>
          </cell>
          <cell r="O215">
            <v>6179.98</v>
          </cell>
          <cell r="Q215">
            <v>12194</v>
          </cell>
          <cell r="S215">
            <v>966.6</v>
          </cell>
          <cell r="T215">
            <v>1280.1600000000001</v>
          </cell>
          <cell r="U215">
            <v>95.3</v>
          </cell>
          <cell r="X215">
            <v>36</v>
          </cell>
          <cell r="AA215">
            <v>273.51</v>
          </cell>
          <cell r="AD215">
            <v>1894</v>
          </cell>
          <cell r="AH215">
            <v>267.74</v>
          </cell>
          <cell r="AI215">
            <v>590.13</v>
          </cell>
          <cell r="AJ215">
            <v>41</v>
          </cell>
          <cell r="AP215">
            <v>8</v>
          </cell>
          <cell r="AQ215">
            <v>40</v>
          </cell>
          <cell r="AR215">
            <v>280</v>
          </cell>
          <cell r="AX215">
            <v>40.274999999999999</v>
          </cell>
        </row>
        <row r="216">
          <cell r="J216">
            <v>19</v>
          </cell>
          <cell r="M216">
            <v>2042.34</v>
          </cell>
          <cell r="O216">
            <v>5025.8100000000004</v>
          </cell>
          <cell r="Q216">
            <v>12194</v>
          </cell>
          <cell r="S216">
            <v>966.6</v>
          </cell>
          <cell r="T216">
            <v>1280.1600000000001</v>
          </cell>
          <cell r="U216">
            <v>95.3</v>
          </cell>
          <cell r="AA216">
            <v>260.83999999999997</v>
          </cell>
          <cell r="AD216">
            <v>1939</v>
          </cell>
          <cell r="AH216">
            <v>267.74</v>
          </cell>
          <cell r="AI216">
            <v>523.24</v>
          </cell>
          <cell r="AJ216">
            <v>41</v>
          </cell>
          <cell r="AP216">
            <v>8</v>
          </cell>
          <cell r="AQ216">
            <v>32</v>
          </cell>
          <cell r="AR216">
            <v>280</v>
          </cell>
          <cell r="AX216">
            <v>40.274999999999999</v>
          </cell>
        </row>
        <row r="217">
          <cell r="J217">
            <v>19</v>
          </cell>
          <cell r="M217">
            <v>2042.34</v>
          </cell>
          <cell r="O217">
            <v>6179.98</v>
          </cell>
          <cell r="Q217">
            <v>12194</v>
          </cell>
          <cell r="S217">
            <v>966.6</v>
          </cell>
          <cell r="T217">
            <v>1280.1600000000001</v>
          </cell>
          <cell r="U217">
            <v>95.3</v>
          </cell>
          <cell r="X217">
            <v>18</v>
          </cell>
          <cell r="AA217">
            <v>273.51</v>
          </cell>
          <cell r="AD217">
            <v>1894</v>
          </cell>
          <cell r="AH217">
            <v>267.74</v>
          </cell>
          <cell r="AI217">
            <v>590.13</v>
          </cell>
          <cell r="AJ217">
            <v>41</v>
          </cell>
          <cell r="AP217">
            <v>8</v>
          </cell>
          <cell r="AQ217">
            <v>40</v>
          </cell>
          <cell r="AR217">
            <v>280</v>
          </cell>
          <cell r="AX217">
            <v>40.274999999999999</v>
          </cell>
        </row>
        <row r="218">
          <cell r="J218">
            <v>19</v>
          </cell>
          <cell r="M218">
            <v>1941.5</v>
          </cell>
          <cell r="O218">
            <v>6179.98</v>
          </cell>
          <cell r="Q218">
            <v>11802.05</v>
          </cell>
          <cell r="S218">
            <v>966.6</v>
          </cell>
          <cell r="T218">
            <v>1250.1600000000001</v>
          </cell>
          <cell r="U218">
            <v>95.3</v>
          </cell>
          <cell r="X218">
            <v>36</v>
          </cell>
          <cell r="AA218">
            <v>260.83999999999997</v>
          </cell>
          <cell r="AD218">
            <v>1939</v>
          </cell>
          <cell r="AH218">
            <v>267.74</v>
          </cell>
          <cell r="AI218">
            <v>590.13</v>
          </cell>
          <cell r="AJ218">
            <v>41</v>
          </cell>
          <cell r="AP218">
            <v>7</v>
          </cell>
          <cell r="AQ218">
            <v>40</v>
          </cell>
          <cell r="AR218">
            <v>271</v>
          </cell>
          <cell r="AX218">
            <v>40.274999999999999</v>
          </cell>
        </row>
        <row r="219">
          <cell r="J219">
            <v>19</v>
          </cell>
          <cell r="M219">
            <v>2042.34</v>
          </cell>
          <cell r="O219">
            <v>6179.98</v>
          </cell>
          <cell r="Q219">
            <v>12194</v>
          </cell>
          <cell r="S219">
            <v>966.6</v>
          </cell>
          <cell r="T219">
            <v>1280.1600000000001</v>
          </cell>
          <cell r="U219">
            <v>95.3</v>
          </cell>
          <cell r="X219">
            <v>18</v>
          </cell>
          <cell r="AA219">
            <v>273.51</v>
          </cell>
          <cell r="AD219">
            <v>1939</v>
          </cell>
          <cell r="AH219">
            <v>267.74</v>
          </cell>
          <cell r="AI219">
            <v>590.13</v>
          </cell>
          <cell r="AJ219">
            <v>41</v>
          </cell>
          <cell r="AP219">
            <v>8</v>
          </cell>
          <cell r="AQ219">
            <v>40</v>
          </cell>
          <cell r="AR219">
            <v>280</v>
          </cell>
          <cell r="AX219">
            <v>40.274999999999999</v>
          </cell>
        </row>
        <row r="220">
          <cell r="J220">
            <v>21</v>
          </cell>
          <cell r="O220">
            <v>3007.84</v>
          </cell>
          <cell r="Q220">
            <v>10760.26</v>
          </cell>
          <cell r="S220">
            <v>873.1</v>
          </cell>
          <cell r="U220">
            <v>95.3</v>
          </cell>
          <cell r="X220">
            <v>18</v>
          </cell>
          <cell r="AA220">
            <v>198.92</v>
          </cell>
          <cell r="AD220">
            <v>1589</v>
          </cell>
          <cell r="AI220">
            <v>275.98</v>
          </cell>
          <cell r="AJ220">
            <v>29.2</v>
          </cell>
          <cell r="AP220">
            <v>0</v>
          </cell>
          <cell r="AQ220">
            <v>22</v>
          </cell>
          <cell r="AR220">
            <v>230</v>
          </cell>
          <cell r="AX220">
            <v>41.576190476190476</v>
          </cell>
        </row>
        <row r="221">
          <cell r="J221">
            <v>21</v>
          </cell>
          <cell r="O221">
            <v>3007.84</v>
          </cell>
          <cell r="Q221">
            <v>11018.4</v>
          </cell>
          <cell r="S221">
            <v>873.1</v>
          </cell>
          <cell r="U221">
            <v>95.3</v>
          </cell>
          <cell r="AA221">
            <v>198.92</v>
          </cell>
          <cell r="AD221">
            <v>1589</v>
          </cell>
          <cell r="AI221">
            <v>275.98</v>
          </cell>
          <cell r="AJ221">
            <v>29.2</v>
          </cell>
          <cell r="AP221">
            <v>0</v>
          </cell>
          <cell r="AQ221">
            <v>22</v>
          </cell>
          <cell r="AR221">
            <v>240</v>
          </cell>
          <cell r="AX221">
            <v>41.576190476190476</v>
          </cell>
        </row>
        <row r="222">
          <cell r="J222">
            <v>21</v>
          </cell>
          <cell r="O222">
            <v>2668.23</v>
          </cell>
          <cell r="Q222">
            <v>10559.3</v>
          </cell>
          <cell r="S222">
            <v>873.1</v>
          </cell>
          <cell r="U222">
            <v>95.3</v>
          </cell>
          <cell r="X222">
            <v>36</v>
          </cell>
          <cell r="AA222">
            <v>198.92</v>
          </cell>
          <cell r="AD222">
            <v>1589</v>
          </cell>
          <cell r="AI222">
            <v>275.98</v>
          </cell>
          <cell r="AJ222">
            <v>29.2</v>
          </cell>
          <cell r="AP222">
            <v>0</v>
          </cell>
          <cell r="AQ222">
            <v>20</v>
          </cell>
          <cell r="AR222">
            <v>230</v>
          </cell>
          <cell r="AX222">
            <v>41.576190476190476</v>
          </cell>
        </row>
        <row r="223">
          <cell r="J223">
            <v>21</v>
          </cell>
          <cell r="O223">
            <v>2128.1</v>
          </cell>
          <cell r="Q223">
            <v>10237.93</v>
          </cell>
          <cell r="S223">
            <v>873.1</v>
          </cell>
          <cell r="U223">
            <v>95.3</v>
          </cell>
          <cell r="X223">
            <v>18</v>
          </cell>
          <cell r="AA223">
            <v>198.92</v>
          </cell>
          <cell r="AD223">
            <v>1609</v>
          </cell>
          <cell r="AI223">
            <v>207.97</v>
          </cell>
          <cell r="AJ223">
            <v>29.2</v>
          </cell>
          <cell r="AP223">
            <v>0</v>
          </cell>
          <cell r="AQ223">
            <v>14</v>
          </cell>
          <cell r="AR223">
            <v>223</v>
          </cell>
          <cell r="AX223">
            <v>41.576190476190476</v>
          </cell>
        </row>
        <row r="224">
          <cell r="J224">
            <v>21</v>
          </cell>
          <cell r="O224">
            <v>2660.23</v>
          </cell>
          <cell r="Q224">
            <v>10651.12</v>
          </cell>
          <cell r="S224">
            <v>873.1</v>
          </cell>
          <cell r="U224">
            <v>95.3</v>
          </cell>
          <cell r="AA224">
            <v>262.27</v>
          </cell>
          <cell r="AD224">
            <v>1609</v>
          </cell>
          <cell r="AI224">
            <v>275.98</v>
          </cell>
          <cell r="AJ224">
            <v>29.2</v>
          </cell>
          <cell r="AP224">
            <v>0</v>
          </cell>
          <cell r="AQ224">
            <v>19</v>
          </cell>
          <cell r="AR224">
            <v>232</v>
          </cell>
          <cell r="AX224">
            <v>41.576190476190476</v>
          </cell>
        </row>
        <row r="225">
          <cell r="J225">
            <v>21</v>
          </cell>
          <cell r="O225">
            <v>3007.84</v>
          </cell>
          <cell r="Q225">
            <v>10375.66</v>
          </cell>
          <cell r="S225">
            <v>873.1</v>
          </cell>
          <cell r="U225">
            <v>95.3</v>
          </cell>
          <cell r="X225">
            <v>36</v>
          </cell>
          <cell r="AA225">
            <v>198.92</v>
          </cell>
          <cell r="AD225">
            <v>1609</v>
          </cell>
          <cell r="AI225">
            <v>275.98</v>
          </cell>
          <cell r="AJ225">
            <v>29.2</v>
          </cell>
          <cell r="AP225">
            <v>0</v>
          </cell>
          <cell r="AQ225">
            <v>22</v>
          </cell>
          <cell r="AR225">
            <v>226</v>
          </cell>
          <cell r="AX225">
            <v>41.576190476190476</v>
          </cell>
        </row>
        <row r="226">
          <cell r="J226">
            <v>21</v>
          </cell>
          <cell r="O226">
            <v>3007.84</v>
          </cell>
          <cell r="Q226">
            <v>11018.4</v>
          </cell>
          <cell r="S226">
            <v>873.1</v>
          </cell>
          <cell r="U226">
            <v>95.3</v>
          </cell>
          <cell r="X226">
            <v>18</v>
          </cell>
          <cell r="AA226">
            <v>198.92</v>
          </cell>
          <cell r="AD226">
            <v>1564</v>
          </cell>
          <cell r="AI226">
            <v>275.98</v>
          </cell>
          <cell r="AJ226">
            <v>29.2</v>
          </cell>
          <cell r="AP226">
            <v>0</v>
          </cell>
          <cell r="AQ226">
            <v>22</v>
          </cell>
          <cell r="AR226">
            <v>240</v>
          </cell>
          <cell r="AX226">
            <v>41.576190476190476</v>
          </cell>
        </row>
        <row r="227">
          <cell r="J227">
            <v>21</v>
          </cell>
          <cell r="O227">
            <v>3007.84</v>
          </cell>
          <cell r="Q227">
            <v>10651.12</v>
          </cell>
          <cell r="S227">
            <v>863.14</v>
          </cell>
          <cell r="U227">
            <v>95.3</v>
          </cell>
          <cell r="X227">
            <v>36</v>
          </cell>
          <cell r="AA227">
            <v>198.92</v>
          </cell>
          <cell r="AD227">
            <v>1544</v>
          </cell>
          <cell r="AI227">
            <v>275.98</v>
          </cell>
          <cell r="AJ227">
            <v>29.2</v>
          </cell>
          <cell r="AP227">
            <v>0</v>
          </cell>
          <cell r="AQ227">
            <v>22</v>
          </cell>
          <cell r="AR227">
            <v>232</v>
          </cell>
          <cell r="AX227">
            <v>41.101904761904763</v>
          </cell>
        </row>
        <row r="228">
          <cell r="J228">
            <v>21</v>
          </cell>
          <cell r="O228">
            <v>3007.84</v>
          </cell>
          <cell r="Q228">
            <v>10605.21</v>
          </cell>
          <cell r="S228">
            <v>863.14</v>
          </cell>
          <cell r="U228">
            <v>95.3</v>
          </cell>
          <cell r="X228">
            <v>18</v>
          </cell>
          <cell r="AA228">
            <v>198.92</v>
          </cell>
          <cell r="AD228">
            <v>1609</v>
          </cell>
          <cell r="AI228">
            <v>275.98</v>
          </cell>
          <cell r="AJ228">
            <v>34.799999999999997</v>
          </cell>
          <cell r="AP228">
            <v>0</v>
          </cell>
          <cell r="AQ228">
            <v>22</v>
          </cell>
          <cell r="AR228">
            <v>231</v>
          </cell>
          <cell r="AX228">
            <v>41.101904761904763</v>
          </cell>
        </row>
        <row r="229">
          <cell r="J229">
            <v>21</v>
          </cell>
          <cell r="O229">
            <v>2485.3000000000002</v>
          </cell>
          <cell r="Q229">
            <v>10834.76</v>
          </cell>
          <cell r="S229">
            <v>940.14</v>
          </cell>
          <cell r="U229">
            <v>95.3</v>
          </cell>
          <cell r="X229">
            <v>18</v>
          </cell>
          <cell r="AA229">
            <v>388.97</v>
          </cell>
          <cell r="AD229">
            <v>1544</v>
          </cell>
          <cell r="AI229">
            <v>221.44</v>
          </cell>
          <cell r="AJ229">
            <v>29.2</v>
          </cell>
          <cell r="AP229">
            <v>0</v>
          </cell>
          <cell r="AQ229">
            <v>17</v>
          </cell>
          <cell r="AR229">
            <v>236</v>
          </cell>
          <cell r="AX229">
            <v>41.783999999999999</v>
          </cell>
        </row>
        <row r="230">
          <cell r="J230">
            <v>21</v>
          </cell>
          <cell r="O230">
            <v>2660.23</v>
          </cell>
          <cell r="Q230">
            <v>10467.48</v>
          </cell>
          <cell r="S230">
            <v>869.28</v>
          </cell>
          <cell r="U230">
            <v>95.3</v>
          </cell>
          <cell r="AA230">
            <v>198.92</v>
          </cell>
          <cell r="AD230">
            <v>1589</v>
          </cell>
          <cell r="AI230">
            <v>275.98</v>
          </cell>
          <cell r="AJ230">
            <v>29.2</v>
          </cell>
          <cell r="AP230">
            <v>0</v>
          </cell>
          <cell r="AQ230">
            <v>19</v>
          </cell>
          <cell r="AR230">
            <v>228</v>
          </cell>
          <cell r="AX230">
            <v>41.394285714285715</v>
          </cell>
        </row>
        <row r="231">
          <cell r="J231">
            <v>21</v>
          </cell>
          <cell r="O231">
            <v>3007.84</v>
          </cell>
          <cell r="Q231">
            <v>10146.11</v>
          </cell>
          <cell r="S231">
            <v>945.63</v>
          </cell>
          <cell r="U231">
            <v>95.3</v>
          </cell>
          <cell r="X231">
            <v>72</v>
          </cell>
          <cell r="AA231">
            <v>198.92</v>
          </cell>
          <cell r="AD231">
            <v>1544</v>
          </cell>
          <cell r="AI231">
            <v>275.98</v>
          </cell>
          <cell r="AJ231">
            <v>29.2</v>
          </cell>
          <cell r="AP231">
            <v>0</v>
          </cell>
          <cell r="AQ231">
            <v>22</v>
          </cell>
          <cell r="AR231">
            <v>221</v>
          </cell>
          <cell r="AX231">
            <v>42.027999999999999</v>
          </cell>
        </row>
        <row r="232">
          <cell r="J232">
            <v>21</v>
          </cell>
          <cell r="O232">
            <v>3007.84</v>
          </cell>
          <cell r="Q232">
            <v>10697.03</v>
          </cell>
          <cell r="S232">
            <v>945.63</v>
          </cell>
          <cell r="U232">
            <v>95.3</v>
          </cell>
          <cell r="X232">
            <v>18</v>
          </cell>
          <cell r="AA232">
            <v>205.26</v>
          </cell>
          <cell r="AD232">
            <v>1544</v>
          </cell>
          <cell r="AI232">
            <v>275.98</v>
          </cell>
          <cell r="AJ232">
            <v>29.2</v>
          </cell>
          <cell r="AP232">
            <v>0</v>
          </cell>
          <cell r="AQ232">
            <v>22</v>
          </cell>
          <cell r="AR232">
            <v>233</v>
          </cell>
          <cell r="AX232">
            <v>42.027999999999999</v>
          </cell>
        </row>
        <row r="233">
          <cell r="J233">
            <v>21</v>
          </cell>
          <cell r="O233">
            <v>3007.84</v>
          </cell>
          <cell r="Q233">
            <v>11018.4</v>
          </cell>
          <cell r="S233">
            <v>869.28</v>
          </cell>
          <cell r="U233">
            <v>95.3</v>
          </cell>
          <cell r="AA233">
            <v>205.26</v>
          </cell>
          <cell r="AD233">
            <v>1589</v>
          </cell>
          <cell r="AI233">
            <v>275.98</v>
          </cell>
          <cell r="AJ233">
            <v>29.2</v>
          </cell>
          <cell r="AP233">
            <v>0</v>
          </cell>
          <cell r="AQ233">
            <v>22</v>
          </cell>
          <cell r="AR233">
            <v>240</v>
          </cell>
          <cell r="AX233">
            <v>41.394285714285715</v>
          </cell>
        </row>
        <row r="234">
          <cell r="J234">
            <v>21</v>
          </cell>
          <cell r="O234">
            <v>3007.84</v>
          </cell>
          <cell r="Q234">
            <v>11018.4</v>
          </cell>
          <cell r="S234">
            <v>873.57</v>
          </cell>
          <cell r="U234">
            <v>95.3</v>
          </cell>
          <cell r="X234">
            <v>18</v>
          </cell>
          <cell r="AA234">
            <v>198.92</v>
          </cell>
          <cell r="AD234">
            <v>1674</v>
          </cell>
          <cell r="AI234">
            <v>275.98</v>
          </cell>
          <cell r="AJ234">
            <v>29.2</v>
          </cell>
          <cell r="AP234">
            <v>0</v>
          </cell>
          <cell r="AQ234">
            <v>22</v>
          </cell>
          <cell r="AR234">
            <v>240</v>
          </cell>
          <cell r="AX234">
            <v>41.598571428571432</v>
          </cell>
        </row>
        <row r="235">
          <cell r="J235">
            <v>21</v>
          </cell>
          <cell r="O235">
            <v>3007.84</v>
          </cell>
          <cell r="Q235">
            <v>11018.4</v>
          </cell>
          <cell r="S235">
            <v>873.57</v>
          </cell>
          <cell r="U235">
            <v>95.3</v>
          </cell>
          <cell r="X235">
            <v>18</v>
          </cell>
          <cell r="AA235">
            <v>198.92</v>
          </cell>
          <cell r="AD235">
            <v>1589</v>
          </cell>
          <cell r="AI235">
            <v>275.98</v>
          </cell>
          <cell r="AJ235">
            <v>29.2</v>
          </cell>
          <cell r="AP235">
            <v>0</v>
          </cell>
          <cell r="AQ235">
            <v>22</v>
          </cell>
          <cell r="AR235">
            <v>240</v>
          </cell>
          <cell r="AX235">
            <v>41.598571428571432</v>
          </cell>
        </row>
        <row r="236">
          <cell r="J236">
            <v>21</v>
          </cell>
          <cell r="O236">
            <v>3007.84</v>
          </cell>
          <cell r="Q236">
            <v>11018.4</v>
          </cell>
          <cell r="S236">
            <v>873.57</v>
          </cell>
          <cell r="U236">
            <v>95.3</v>
          </cell>
          <cell r="AA236">
            <v>198.92</v>
          </cell>
          <cell r="AD236">
            <v>1609</v>
          </cell>
          <cell r="AI236">
            <v>275.98</v>
          </cell>
          <cell r="AJ236">
            <v>29.2</v>
          </cell>
          <cell r="AP236">
            <v>0</v>
          </cell>
          <cell r="AQ236">
            <v>22</v>
          </cell>
          <cell r="AR236">
            <v>240</v>
          </cell>
          <cell r="AX236">
            <v>41.598571428571432</v>
          </cell>
        </row>
        <row r="237">
          <cell r="J237">
            <v>21</v>
          </cell>
          <cell r="O237">
            <v>3007.84</v>
          </cell>
          <cell r="Q237">
            <v>11018.4</v>
          </cell>
          <cell r="S237">
            <v>873.57</v>
          </cell>
          <cell r="U237">
            <v>95.3</v>
          </cell>
          <cell r="X237">
            <v>72</v>
          </cell>
          <cell r="AA237">
            <v>198.92</v>
          </cell>
          <cell r="AD237">
            <v>1609</v>
          </cell>
          <cell r="AI237">
            <v>275.98</v>
          </cell>
          <cell r="AJ237">
            <v>29.2</v>
          </cell>
          <cell r="AP237">
            <v>0</v>
          </cell>
          <cell r="AQ237">
            <v>22</v>
          </cell>
          <cell r="AR237">
            <v>240</v>
          </cell>
          <cell r="AX237">
            <v>41.598571428571432</v>
          </cell>
        </row>
        <row r="238">
          <cell r="J238">
            <v>21</v>
          </cell>
          <cell r="O238">
            <v>3007.84</v>
          </cell>
          <cell r="Q238">
            <v>11018.4</v>
          </cell>
          <cell r="S238">
            <v>873.57</v>
          </cell>
          <cell r="U238">
            <v>95.3</v>
          </cell>
          <cell r="AA238">
            <v>198.92</v>
          </cell>
          <cell r="AD238">
            <v>1589</v>
          </cell>
          <cell r="AI238">
            <v>275.98</v>
          </cell>
          <cell r="AJ238">
            <v>29.2</v>
          </cell>
          <cell r="AP238">
            <v>0</v>
          </cell>
          <cell r="AQ238">
            <v>22</v>
          </cell>
          <cell r="AR238">
            <v>240</v>
          </cell>
          <cell r="AX238">
            <v>41.598571428571432</v>
          </cell>
        </row>
        <row r="239">
          <cell r="J239">
            <v>21</v>
          </cell>
          <cell r="O239">
            <v>3007.84</v>
          </cell>
          <cell r="Q239">
            <v>11018.4</v>
          </cell>
          <cell r="S239">
            <v>873.57</v>
          </cell>
          <cell r="U239">
            <v>95.3</v>
          </cell>
          <cell r="X239">
            <v>36</v>
          </cell>
          <cell r="AA239">
            <v>205.26</v>
          </cell>
          <cell r="AD239">
            <v>1564</v>
          </cell>
          <cell r="AI239">
            <v>275.98</v>
          </cell>
          <cell r="AJ239">
            <v>29.2</v>
          </cell>
          <cell r="AP239">
            <v>0</v>
          </cell>
          <cell r="AQ239">
            <v>22</v>
          </cell>
          <cell r="AR239">
            <v>240</v>
          </cell>
          <cell r="AX239">
            <v>41.598571428571432</v>
          </cell>
        </row>
        <row r="240">
          <cell r="J240">
            <v>21</v>
          </cell>
          <cell r="O240">
            <v>2660.23</v>
          </cell>
          <cell r="Q240">
            <v>11018.4</v>
          </cell>
          <cell r="S240">
            <v>865.68</v>
          </cell>
          <cell r="U240">
            <v>95.3</v>
          </cell>
          <cell r="X240">
            <v>18</v>
          </cell>
          <cell r="AA240">
            <v>205.26</v>
          </cell>
          <cell r="AD240">
            <v>1609</v>
          </cell>
          <cell r="AI240">
            <v>275.98</v>
          </cell>
          <cell r="AJ240">
            <v>29.2</v>
          </cell>
          <cell r="AP240">
            <v>0</v>
          </cell>
          <cell r="AQ240">
            <v>19</v>
          </cell>
          <cell r="AR240">
            <v>240</v>
          </cell>
          <cell r="AX240">
            <v>41.222857142857137</v>
          </cell>
        </row>
        <row r="241">
          <cell r="J241">
            <v>21</v>
          </cell>
          <cell r="O241">
            <v>3007.84</v>
          </cell>
          <cell r="Q241">
            <v>11018.4</v>
          </cell>
          <cell r="S241">
            <v>868.98</v>
          </cell>
          <cell r="U241">
            <v>95.3</v>
          </cell>
          <cell r="X241">
            <v>54</v>
          </cell>
          <cell r="AA241">
            <v>198.92</v>
          </cell>
          <cell r="AD241">
            <v>1544</v>
          </cell>
          <cell r="AI241">
            <v>275.98</v>
          </cell>
          <cell r="AJ241">
            <v>29.2</v>
          </cell>
          <cell r="AP241">
            <v>0</v>
          </cell>
          <cell r="AQ241">
            <v>22</v>
          </cell>
          <cell r="AR241">
            <v>240</v>
          </cell>
          <cell r="AX241">
            <v>41.38</v>
          </cell>
        </row>
        <row r="242">
          <cell r="J242">
            <v>21</v>
          </cell>
          <cell r="O242">
            <v>3007.84</v>
          </cell>
          <cell r="Q242">
            <v>11018.4</v>
          </cell>
          <cell r="S242">
            <v>868.98</v>
          </cell>
          <cell r="U242">
            <v>95.3</v>
          </cell>
          <cell r="X242">
            <v>54</v>
          </cell>
          <cell r="AA242">
            <v>198.92</v>
          </cell>
          <cell r="AD242">
            <v>1609</v>
          </cell>
          <cell r="AI242">
            <v>275.98</v>
          </cell>
          <cell r="AJ242">
            <v>29.2</v>
          </cell>
          <cell r="AP242">
            <v>0</v>
          </cell>
          <cell r="AQ242">
            <v>22</v>
          </cell>
          <cell r="AR242">
            <v>240</v>
          </cell>
          <cell r="AX242">
            <v>41.38</v>
          </cell>
        </row>
        <row r="243">
          <cell r="J243">
            <v>21</v>
          </cell>
          <cell r="O243">
            <v>2999.84</v>
          </cell>
          <cell r="Q243">
            <v>10880.67</v>
          </cell>
          <cell r="S243">
            <v>868.98</v>
          </cell>
          <cell r="U243">
            <v>95.3</v>
          </cell>
          <cell r="X243">
            <v>18</v>
          </cell>
          <cell r="AA243">
            <v>198.92</v>
          </cell>
          <cell r="AD243">
            <v>1854</v>
          </cell>
          <cell r="AI243">
            <v>275.98</v>
          </cell>
          <cell r="AJ243">
            <v>29.2</v>
          </cell>
          <cell r="AP243">
            <v>0</v>
          </cell>
          <cell r="AQ243">
            <v>21</v>
          </cell>
          <cell r="AR243">
            <v>237</v>
          </cell>
          <cell r="AX243">
            <v>41.38</v>
          </cell>
        </row>
        <row r="244">
          <cell r="J244">
            <v>21</v>
          </cell>
          <cell r="O244">
            <v>3007.84</v>
          </cell>
          <cell r="Q244">
            <v>10742.94</v>
          </cell>
          <cell r="S244">
            <v>868.98</v>
          </cell>
          <cell r="U244">
            <v>95.3</v>
          </cell>
          <cell r="X244">
            <v>54</v>
          </cell>
          <cell r="AA244">
            <v>262.27</v>
          </cell>
          <cell r="AD244">
            <v>1544</v>
          </cell>
          <cell r="AI244">
            <v>275.98</v>
          </cell>
          <cell r="AJ244">
            <v>29.2</v>
          </cell>
          <cell r="AP244">
            <v>0</v>
          </cell>
          <cell r="AQ244">
            <v>22</v>
          </cell>
          <cell r="AR244">
            <v>234</v>
          </cell>
          <cell r="AX244">
            <v>41.38</v>
          </cell>
        </row>
        <row r="245">
          <cell r="J245">
            <v>21</v>
          </cell>
          <cell r="O245">
            <v>3007.84</v>
          </cell>
          <cell r="Q245">
            <v>11018.4</v>
          </cell>
          <cell r="S245">
            <v>868.98</v>
          </cell>
          <cell r="U245">
            <v>95.3</v>
          </cell>
          <cell r="AA245">
            <v>198.92</v>
          </cell>
          <cell r="AD245">
            <v>1544</v>
          </cell>
          <cell r="AI245">
            <v>275.98</v>
          </cell>
          <cell r="AJ245">
            <v>29.2</v>
          </cell>
          <cell r="AP245">
            <v>0</v>
          </cell>
          <cell r="AQ245">
            <v>22</v>
          </cell>
          <cell r="AR245">
            <v>240</v>
          </cell>
          <cell r="AX245">
            <v>41.38</v>
          </cell>
        </row>
        <row r="246">
          <cell r="J246">
            <v>21</v>
          </cell>
          <cell r="O246">
            <v>3007.84</v>
          </cell>
          <cell r="Q246">
            <v>11018.4</v>
          </cell>
          <cell r="S246">
            <v>946.88</v>
          </cell>
          <cell r="U246">
            <v>95.3</v>
          </cell>
          <cell r="X246">
            <v>36</v>
          </cell>
          <cell r="AA246">
            <v>198.92</v>
          </cell>
          <cell r="AD246">
            <v>1589</v>
          </cell>
          <cell r="AI246">
            <v>275.98</v>
          </cell>
          <cell r="AJ246">
            <v>29.2</v>
          </cell>
          <cell r="AP246">
            <v>0</v>
          </cell>
          <cell r="AQ246">
            <v>22</v>
          </cell>
          <cell r="AR246">
            <v>240</v>
          </cell>
          <cell r="AX246">
            <v>42.083555555555556</v>
          </cell>
        </row>
        <row r="247">
          <cell r="J247">
            <v>21</v>
          </cell>
          <cell r="O247">
            <v>3007.84</v>
          </cell>
          <cell r="Q247">
            <v>11018.4</v>
          </cell>
          <cell r="S247">
            <v>868.98</v>
          </cell>
          <cell r="U247">
            <v>95.3</v>
          </cell>
          <cell r="X247">
            <v>54</v>
          </cell>
          <cell r="AA247">
            <v>198.92</v>
          </cell>
          <cell r="AD247">
            <v>1609</v>
          </cell>
          <cell r="AI247">
            <v>275.98</v>
          </cell>
          <cell r="AJ247">
            <v>29.2</v>
          </cell>
          <cell r="AP247">
            <v>0</v>
          </cell>
          <cell r="AQ247">
            <v>22</v>
          </cell>
          <cell r="AR247">
            <v>240</v>
          </cell>
          <cell r="AX247">
            <v>41.38</v>
          </cell>
        </row>
        <row r="248">
          <cell r="J248">
            <v>21</v>
          </cell>
          <cell r="O248">
            <v>3007.84</v>
          </cell>
          <cell r="Q248">
            <v>11018.4</v>
          </cell>
          <cell r="S248">
            <v>868.98</v>
          </cell>
          <cell r="U248">
            <v>95.3</v>
          </cell>
          <cell r="X248">
            <v>18</v>
          </cell>
          <cell r="AA248">
            <v>198.92</v>
          </cell>
          <cell r="AD248">
            <v>1609</v>
          </cell>
          <cell r="AI248">
            <v>275.98</v>
          </cell>
          <cell r="AJ248">
            <v>29.2</v>
          </cell>
          <cell r="AP248">
            <v>0</v>
          </cell>
          <cell r="AQ248">
            <v>22</v>
          </cell>
          <cell r="AR248">
            <v>240</v>
          </cell>
          <cell r="AX248">
            <v>41.38</v>
          </cell>
        </row>
        <row r="249">
          <cell r="J249">
            <v>21</v>
          </cell>
          <cell r="O249">
            <v>3007.84</v>
          </cell>
          <cell r="Q249">
            <v>8631.08</v>
          </cell>
          <cell r="S249">
            <v>868.98</v>
          </cell>
          <cell r="U249">
            <v>95.3</v>
          </cell>
          <cell r="X249">
            <v>54</v>
          </cell>
          <cell r="AA249">
            <v>189.67</v>
          </cell>
          <cell r="AD249">
            <v>1564</v>
          </cell>
          <cell r="AI249">
            <v>275.98</v>
          </cell>
          <cell r="AJ249">
            <v>29.2</v>
          </cell>
          <cell r="AP249">
            <v>0</v>
          </cell>
          <cell r="AQ249">
            <v>22</v>
          </cell>
          <cell r="AR249">
            <v>188</v>
          </cell>
          <cell r="AX249">
            <v>41.38</v>
          </cell>
        </row>
        <row r="250">
          <cell r="J250">
            <v>21</v>
          </cell>
          <cell r="O250">
            <v>3007.84</v>
          </cell>
          <cell r="Q250">
            <v>11018.4</v>
          </cell>
          <cell r="S250">
            <v>868.98</v>
          </cell>
          <cell r="U250">
            <v>95.3</v>
          </cell>
          <cell r="AA250">
            <v>300.27999999999997</v>
          </cell>
          <cell r="AD250">
            <v>1544</v>
          </cell>
          <cell r="AI250">
            <v>275.98</v>
          </cell>
          <cell r="AJ250">
            <v>29.2</v>
          </cell>
          <cell r="AP250">
            <v>0</v>
          </cell>
          <cell r="AQ250">
            <v>22</v>
          </cell>
          <cell r="AR250">
            <v>240</v>
          </cell>
          <cell r="AX250">
            <v>41.38</v>
          </cell>
        </row>
        <row r="251">
          <cell r="J251">
            <v>23</v>
          </cell>
          <cell r="M251">
            <v>769.05</v>
          </cell>
          <cell r="O251">
            <v>1649.48</v>
          </cell>
          <cell r="Q251">
            <v>8616.51</v>
          </cell>
          <cell r="S251">
            <v>751.15</v>
          </cell>
          <cell r="T251">
            <v>862.39</v>
          </cell>
          <cell r="U251">
            <v>103.74</v>
          </cell>
          <cell r="AA251">
            <v>202.34</v>
          </cell>
          <cell r="AD251">
            <v>1824</v>
          </cell>
          <cell r="AH251">
            <v>119.01</v>
          </cell>
          <cell r="AI251">
            <v>207.97</v>
          </cell>
          <cell r="AJ251">
            <v>29.2</v>
          </cell>
          <cell r="AP251">
            <v>1</v>
          </cell>
          <cell r="AQ251">
            <v>14</v>
          </cell>
          <cell r="AR251">
            <v>189</v>
          </cell>
          <cell r="AX251">
            <v>35.769047619047619</v>
          </cell>
        </row>
        <row r="252">
          <cell r="J252">
            <v>23</v>
          </cell>
          <cell r="M252">
            <v>876.01</v>
          </cell>
          <cell r="O252">
            <v>1998.38</v>
          </cell>
          <cell r="Q252">
            <v>8662.1</v>
          </cell>
          <cell r="S252">
            <v>751.15</v>
          </cell>
          <cell r="T252">
            <v>862.39</v>
          </cell>
          <cell r="U252">
            <v>103.74</v>
          </cell>
          <cell r="AA252">
            <v>208.68</v>
          </cell>
          <cell r="AD252">
            <v>1604</v>
          </cell>
          <cell r="AH252">
            <v>119.01</v>
          </cell>
          <cell r="AI252">
            <v>221.44</v>
          </cell>
          <cell r="AJ252">
            <v>29.2</v>
          </cell>
          <cell r="AP252">
            <v>3</v>
          </cell>
          <cell r="AQ252">
            <v>18</v>
          </cell>
          <cell r="AR252">
            <v>190</v>
          </cell>
          <cell r="AX252">
            <v>35.769047619047619</v>
          </cell>
        </row>
        <row r="253">
          <cell r="J253">
            <v>23</v>
          </cell>
          <cell r="M253">
            <v>876.01</v>
          </cell>
          <cell r="O253">
            <v>2341.98</v>
          </cell>
          <cell r="Q253">
            <v>8662.1</v>
          </cell>
          <cell r="S253">
            <v>751.15</v>
          </cell>
          <cell r="T253">
            <v>862.39</v>
          </cell>
          <cell r="U253">
            <v>103.74</v>
          </cell>
          <cell r="AA253">
            <v>202.34</v>
          </cell>
          <cell r="AD253">
            <v>1724</v>
          </cell>
          <cell r="AH253">
            <v>119.01</v>
          </cell>
          <cell r="AI253">
            <v>275.98</v>
          </cell>
          <cell r="AJ253">
            <v>29.2</v>
          </cell>
          <cell r="AP253">
            <v>3</v>
          </cell>
          <cell r="AQ253">
            <v>21</v>
          </cell>
          <cell r="AR253">
            <v>190</v>
          </cell>
          <cell r="AX253">
            <v>35.769047619047619</v>
          </cell>
        </row>
        <row r="254">
          <cell r="J254">
            <v>23</v>
          </cell>
          <cell r="M254">
            <v>1111.1199999999999</v>
          </cell>
          <cell r="O254">
            <v>1590.18</v>
          </cell>
          <cell r="Q254">
            <v>8707.69</v>
          </cell>
          <cell r="S254">
            <v>751.15</v>
          </cell>
          <cell r="T254">
            <v>1026.43</v>
          </cell>
          <cell r="U254">
            <v>103.74</v>
          </cell>
          <cell r="AA254">
            <v>202.34</v>
          </cell>
          <cell r="AD254">
            <v>1649</v>
          </cell>
          <cell r="AH254">
            <v>140.82</v>
          </cell>
          <cell r="AI254">
            <v>207.97</v>
          </cell>
          <cell r="AJ254">
            <v>29.2</v>
          </cell>
          <cell r="AP254">
            <v>6</v>
          </cell>
          <cell r="AQ254">
            <v>13</v>
          </cell>
          <cell r="AR254">
            <v>191</v>
          </cell>
          <cell r="AX254">
            <v>35.769047619047619</v>
          </cell>
        </row>
        <row r="255">
          <cell r="J255">
            <v>23</v>
          </cell>
          <cell r="M255">
            <v>1351.13</v>
          </cell>
          <cell r="O255">
            <v>3362.23</v>
          </cell>
          <cell r="Q255">
            <v>7750.3</v>
          </cell>
          <cell r="S255">
            <v>751.15</v>
          </cell>
          <cell r="T255">
            <v>1047.28</v>
          </cell>
          <cell r="U255">
            <v>103.74</v>
          </cell>
          <cell r="AA255">
            <v>202.34</v>
          </cell>
          <cell r="AD255">
            <v>1649</v>
          </cell>
          <cell r="AH255">
            <v>202.31</v>
          </cell>
          <cell r="AI255">
            <v>392.38</v>
          </cell>
          <cell r="AJ255">
            <v>29.2</v>
          </cell>
          <cell r="AP255">
            <v>7</v>
          </cell>
          <cell r="AQ255">
            <v>32</v>
          </cell>
          <cell r="AR255">
            <v>170</v>
          </cell>
          <cell r="AX255">
            <v>35.769047619047619</v>
          </cell>
        </row>
        <row r="256">
          <cell r="J256">
            <v>23</v>
          </cell>
          <cell r="M256">
            <v>876.01</v>
          </cell>
          <cell r="O256">
            <v>3362.23</v>
          </cell>
          <cell r="Q256">
            <v>8707.69</v>
          </cell>
          <cell r="S256">
            <v>751.15</v>
          </cell>
          <cell r="T256">
            <v>862.39</v>
          </cell>
          <cell r="U256">
            <v>103.74</v>
          </cell>
          <cell r="AA256">
            <v>202.34</v>
          </cell>
          <cell r="AD256">
            <v>1649</v>
          </cell>
          <cell r="AH256">
            <v>119.01</v>
          </cell>
          <cell r="AI256">
            <v>392.38</v>
          </cell>
          <cell r="AJ256">
            <v>29.2</v>
          </cell>
          <cell r="AP256">
            <v>3</v>
          </cell>
          <cell r="AQ256">
            <v>32</v>
          </cell>
          <cell r="AR256">
            <v>191</v>
          </cell>
          <cell r="AX256">
            <v>35.769047619047619</v>
          </cell>
        </row>
        <row r="257">
          <cell r="J257">
            <v>23</v>
          </cell>
          <cell r="M257">
            <v>1437.96</v>
          </cell>
          <cell r="O257">
            <v>3362.23</v>
          </cell>
          <cell r="Q257">
            <v>8707.69</v>
          </cell>
          <cell r="S257">
            <v>751.15</v>
          </cell>
          <cell r="T257">
            <v>1089</v>
          </cell>
          <cell r="U257">
            <v>103.74</v>
          </cell>
          <cell r="AA257">
            <v>202.34</v>
          </cell>
          <cell r="AD257">
            <v>1649</v>
          </cell>
          <cell r="AH257">
            <v>202.31</v>
          </cell>
          <cell r="AI257">
            <v>392.38</v>
          </cell>
          <cell r="AJ257">
            <v>29.2</v>
          </cell>
          <cell r="AP257">
            <v>8</v>
          </cell>
          <cell r="AQ257">
            <v>32</v>
          </cell>
          <cell r="AR257">
            <v>191</v>
          </cell>
          <cell r="AX257">
            <v>35.769047619047619</v>
          </cell>
        </row>
        <row r="258">
          <cell r="J258">
            <v>23</v>
          </cell>
          <cell r="M258">
            <v>1437.96</v>
          </cell>
          <cell r="O258">
            <v>3362.23</v>
          </cell>
          <cell r="Q258">
            <v>8803.19</v>
          </cell>
          <cell r="S258">
            <v>741.19</v>
          </cell>
          <cell r="T258">
            <v>1089</v>
          </cell>
          <cell r="U258">
            <v>103.74</v>
          </cell>
          <cell r="AA258">
            <v>202.34</v>
          </cell>
          <cell r="AD258">
            <v>1649</v>
          </cell>
          <cell r="AH258">
            <v>202.31</v>
          </cell>
          <cell r="AI258">
            <v>392.38</v>
          </cell>
          <cell r="AJ258">
            <v>29.2</v>
          </cell>
          <cell r="AP258">
            <v>8</v>
          </cell>
          <cell r="AQ258">
            <v>32</v>
          </cell>
          <cell r="AR258">
            <v>191</v>
          </cell>
          <cell r="AX258">
            <v>35.294761904761906</v>
          </cell>
        </row>
        <row r="259">
          <cell r="J259">
            <v>23</v>
          </cell>
          <cell r="M259">
            <v>1437.96</v>
          </cell>
          <cell r="O259">
            <v>3362.23</v>
          </cell>
          <cell r="Q259">
            <v>8966.09</v>
          </cell>
          <cell r="S259">
            <v>952.17</v>
          </cell>
          <cell r="T259">
            <v>1089</v>
          </cell>
          <cell r="U259">
            <v>103.74</v>
          </cell>
          <cell r="AA259">
            <v>202.34</v>
          </cell>
          <cell r="AD259">
            <v>1604</v>
          </cell>
          <cell r="AH259">
            <v>202.31</v>
          </cell>
          <cell r="AI259">
            <v>392.38</v>
          </cell>
          <cell r="AJ259">
            <v>29.2</v>
          </cell>
          <cell r="AP259">
            <v>8</v>
          </cell>
          <cell r="AQ259">
            <v>32</v>
          </cell>
          <cell r="AR259">
            <v>191</v>
          </cell>
          <cell r="AX259">
            <v>39.673749999999998</v>
          </cell>
        </row>
        <row r="260">
          <cell r="J260">
            <v>23</v>
          </cell>
          <cell r="M260">
            <v>1437.96</v>
          </cell>
          <cell r="O260">
            <v>3362.23</v>
          </cell>
          <cell r="Q260">
            <v>8296.2000000000007</v>
          </cell>
          <cell r="S260">
            <v>741.19</v>
          </cell>
          <cell r="T260">
            <v>1089</v>
          </cell>
          <cell r="U260">
            <v>103.74</v>
          </cell>
          <cell r="AA260">
            <v>215.01</v>
          </cell>
          <cell r="AD260">
            <v>1694</v>
          </cell>
          <cell r="AH260">
            <v>202.31</v>
          </cell>
          <cell r="AI260">
            <v>392.38</v>
          </cell>
          <cell r="AJ260">
            <v>29.2</v>
          </cell>
          <cell r="AP260">
            <v>8</v>
          </cell>
          <cell r="AQ260">
            <v>32</v>
          </cell>
          <cell r="AR260">
            <v>180</v>
          </cell>
          <cell r="AX260">
            <v>35.294761904761906</v>
          </cell>
        </row>
        <row r="261">
          <cell r="J261">
            <v>23</v>
          </cell>
          <cell r="M261">
            <v>1437.96</v>
          </cell>
          <cell r="O261">
            <v>3362.23</v>
          </cell>
          <cell r="Q261">
            <v>8065.75</v>
          </cell>
          <cell r="S261">
            <v>741.88</v>
          </cell>
          <cell r="T261">
            <v>1089</v>
          </cell>
          <cell r="U261">
            <v>103.74</v>
          </cell>
          <cell r="AA261">
            <v>202.34</v>
          </cell>
          <cell r="AD261">
            <v>1649</v>
          </cell>
          <cell r="AH261">
            <v>202.31</v>
          </cell>
          <cell r="AI261">
            <v>392.38</v>
          </cell>
          <cell r="AJ261">
            <v>29.2</v>
          </cell>
          <cell r="AP261">
            <v>8</v>
          </cell>
          <cell r="AQ261">
            <v>32</v>
          </cell>
          <cell r="AR261">
            <v>175</v>
          </cell>
          <cell r="AX261">
            <v>35.327619047619045</v>
          </cell>
        </row>
        <row r="262">
          <cell r="J262">
            <v>23</v>
          </cell>
          <cell r="M262">
            <v>1437.96</v>
          </cell>
          <cell r="O262">
            <v>3362.23</v>
          </cell>
          <cell r="Q262">
            <v>7282.22</v>
          </cell>
          <cell r="S262">
            <v>741.88</v>
          </cell>
          <cell r="T262">
            <v>1089</v>
          </cell>
          <cell r="U262">
            <v>103.74</v>
          </cell>
          <cell r="AA262">
            <v>202.34</v>
          </cell>
          <cell r="AD262">
            <v>1604</v>
          </cell>
          <cell r="AH262">
            <v>202.31</v>
          </cell>
          <cell r="AI262">
            <v>392.38</v>
          </cell>
          <cell r="AJ262">
            <v>23.6</v>
          </cell>
          <cell r="AP262">
            <v>8</v>
          </cell>
          <cell r="AQ262">
            <v>32</v>
          </cell>
          <cell r="AR262">
            <v>158</v>
          </cell>
          <cell r="AX262">
            <v>35.327619047619045</v>
          </cell>
        </row>
        <row r="263">
          <cell r="J263">
            <v>23</v>
          </cell>
          <cell r="M263">
            <v>1437.96</v>
          </cell>
          <cell r="O263">
            <v>3083.19</v>
          </cell>
          <cell r="Q263">
            <v>8111.84</v>
          </cell>
          <cell r="S263">
            <v>741.88</v>
          </cell>
          <cell r="T263">
            <v>1089</v>
          </cell>
          <cell r="U263">
            <v>103.74</v>
          </cell>
          <cell r="AA263">
            <v>329.04</v>
          </cell>
          <cell r="AD263">
            <v>1649</v>
          </cell>
          <cell r="AH263">
            <v>202.31</v>
          </cell>
          <cell r="AI263">
            <v>337.84</v>
          </cell>
          <cell r="AJ263">
            <v>29.2</v>
          </cell>
          <cell r="AP263">
            <v>8</v>
          </cell>
          <cell r="AQ263">
            <v>30</v>
          </cell>
          <cell r="AR263">
            <v>176</v>
          </cell>
          <cell r="AX263">
            <v>35.327619047619045</v>
          </cell>
        </row>
        <row r="264">
          <cell r="J264">
            <v>23</v>
          </cell>
          <cell r="M264">
            <v>789.19</v>
          </cell>
          <cell r="O264">
            <v>3075.97</v>
          </cell>
          <cell r="Q264">
            <v>8664.92</v>
          </cell>
          <cell r="S264">
            <v>741.88</v>
          </cell>
          <cell r="T264">
            <v>862.39</v>
          </cell>
          <cell r="U264">
            <v>103.74</v>
          </cell>
          <cell r="X264">
            <v>18</v>
          </cell>
          <cell r="AA264">
            <v>202.34</v>
          </cell>
          <cell r="AD264">
            <v>1649</v>
          </cell>
          <cell r="AH264">
            <v>119.01</v>
          </cell>
          <cell r="AI264">
            <v>337.84</v>
          </cell>
          <cell r="AJ264">
            <v>29.2</v>
          </cell>
          <cell r="AP264">
            <v>2</v>
          </cell>
          <cell r="AQ264">
            <v>29</v>
          </cell>
          <cell r="AR264">
            <v>188</v>
          </cell>
          <cell r="AX264">
            <v>35.327619047619045</v>
          </cell>
        </row>
        <row r="265">
          <cell r="J265">
            <v>23</v>
          </cell>
          <cell r="M265">
            <v>1111.1199999999999</v>
          </cell>
          <cell r="O265">
            <v>3040.85</v>
          </cell>
          <cell r="Q265">
            <v>8434.15</v>
          </cell>
          <cell r="S265">
            <v>746.17</v>
          </cell>
          <cell r="T265">
            <v>1026.43</v>
          </cell>
          <cell r="U265">
            <v>103.74</v>
          </cell>
          <cell r="AA265">
            <v>202.34</v>
          </cell>
          <cell r="AD265">
            <v>1604</v>
          </cell>
          <cell r="AH265">
            <v>140.82</v>
          </cell>
          <cell r="AI265">
            <v>333.62</v>
          </cell>
          <cell r="AJ265">
            <v>29.2</v>
          </cell>
          <cell r="AP265">
            <v>6</v>
          </cell>
          <cell r="AQ265">
            <v>28</v>
          </cell>
          <cell r="AR265">
            <v>185</v>
          </cell>
          <cell r="AX265">
            <v>35.531904761904762</v>
          </cell>
        </row>
        <row r="266">
          <cell r="J266">
            <v>23</v>
          </cell>
          <cell r="M266">
            <v>1437.96</v>
          </cell>
          <cell r="O266">
            <v>3362.23</v>
          </cell>
          <cell r="Q266">
            <v>8707.69</v>
          </cell>
          <cell r="S266">
            <v>746.17</v>
          </cell>
          <cell r="T266">
            <v>1089</v>
          </cell>
          <cell r="U266">
            <v>103.74</v>
          </cell>
          <cell r="AA266">
            <v>202.34</v>
          </cell>
          <cell r="AD266">
            <v>1604</v>
          </cell>
          <cell r="AH266">
            <v>202.31</v>
          </cell>
          <cell r="AI266">
            <v>392.38</v>
          </cell>
          <cell r="AJ266">
            <v>29.2</v>
          </cell>
          <cell r="AP266">
            <v>8</v>
          </cell>
          <cell r="AQ266">
            <v>32</v>
          </cell>
          <cell r="AR266">
            <v>191</v>
          </cell>
          <cell r="AX266">
            <v>35.531904761904762</v>
          </cell>
        </row>
        <row r="267">
          <cell r="J267">
            <v>23</v>
          </cell>
          <cell r="M267">
            <v>1437.96</v>
          </cell>
          <cell r="O267">
            <v>3362.23</v>
          </cell>
          <cell r="Q267">
            <v>8707.69</v>
          </cell>
          <cell r="S267">
            <v>746.17</v>
          </cell>
          <cell r="T267">
            <v>1089</v>
          </cell>
          <cell r="U267">
            <v>103.74</v>
          </cell>
          <cell r="AA267">
            <v>189.67</v>
          </cell>
          <cell r="AD267">
            <v>1604</v>
          </cell>
          <cell r="AH267">
            <v>202.31</v>
          </cell>
          <cell r="AI267">
            <v>392.38</v>
          </cell>
          <cell r="AJ267">
            <v>29.2</v>
          </cell>
          <cell r="AP267">
            <v>8</v>
          </cell>
          <cell r="AQ267">
            <v>32</v>
          </cell>
          <cell r="AR267">
            <v>191</v>
          </cell>
          <cell r="AX267">
            <v>35.531904761904762</v>
          </cell>
        </row>
        <row r="268">
          <cell r="J268">
            <v>23</v>
          </cell>
          <cell r="M268">
            <v>1437.96</v>
          </cell>
          <cell r="O268">
            <v>3362.23</v>
          </cell>
          <cell r="Q268">
            <v>8707.69</v>
          </cell>
          <cell r="S268">
            <v>746.17</v>
          </cell>
          <cell r="T268">
            <v>1089</v>
          </cell>
          <cell r="U268">
            <v>103.74</v>
          </cell>
          <cell r="AA268">
            <v>208.68</v>
          </cell>
          <cell r="AD268">
            <v>1604</v>
          </cell>
          <cell r="AH268">
            <v>202.31</v>
          </cell>
          <cell r="AI268">
            <v>392.38</v>
          </cell>
          <cell r="AJ268">
            <v>29.2</v>
          </cell>
          <cell r="AP268">
            <v>8</v>
          </cell>
          <cell r="AQ268">
            <v>32</v>
          </cell>
          <cell r="AR268">
            <v>191</v>
          </cell>
          <cell r="AX268">
            <v>35.531904761904762</v>
          </cell>
        </row>
        <row r="269">
          <cell r="J269">
            <v>23</v>
          </cell>
          <cell r="M269">
            <v>1437.96</v>
          </cell>
          <cell r="O269">
            <v>3362.23</v>
          </cell>
          <cell r="Q269">
            <v>8707.69</v>
          </cell>
          <cell r="S269">
            <v>746.17</v>
          </cell>
          <cell r="T269">
            <v>1089</v>
          </cell>
          <cell r="U269">
            <v>103.74</v>
          </cell>
          <cell r="AA269">
            <v>202.34</v>
          </cell>
          <cell r="AD269">
            <v>1649</v>
          </cell>
          <cell r="AH269">
            <v>202.31</v>
          </cell>
          <cell r="AI269">
            <v>392.38</v>
          </cell>
          <cell r="AJ269">
            <v>29.2</v>
          </cell>
          <cell r="AP269">
            <v>8</v>
          </cell>
          <cell r="AQ269">
            <v>32</v>
          </cell>
          <cell r="AR269">
            <v>191</v>
          </cell>
          <cell r="AX269">
            <v>35.531904761904762</v>
          </cell>
        </row>
        <row r="270">
          <cell r="J270">
            <v>23</v>
          </cell>
          <cell r="M270">
            <v>1437.96</v>
          </cell>
          <cell r="O270">
            <v>3362.23</v>
          </cell>
          <cell r="Q270">
            <v>8707.69</v>
          </cell>
          <cell r="S270">
            <v>746.17</v>
          </cell>
          <cell r="T270">
            <v>1089</v>
          </cell>
          <cell r="U270">
            <v>103.74</v>
          </cell>
          <cell r="AA270">
            <v>202.34</v>
          </cell>
          <cell r="AD270">
            <v>1649</v>
          </cell>
          <cell r="AH270">
            <v>202.31</v>
          </cell>
          <cell r="AI270">
            <v>392.38</v>
          </cell>
          <cell r="AJ270">
            <v>29.2</v>
          </cell>
          <cell r="AP270">
            <v>8</v>
          </cell>
          <cell r="AQ270">
            <v>32</v>
          </cell>
          <cell r="AR270">
            <v>191</v>
          </cell>
          <cell r="AX270">
            <v>35.531904761904762</v>
          </cell>
        </row>
        <row r="271">
          <cell r="J271">
            <v>23</v>
          </cell>
          <cell r="M271">
            <v>1437.96</v>
          </cell>
          <cell r="O271">
            <v>3362.23</v>
          </cell>
          <cell r="Q271">
            <v>8707.69</v>
          </cell>
          <cell r="S271">
            <v>745.96</v>
          </cell>
          <cell r="T271">
            <v>1089</v>
          </cell>
          <cell r="U271">
            <v>103.74</v>
          </cell>
          <cell r="X271">
            <v>18</v>
          </cell>
          <cell r="AA271">
            <v>202.34</v>
          </cell>
          <cell r="AD271">
            <v>1649</v>
          </cell>
          <cell r="AH271">
            <v>202.31</v>
          </cell>
          <cell r="AI271">
            <v>392.38</v>
          </cell>
          <cell r="AJ271">
            <v>29.2</v>
          </cell>
          <cell r="AP271">
            <v>8</v>
          </cell>
          <cell r="AQ271">
            <v>32</v>
          </cell>
          <cell r="AR271">
            <v>191</v>
          </cell>
          <cell r="AX271">
            <v>35.521904761904764</v>
          </cell>
        </row>
        <row r="272">
          <cell r="J272">
            <v>23</v>
          </cell>
          <cell r="M272">
            <v>971.3</v>
          </cell>
          <cell r="O272">
            <v>2690</v>
          </cell>
          <cell r="Q272">
            <v>8707.69</v>
          </cell>
          <cell r="S272">
            <v>749.26</v>
          </cell>
          <cell r="T272">
            <v>924.96</v>
          </cell>
          <cell r="U272">
            <v>103.74</v>
          </cell>
          <cell r="AA272">
            <v>215.01</v>
          </cell>
          <cell r="AD272">
            <v>1649</v>
          </cell>
          <cell r="AH272">
            <v>119.01</v>
          </cell>
          <cell r="AI272">
            <v>333.62</v>
          </cell>
          <cell r="AJ272">
            <v>29.2</v>
          </cell>
          <cell r="AP272">
            <v>4</v>
          </cell>
          <cell r="AQ272">
            <v>25</v>
          </cell>
          <cell r="AR272">
            <v>191</v>
          </cell>
          <cell r="AX272">
            <v>35.679047619047616</v>
          </cell>
        </row>
        <row r="273">
          <cell r="J273">
            <v>23</v>
          </cell>
          <cell r="M273">
            <v>971.3</v>
          </cell>
          <cell r="O273">
            <v>3362.23</v>
          </cell>
          <cell r="Q273">
            <v>8707.69</v>
          </cell>
          <cell r="S273">
            <v>749.26</v>
          </cell>
          <cell r="T273">
            <v>924.96</v>
          </cell>
          <cell r="U273">
            <v>103.74</v>
          </cell>
          <cell r="X273">
            <v>18</v>
          </cell>
          <cell r="AA273">
            <v>202.34</v>
          </cell>
          <cell r="AD273">
            <v>1649</v>
          </cell>
          <cell r="AH273">
            <v>119.01</v>
          </cell>
          <cell r="AI273">
            <v>392.38</v>
          </cell>
          <cell r="AJ273">
            <v>29.2</v>
          </cell>
          <cell r="AP273">
            <v>4</v>
          </cell>
          <cell r="AQ273">
            <v>32</v>
          </cell>
          <cell r="AR273">
            <v>191</v>
          </cell>
          <cell r="AX273">
            <v>35.679047619047616</v>
          </cell>
        </row>
        <row r="274">
          <cell r="J274">
            <v>23</v>
          </cell>
          <cell r="O274">
            <v>2341.98</v>
          </cell>
          <cell r="Q274">
            <v>8707.69</v>
          </cell>
          <cell r="S274">
            <v>749.26</v>
          </cell>
          <cell r="T274">
            <v>710.58</v>
          </cell>
          <cell r="U274">
            <v>103.74</v>
          </cell>
          <cell r="AA274">
            <v>202.34</v>
          </cell>
          <cell r="AD274">
            <v>1649</v>
          </cell>
          <cell r="AI274">
            <v>275.98</v>
          </cell>
          <cell r="AJ274">
            <v>29.2</v>
          </cell>
          <cell r="AP274">
            <v>0</v>
          </cell>
          <cell r="AQ274">
            <v>21</v>
          </cell>
          <cell r="AR274">
            <v>191</v>
          </cell>
          <cell r="AX274">
            <v>35.679047619047616</v>
          </cell>
        </row>
        <row r="275">
          <cell r="J275">
            <v>23</v>
          </cell>
          <cell r="O275">
            <v>3075.97</v>
          </cell>
          <cell r="Q275">
            <v>8570.92</v>
          </cell>
          <cell r="S275">
            <v>749.26</v>
          </cell>
          <cell r="T275">
            <v>710.58</v>
          </cell>
          <cell r="U275">
            <v>103.74</v>
          </cell>
          <cell r="AA275">
            <v>202.34</v>
          </cell>
          <cell r="AD275">
            <v>1649</v>
          </cell>
          <cell r="AI275">
            <v>337.84</v>
          </cell>
          <cell r="AJ275">
            <v>29.2</v>
          </cell>
          <cell r="AP275">
            <v>0</v>
          </cell>
          <cell r="AQ275">
            <v>29</v>
          </cell>
          <cell r="AR275">
            <v>188</v>
          </cell>
          <cell r="AX275">
            <v>35.679047619047616</v>
          </cell>
        </row>
        <row r="276">
          <cell r="J276">
            <v>23</v>
          </cell>
          <cell r="M276">
            <v>769.05</v>
          </cell>
          <cell r="O276">
            <v>3362.23</v>
          </cell>
          <cell r="Q276">
            <v>8707.69</v>
          </cell>
          <cell r="S276">
            <v>749.26</v>
          </cell>
          <cell r="T276">
            <v>862.39</v>
          </cell>
          <cell r="U276">
            <v>103.74</v>
          </cell>
          <cell r="AA276">
            <v>202.34</v>
          </cell>
          <cell r="AD276">
            <v>1604</v>
          </cell>
          <cell r="AH276">
            <v>119.01</v>
          </cell>
          <cell r="AI276">
            <v>392.38</v>
          </cell>
          <cell r="AJ276">
            <v>29.2</v>
          </cell>
          <cell r="AP276">
            <v>1</v>
          </cell>
          <cell r="AQ276">
            <v>32</v>
          </cell>
          <cell r="AR276">
            <v>191</v>
          </cell>
          <cell r="AX276">
            <v>35.679047619047616</v>
          </cell>
        </row>
        <row r="277">
          <cell r="J277">
            <v>23</v>
          </cell>
          <cell r="M277">
            <v>1437.96</v>
          </cell>
          <cell r="O277">
            <v>3362.23</v>
          </cell>
          <cell r="Q277">
            <v>8707.69</v>
          </cell>
          <cell r="S277">
            <v>749.26</v>
          </cell>
          <cell r="T277">
            <v>1089</v>
          </cell>
          <cell r="U277">
            <v>103.74</v>
          </cell>
          <cell r="AA277">
            <v>202.34</v>
          </cell>
          <cell r="AD277">
            <v>1649</v>
          </cell>
          <cell r="AH277">
            <v>202.31</v>
          </cell>
          <cell r="AI277">
            <v>392.38</v>
          </cell>
          <cell r="AJ277">
            <v>29.2</v>
          </cell>
          <cell r="AP277">
            <v>8</v>
          </cell>
          <cell r="AQ277">
            <v>32</v>
          </cell>
          <cell r="AR277">
            <v>191</v>
          </cell>
          <cell r="AX277">
            <v>35.679047619047616</v>
          </cell>
        </row>
        <row r="278">
          <cell r="J278">
            <v>23</v>
          </cell>
          <cell r="M278">
            <v>1437.96</v>
          </cell>
          <cell r="O278">
            <v>3362.23</v>
          </cell>
          <cell r="Q278">
            <v>8570.92</v>
          </cell>
          <cell r="S278">
            <v>811.44</v>
          </cell>
          <cell r="T278">
            <v>1089</v>
          </cell>
          <cell r="U278">
            <v>103.74</v>
          </cell>
          <cell r="AA278">
            <v>193.09</v>
          </cell>
          <cell r="AD278">
            <v>1629</v>
          </cell>
          <cell r="AH278">
            <v>202.31</v>
          </cell>
          <cell r="AI278">
            <v>392.38</v>
          </cell>
          <cell r="AJ278">
            <v>29.2</v>
          </cell>
          <cell r="AP278">
            <v>8</v>
          </cell>
          <cell r="AQ278">
            <v>32</v>
          </cell>
          <cell r="AR278">
            <v>188</v>
          </cell>
          <cell r="AX278">
            <v>36.064</v>
          </cell>
        </row>
        <row r="279">
          <cell r="J279">
            <v>23</v>
          </cell>
          <cell r="M279">
            <v>1437.96</v>
          </cell>
          <cell r="O279">
            <v>3362.23</v>
          </cell>
          <cell r="Q279">
            <v>8707.69</v>
          </cell>
          <cell r="S279">
            <v>749.26</v>
          </cell>
          <cell r="T279">
            <v>1089</v>
          </cell>
          <cell r="U279">
            <v>103.74</v>
          </cell>
          <cell r="AA279">
            <v>215.01</v>
          </cell>
          <cell r="AD279">
            <v>1649</v>
          </cell>
          <cell r="AH279">
            <v>202.31</v>
          </cell>
          <cell r="AI279">
            <v>392.38</v>
          </cell>
          <cell r="AJ279">
            <v>29.2</v>
          </cell>
          <cell r="AP279">
            <v>8</v>
          </cell>
          <cell r="AQ279">
            <v>32</v>
          </cell>
          <cell r="AR279">
            <v>191</v>
          </cell>
          <cell r="AX279">
            <v>35.679047619047616</v>
          </cell>
        </row>
        <row r="280">
          <cell r="J280">
            <v>23</v>
          </cell>
          <cell r="M280">
            <v>1437.96</v>
          </cell>
          <cell r="O280">
            <v>3362.23</v>
          </cell>
          <cell r="Q280">
            <v>8707.69</v>
          </cell>
          <cell r="S280">
            <v>811.44</v>
          </cell>
          <cell r="T280">
            <v>1089</v>
          </cell>
          <cell r="U280">
            <v>103.74</v>
          </cell>
          <cell r="AA280">
            <v>202.34</v>
          </cell>
          <cell r="AD280">
            <v>1604</v>
          </cell>
          <cell r="AH280">
            <v>202.31</v>
          </cell>
          <cell r="AI280">
            <v>392.38</v>
          </cell>
          <cell r="AJ280">
            <v>29.2</v>
          </cell>
          <cell r="AP280">
            <v>8</v>
          </cell>
          <cell r="AQ280">
            <v>32</v>
          </cell>
          <cell r="AR280">
            <v>191</v>
          </cell>
          <cell r="AX280">
            <v>36.064</v>
          </cell>
        </row>
        <row r="281">
          <cell r="J281">
            <v>23</v>
          </cell>
          <cell r="M281">
            <v>769.05</v>
          </cell>
          <cell r="O281">
            <v>3362.23</v>
          </cell>
          <cell r="Q281">
            <v>8707.69</v>
          </cell>
          <cell r="S281">
            <v>749.26</v>
          </cell>
          <cell r="T281">
            <v>862.39</v>
          </cell>
          <cell r="U281">
            <v>103.74</v>
          </cell>
          <cell r="AA281">
            <v>202.34</v>
          </cell>
          <cell r="AD281">
            <v>1649</v>
          </cell>
          <cell r="AH281">
            <v>119.01</v>
          </cell>
          <cell r="AI281">
            <v>392.38</v>
          </cell>
          <cell r="AJ281">
            <v>29.2</v>
          </cell>
          <cell r="AP281">
            <v>1</v>
          </cell>
          <cell r="AQ281">
            <v>32</v>
          </cell>
          <cell r="AR281">
            <v>191</v>
          </cell>
          <cell r="AX281">
            <v>35.679047619047616</v>
          </cell>
        </row>
        <row r="282">
          <cell r="J282">
            <v>31</v>
          </cell>
          <cell r="M282">
            <v>1434.36</v>
          </cell>
          <cell r="O282">
            <v>3362.23</v>
          </cell>
          <cell r="Q282">
            <v>9532.14</v>
          </cell>
          <cell r="S282">
            <v>894.2</v>
          </cell>
          <cell r="T282">
            <v>1099.1400000000001</v>
          </cell>
          <cell r="U282">
            <v>103.74</v>
          </cell>
          <cell r="X282">
            <v>18</v>
          </cell>
          <cell r="AA282">
            <v>202.34</v>
          </cell>
          <cell r="AD282">
            <v>1649</v>
          </cell>
          <cell r="AH282">
            <v>202.31</v>
          </cell>
          <cell r="AI282">
            <v>392.38</v>
          </cell>
          <cell r="AJ282">
            <v>29.2</v>
          </cell>
          <cell r="AP282">
            <v>8</v>
          </cell>
          <cell r="AQ282">
            <v>32</v>
          </cell>
          <cell r="AR282">
            <v>186</v>
          </cell>
          <cell r="AX282">
            <v>39.742222222222225</v>
          </cell>
        </row>
        <row r="283">
          <cell r="J283">
            <v>31</v>
          </cell>
          <cell r="M283">
            <v>1434.36</v>
          </cell>
          <cell r="O283">
            <v>3362.23</v>
          </cell>
          <cell r="Q283">
            <v>8140.23</v>
          </cell>
          <cell r="S283">
            <v>894.89</v>
          </cell>
          <cell r="T283">
            <v>1099.1400000000001</v>
          </cell>
          <cell r="U283">
            <v>103.74</v>
          </cell>
          <cell r="AA283">
            <v>208.68</v>
          </cell>
          <cell r="AD283">
            <v>1724</v>
          </cell>
          <cell r="AH283">
            <v>202.31</v>
          </cell>
          <cell r="AI283">
            <v>392.38</v>
          </cell>
          <cell r="AJ283">
            <v>29.2</v>
          </cell>
          <cell r="AP283">
            <v>8</v>
          </cell>
          <cell r="AQ283">
            <v>32</v>
          </cell>
          <cell r="AR283">
            <v>177</v>
          </cell>
          <cell r="AX283">
            <v>39.772888888888886</v>
          </cell>
        </row>
        <row r="284">
          <cell r="J284">
            <v>31</v>
          </cell>
          <cell r="M284">
            <v>1507.26</v>
          </cell>
          <cell r="O284">
            <v>3362.23</v>
          </cell>
          <cell r="Q284">
            <v>11281.52</v>
          </cell>
          <cell r="S284">
            <v>964.97</v>
          </cell>
          <cell r="T284">
            <v>1261.95</v>
          </cell>
          <cell r="U284">
            <v>103.74</v>
          </cell>
          <cell r="AA284">
            <v>224.26</v>
          </cell>
          <cell r="AD284">
            <v>1934</v>
          </cell>
          <cell r="AH284">
            <v>233.37</v>
          </cell>
          <cell r="AI284">
            <v>392.38</v>
          </cell>
          <cell r="AJ284">
            <v>34.799999999999997</v>
          </cell>
          <cell r="AP284">
            <v>10</v>
          </cell>
          <cell r="AQ284">
            <v>32</v>
          </cell>
          <cell r="AR284">
            <v>248</v>
          </cell>
          <cell r="AX284">
            <v>40.207083333333337</v>
          </cell>
        </row>
        <row r="285">
          <cell r="J285">
            <v>31</v>
          </cell>
          <cell r="M285">
            <v>1703.59</v>
          </cell>
          <cell r="O285">
            <v>3362.23</v>
          </cell>
          <cell r="Q285">
            <v>11281.52</v>
          </cell>
          <cell r="S285">
            <v>964.97</v>
          </cell>
          <cell r="T285">
            <v>1261.95</v>
          </cell>
          <cell r="U285">
            <v>103.74</v>
          </cell>
          <cell r="X285">
            <v>18</v>
          </cell>
          <cell r="AA285">
            <v>211.59</v>
          </cell>
          <cell r="AD285">
            <v>1759</v>
          </cell>
          <cell r="AH285">
            <v>233.37</v>
          </cell>
          <cell r="AI285">
            <v>392.38</v>
          </cell>
          <cell r="AJ285">
            <v>34.799999999999997</v>
          </cell>
          <cell r="AP285">
            <v>12</v>
          </cell>
          <cell r="AQ285">
            <v>32</v>
          </cell>
          <cell r="AR285">
            <v>248</v>
          </cell>
          <cell r="AX285">
            <v>40.207083333333337</v>
          </cell>
        </row>
        <row r="286">
          <cell r="J286">
            <v>31</v>
          </cell>
          <cell r="M286">
            <v>1487.36</v>
          </cell>
          <cell r="O286">
            <v>2690</v>
          </cell>
          <cell r="Q286">
            <v>11244.6</v>
          </cell>
          <cell r="S286">
            <v>964.97</v>
          </cell>
          <cell r="T286">
            <v>1220.23</v>
          </cell>
          <cell r="U286">
            <v>103.74</v>
          </cell>
          <cell r="AA286">
            <v>224.26</v>
          </cell>
          <cell r="AD286">
            <v>1739</v>
          </cell>
          <cell r="AH286">
            <v>233.37</v>
          </cell>
          <cell r="AI286">
            <v>333.62</v>
          </cell>
          <cell r="AJ286">
            <v>29.2</v>
          </cell>
          <cell r="AP286">
            <v>9</v>
          </cell>
          <cell r="AQ286">
            <v>25</v>
          </cell>
          <cell r="AR286">
            <v>240</v>
          </cell>
          <cell r="AX286">
            <v>40.207083333333337</v>
          </cell>
        </row>
        <row r="287">
          <cell r="J287">
            <v>31</v>
          </cell>
          <cell r="M287">
            <v>1487.36</v>
          </cell>
          <cell r="O287">
            <v>3362.23</v>
          </cell>
          <cell r="Q287">
            <v>10007.799999999999</v>
          </cell>
          <cell r="S287">
            <v>964.97</v>
          </cell>
          <cell r="T287">
            <v>1220.23</v>
          </cell>
          <cell r="U287">
            <v>103.74</v>
          </cell>
          <cell r="AA287">
            <v>211.59</v>
          </cell>
          <cell r="AD287">
            <v>1694</v>
          </cell>
          <cell r="AH287">
            <v>233.37</v>
          </cell>
          <cell r="AI287">
            <v>392.38</v>
          </cell>
          <cell r="AJ287">
            <v>29.2</v>
          </cell>
          <cell r="AP287">
            <v>9</v>
          </cell>
          <cell r="AQ287">
            <v>32</v>
          </cell>
          <cell r="AR287">
            <v>220</v>
          </cell>
          <cell r="AX287">
            <v>40.207083333333337</v>
          </cell>
        </row>
        <row r="288">
          <cell r="J288">
            <v>31</v>
          </cell>
          <cell r="M288">
            <v>968.9</v>
          </cell>
          <cell r="O288">
            <v>2499.9899999999998</v>
          </cell>
          <cell r="Q288">
            <v>8961.5300000000007</v>
          </cell>
          <cell r="S288">
            <v>964.97</v>
          </cell>
          <cell r="T288">
            <v>975.59</v>
          </cell>
          <cell r="U288">
            <v>103.74</v>
          </cell>
          <cell r="X288">
            <v>18</v>
          </cell>
          <cell r="AA288">
            <v>202.34</v>
          </cell>
          <cell r="AD288">
            <v>1694</v>
          </cell>
          <cell r="AH288">
            <v>119.01</v>
          </cell>
          <cell r="AI288">
            <v>275.98</v>
          </cell>
          <cell r="AJ288">
            <v>29.2</v>
          </cell>
          <cell r="AP288">
            <v>4</v>
          </cell>
          <cell r="AQ288">
            <v>24</v>
          </cell>
          <cell r="AR288">
            <v>197</v>
          </cell>
          <cell r="AX288">
            <v>40.207083333333337</v>
          </cell>
        </row>
        <row r="289">
          <cell r="J289">
            <v>31</v>
          </cell>
          <cell r="M289">
            <v>1487.36</v>
          </cell>
          <cell r="O289">
            <v>2132.71</v>
          </cell>
          <cell r="Q289">
            <v>11445.02</v>
          </cell>
          <cell r="S289">
            <v>964.97</v>
          </cell>
          <cell r="T289">
            <v>1220.23</v>
          </cell>
          <cell r="U289">
            <v>103.74</v>
          </cell>
          <cell r="AA289">
            <v>211.59</v>
          </cell>
          <cell r="AD289">
            <v>1759</v>
          </cell>
          <cell r="AH289">
            <v>233.37</v>
          </cell>
          <cell r="AI289">
            <v>275.98</v>
          </cell>
          <cell r="AJ289">
            <v>34.799999999999997</v>
          </cell>
          <cell r="AP289">
            <v>9</v>
          </cell>
          <cell r="AQ289">
            <v>20</v>
          </cell>
          <cell r="AR289">
            <v>248</v>
          </cell>
          <cell r="AX289">
            <v>40.207083333333337</v>
          </cell>
        </row>
        <row r="290">
          <cell r="J290">
            <v>31</v>
          </cell>
          <cell r="M290">
            <v>1703.59</v>
          </cell>
          <cell r="O290">
            <v>3362.23</v>
          </cell>
          <cell r="Q290">
            <v>11281.52</v>
          </cell>
          <cell r="S290">
            <v>964.97</v>
          </cell>
          <cell r="T290">
            <v>1261.95</v>
          </cell>
          <cell r="U290">
            <v>103.74</v>
          </cell>
          <cell r="X290">
            <v>18</v>
          </cell>
          <cell r="AA290">
            <v>211.59</v>
          </cell>
          <cell r="AD290">
            <v>1759</v>
          </cell>
          <cell r="AH290">
            <v>233.37</v>
          </cell>
          <cell r="AI290">
            <v>392.38</v>
          </cell>
          <cell r="AJ290">
            <v>34.799999999999997</v>
          </cell>
          <cell r="AP290">
            <v>12</v>
          </cell>
          <cell r="AQ290">
            <v>32</v>
          </cell>
          <cell r="AR290">
            <v>248</v>
          </cell>
          <cell r="AX290">
            <v>40.207083333333337</v>
          </cell>
        </row>
        <row r="291">
          <cell r="J291">
            <v>31</v>
          </cell>
          <cell r="M291">
            <v>1703.59</v>
          </cell>
          <cell r="O291">
            <v>3362.23</v>
          </cell>
          <cell r="Q291">
            <v>11313.54</v>
          </cell>
          <cell r="S291">
            <v>952.17</v>
          </cell>
          <cell r="T291">
            <v>1261.95</v>
          </cell>
          <cell r="U291">
            <v>103.74</v>
          </cell>
          <cell r="AA291">
            <v>211.59</v>
          </cell>
          <cell r="AD291">
            <v>1759</v>
          </cell>
          <cell r="AH291">
            <v>233.37</v>
          </cell>
          <cell r="AI291">
            <v>392.38</v>
          </cell>
          <cell r="AJ291">
            <v>34.799999999999997</v>
          </cell>
          <cell r="AP291">
            <v>12</v>
          </cell>
          <cell r="AQ291">
            <v>32</v>
          </cell>
          <cell r="AR291">
            <v>246</v>
          </cell>
          <cell r="AX291">
            <v>39.673749999999998</v>
          </cell>
        </row>
        <row r="292">
          <cell r="J292">
            <v>31</v>
          </cell>
          <cell r="M292">
            <v>1703.59</v>
          </cell>
          <cell r="O292">
            <v>3362.23</v>
          </cell>
          <cell r="Q292">
            <v>10117.799999999999</v>
          </cell>
          <cell r="S292">
            <v>952.17</v>
          </cell>
          <cell r="T292">
            <v>1261.95</v>
          </cell>
          <cell r="U292">
            <v>103.74</v>
          </cell>
          <cell r="X292">
            <v>36</v>
          </cell>
          <cell r="AA292">
            <v>211.59</v>
          </cell>
          <cell r="AD292">
            <v>1759</v>
          </cell>
          <cell r="AH292">
            <v>233.37</v>
          </cell>
          <cell r="AI292">
            <v>392.38</v>
          </cell>
          <cell r="AJ292">
            <v>29.2</v>
          </cell>
          <cell r="AP292">
            <v>12</v>
          </cell>
          <cell r="AQ292">
            <v>32</v>
          </cell>
          <cell r="AR292">
            <v>220</v>
          </cell>
          <cell r="AX292">
            <v>39.673749999999998</v>
          </cell>
        </row>
        <row r="293">
          <cell r="J293">
            <v>31</v>
          </cell>
          <cell r="M293">
            <v>1703.59</v>
          </cell>
          <cell r="O293">
            <v>3362.23</v>
          </cell>
          <cell r="Q293">
            <v>10807.65</v>
          </cell>
          <cell r="S293">
            <v>953.23</v>
          </cell>
          <cell r="T293">
            <v>1261.95</v>
          </cell>
          <cell r="U293">
            <v>103.74</v>
          </cell>
          <cell r="AA293">
            <v>325.62</v>
          </cell>
          <cell r="AD293">
            <v>1759</v>
          </cell>
          <cell r="AH293">
            <v>233.37</v>
          </cell>
          <cell r="AI293">
            <v>392.38</v>
          </cell>
          <cell r="AJ293">
            <v>29.2</v>
          </cell>
          <cell r="AP293">
            <v>12</v>
          </cell>
          <cell r="AQ293">
            <v>32</v>
          </cell>
          <cell r="AR293">
            <v>235</v>
          </cell>
          <cell r="AX293">
            <v>39.717916666666667</v>
          </cell>
        </row>
        <row r="294">
          <cell r="J294">
            <v>31</v>
          </cell>
          <cell r="M294">
            <v>767.85</v>
          </cell>
          <cell r="O294">
            <v>2844.54</v>
          </cell>
          <cell r="Q294">
            <v>11267.55</v>
          </cell>
          <cell r="S294">
            <v>953.23</v>
          </cell>
          <cell r="T294">
            <v>913.02</v>
          </cell>
          <cell r="U294">
            <v>103.74</v>
          </cell>
          <cell r="AA294">
            <v>211.59</v>
          </cell>
          <cell r="AD294">
            <v>1794</v>
          </cell>
          <cell r="AH294">
            <v>119.01</v>
          </cell>
          <cell r="AI294">
            <v>333.62</v>
          </cell>
          <cell r="AJ294">
            <v>34.799999999999997</v>
          </cell>
          <cell r="AP294">
            <v>1</v>
          </cell>
          <cell r="AQ294">
            <v>26</v>
          </cell>
          <cell r="AR294">
            <v>245</v>
          </cell>
          <cell r="AX294">
            <v>39.717916666666667</v>
          </cell>
        </row>
        <row r="295">
          <cell r="J295">
            <v>31</v>
          </cell>
          <cell r="M295">
            <v>1487.36</v>
          </cell>
          <cell r="O295">
            <v>2844.54</v>
          </cell>
          <cell r="Q295">
            <v>10853.64</v>
          </cell>
          <cell r="S295">
            <v>953.23</v>
          </cell>
          <cell r="T295">
            <v>1220.23</v>
          </cell>
          <cell r="U295">
            <v>103.74</v>
          </cell>
          <cell r="AA295">
            <v>224.26</v>
          </cell>
          <cell r="AD295">
            <v>1759</v>
          </cell>
          <cell r="AH295">
            <v>233.37</v>
          </cell>
          <cell r="AI295">
            <v>333.62</v>
          </cell>
          <cell r="AJ295">
            <v>29.2</v>
          </cell>
          <cell r="AP295">
            <v>9</v>
          </cell>
          <cell r="AQ295">
            <v>26</v>
          </cell>
          <cell r="AR295">
            <v>236</v>
          </cell>
          <cell r="AX295">
            <v>39.717916666666667</v>
          </cell>
        </row>
        <row r="296">
          <cell r="J296">
            <v>31</v>
          </cell>
          <cell r="M296">
            <v>1703.59</v>
          </cell>
          <cell r="O296">
            <v>3362.23</v>
          </cell>
          <cell r="Q296">
            <v>11281.52</v>
          </cell>
          <cell r="S296">
            <v>960.65</v>
          </cell>
          <cell r="T296">
            <v>1261.95</v>
          </cell>
          <cell r="U296">
            <v>103.74</v>
          </cell>
          <cell r="X296">
            <v>36</v>
          </cell>
          <cell r="AA296">
            <v>287.61</v>
          </cell>
          <cell r="AD296">
            <v>1814</v>
          </cell>
          <cell r="AH296">
            <v>233.37</v>
          </cell>
          <cell r="AI296">
            <v>392.38</v>
          </cell>
          <cell r="AJ296">
            <v>34.799999999999997</v>
          </cell>
          <cell r="AP296">
            <v>12</v>
          </cell>
          <cell r="AQ296">
            <v>32</v>
          </cell>
          <cell r="AR296">
            <v>248</v>
          </cell>
          <cell r="AX296">
            <v>40.02708333333333</v>
          </cell>
        </row>
        <row r="297">
          <cell r="J297">
            <v>31</v>
          </cell>
          <cell r="M297">
            <v>1703.59</v>
          </cell>
          <cell r="O297">
            <v>3362.23</v>
          </cell>
          <cell r="Q297">
            <v>11281.52</v>
          </cell>
          <cell r="S297">
            <v>960.65</v>
          </cell>
          <cell r="T297">
            <v>1261.95</v>
          </cell>
          <cell r="U297">
            <v>103.74</v>
          </cell>
          <cell r="AA297">
            <v>211.59</v>
          </cell>
          <cell r="AD297">
            <v>1739</v>
          </cell>
          <cell r="AH297">
            <v>233.37</v>
          </cell>
          <cell r="AI297">
            <v>392.38</v>
          </cell>
          <cell r="AJ297">
            <v>34.799999999999997</v>
          </cell>
          <cell r="AP297">
            <v>12</v>
          </cell>
          <cell r="AQ297">
            <v>32</v>
          </cell>
          <cell r="AR297">
            <v>248</v>
          </cell>
          <cell r="AX297">
            <v>40.02708333333333</v>
          </cell>
        </row>
        <row r="298">
          <cell r="J298">
            <v>31</v>
          </cell>
          <cell r="M298">
            <v>1434.36</v>
          </cell>
          <cell r="O298">
            <v>3362.23</v>
          </cell>
          <cell r="Q298">
            <v>11281.52</v>
          </cell>
          <cell r="S298">
            <v>960.65</v>
          </cell>
          <cell r="T298">
            <v>1139.6300000000001</v>
          </cell>
          <cell r="U298">
            <v>103.74</v>
          </cell>
          <cell r="X298">
            <v>18</v>
          </cell>
          <cell r="AA298">
            <v>224.26</v>
          </cell>
          <cell r="AD298">
            <v>1739</v>
          </cell>
          <cell r="AH298">
            <v>202.31</v>
          </cell>
          <cell r="AI298">
            <v>392.38</v>
          </cell>
          <cell r="AJ298">
            <v>34.799999999999997</v>
          </cell>
          <cell r="AP298">
            <v>8</v>
          </cell>
          <cell r="AQ298">
            <v>32</v>
          </cell>
          <cell r="AR298">
            <v>248</v>
          </cell>
          <cell r="AX298">
            <v>40.02708333333333</v>
          </cell>
        </row>
        <row r="299">
          <cell r="J299">
            <v>31</v>
          </cell>
          <cell r="M299">
            <v>1703.59</v>
          </cell>
          <cell r="O299">
            <v>3362.23</v>
          </cell>
          <cell r="Q299">
            <v>11281.52</v>
          </cell>
          <cell r="S299">
            <v>960.65</v>
          </cell>
          <cell r="T299">
            <v>1261.95</v>
          </cell>
          <cell r="U299">
            <v>103.74</v>
          </cell>
          <cell r="AA299">
            <v>211.59</v>
          </cell>
          <cell r="AD299">
            <v>1739</v>
          </cell>
          <cell r="AH299">
            <v>233.37</v>
          </cell>
          <cell r="AI299">
            <v>392.38</v>
          </cell>
          <cell r="AJ299">
            <v>34.799999999999997</v>
          </cell>
          <cell r="AP299">
            <v>12</v>
          </cell>
          <cell r="AQ299">
            <v>32</v>
          </cell>
          <cell r="AR299">
            <v>248</v>
          </cell>
          <cell r="AX299">
            <v>40.02708333333333</v>
          </cell>
        </row>
        <row r="300">
          <cell r="J300">
            <v>31</v>
          </cell>
          <cell r="M300">
            <v>1703.59</v>
          </cell>
          <cell r="O300">
            <v>3362.23</v>
          </cell>
          <cell r="Q300">
            <v>11281.52</v>
          </cell>
          <cell r="S300">
            <v>960.65</v>
          </cell>
          <cell r="T300">
            <v>1261.95</v>
          </cell>
          <cell r="U300">
            <v>103.74</v>
          </cell>
          <cell r="X300">
            <v>18</v>
          </cell>
          <cell r="AA300">
            <v>211.59</v>
          </cell>
          <cell r="AD300">
            <v>1739</v>
          </cell>
          <cell r="AH300">
            <v>233.37</v>
          </cell>
          <cell r="AI300">
            <v>392.38</v>
          </cell>
          <cell r="AJ300">
            <v>34.799999999999997</v>
          </cell>
          <cell r="AP300">
            <v>12</v>
          </cell>
          <cell r="AQ300">
            <v>32</v>
          </cell>
          <cell r="AR300">
            <v>248</v>
          </cell>
          <cell r="AX300">
            <v>40.02708333333333</v>
          </cell>
        </row>
        <row r="301">
          <cell r="J301">
            <v>31</v>
          </cell>
          <cell r="M301">
            <v>1434.36</v>
          </cell>
          <cell r="O301">
            <v>3362.23</v>
          </cell>
          <cell r="Q301">
            <v>11563.03</v>
          </cell>
          <cell r="S301">
            <v>960.65</v>
          </cell>
          <cell r="T301">
            <v>1139.6300000000001</v>
          </cell>
          <cell r="U301">
            <v>103.74</v>
          </cell>
          <cell r="AA301">
            <v>211.59</v>
          </cell>
          <cell r="AD301">
            <v>1759</v>
          </cell>
          <cell r="AH301">
            <v>202.31</v>
          </cell>
          <cell r="AI301">
            <v>392.38</v>
          </cell>
          <cell r="AJ301">
            <v>29.2</v>
          </cell>
          <cell r="AP301">
            <v>8</v>
          </cell>
          <cell r="AQ301">
            <v>32</v>
          </cell>
          <cell r="AR301">
            <v>247</v>
          </cell>
          <cell r="AX301">
            <v>40.02708333333333</v>
          </cell>
        </row>
        <row r="302">
          <cell r="J302">
            <v>31</v>
          </cell>
          <cell r="M302">
            <v>1434.36</v>
          </cell>
          <cell r="O302">
            <v>3362.23</v>
          </cell>
          <cell r="Q302">
            <v>11281.52</v>
          </cell>
          <cell r="S302">
            <v>960.28</v>
          </cell>
          <cell r="T302">
            <v>1139.6300000000001</v>
          </cell>
          <cell r="U302">
            <v>103.74</v>
          </cell>
          <cell r="AA302">
            <v>211.59</v>
          </cell>
          <cell r="AD302">
            <v>1739</v>
          </cell>
          <cell r="AH302">
            <v>202.31</v>
          </cell>
          <cell r="AI302">
            <v>392.38</v>
          </cell>
          <cell r="AJ302">
            <v>34.799999999999997</v>
          </cell>
          <cell r="AP302">
            <v>8</v>
          </cell>
          <cell r="AQ302">
            <v>32</v>
          </cell>
          <cell r="AR302">
            <v>248</v>
          </cell>
          <cell r="AX302">
            <v>40.011666666666663</v>
          </cell>
        </row>
        <row r="303">
          <cell r="J303">
            <v>31</v>
          </cell>
          <cell r="M303">
            <v>1703.59</v>
          </cell>
          <cell r="O303">
            <v>3362.23</v>
          </cell>
          <cell r="Q303">
            <v>11445.02</v>
          </cell>
          <cell r="S303">
            <v>966.6</v>
          </cell>
          <cell r="T303">
            <v>1261.95</v>
          </cell>
          <cell r="U303">
            <v>103.74</v>
          </cell>
          <cell r="X303">
            <v>18</v>
          </cell>
          <cell r="AA303">
            <v>211.59</v>
          </cell>
          <cell r="AD303">
            <v>1714</v>
          </cell>
          <cell r="AH303">
            <v>233.37</v>
          </cell>
          <cell r="AI303">
            <v>392.38</v>
          </cell>
          <cell r="AJ303">
            <v>34.799999999999997</v>
          </cell>
          <cell r="AP303">
            <v>12</v>
          </cell>
          <cell r="AQ303">
            <v>32</v>
          </cell>
          <cell r="AR303">
            <v>248</v>
          </cell>
          <cell r="AX303">
            <v>40.274999999999999</v>
          </cell>
        </row>
        <row r="304">
          <cell r="J304">
            <v>31</v>
          </cell>
          <cell r="M304">
            <v>1703.59</v>
          </cell>
          <cell r="O304">
            <v>3362.23</v>
          </cell>
          <cell r="Q304">
            <v>11281.52</v>
          </cell>
          <cell r="S304">
            <v>966.6</v>
          </cell>
          <cell r="T304">
            <v>1261.95</v>
          </cell>
          <cell r="U304">
            <v>103.74</v>
          </cell>
          <cell r="AA304">
            <v>211.59</v>
          </cell>
          <cell r="AD304">
            <v>1694</v>
          </cell>
          <cell r="AH304">
            <v>233.37</v>
          </cell>
          <cell r="AI304">
            <v>392.38</v>
          </cell>
          <cell r="AJ304">
            <v>34.799999999999997</v>
          </cell>
          <cell r="AP304">
            <v>12</v>
          </cell>
          <cell r="AQ304">
            <v>32</v>
          </cell>
          <cell r="AR304">
            <v>248</v>
          </cell>
          <cell r="AX304">
            <v>40.274999999999999</v>
          </cell>
        </row>
        <row r="305">
          <cell r="J305">
            <v>31</v>
          </cell>
          <cell r="M305">
            <v>1703.59</v>
          </cell>
          <cell r="O305">
            <v>3362.23</v>
          </cell>
          <cell r="Q305">
            <v>11281.52</v>
          </cell>
          <cell r="S305">
            <v>966.6</v>
          </cell>
          <cell r="T305">
            <v>1261.95</v>
          </cell>
          <cell r="U305">
            <v>103.74</v>
          </cell>
          <cell r="X305">
            <v>18</v>
          </cell>
          <cell r="AA305">
            <v>211.59</v>
          </cell>
          <cell r="AD305">
            <v>1739</v>
          </cell>
          <cell r="AH305">
            <v>233.37</v>
          </cell>
          <cell r="AI305">
            <v>392.38</v>
          </cell>
          <cell r="AJ305">
            <v>34.799999999999997</v>
          </cell>
          <cell r="AP305">
            <v>12</v>
          </cell>
          <cell r="AQ305">
            <v>32</v>
          </cell>
          <cell r="AR305">
            <v>248</v>
          </cell>
          <cell r="AX305">
            <v>40.274999999999999</v>
          </cell>
        </row>
        <row r="306">
          <cell r="J306">
            <v>31</v>
          </cell>
          <cell r="M306">
            <v>1703.59</v>
          </cell>
          <cell r="O306">
            <v>3362.23</v>
          </cell>
          <cell r="Q306">
            <v>11608.52</v>
          </cell>
          <cell r="S306">
            <v>966.6</v>
          </cell>
          <cell r="T306">
            <v>1261.95</v>
          </cell>
          <cell r="U306">
            <v>103.74</v>
          </cell>
          <cell r="AA306">
            <v>211.59</v>
          </cell>
          <cell r="AD306">
            <v>1714</v>
          </cell>
          <cell r="AH306">
            <v>233.37</v>
          </cell>
          <cell r="AI306">
            <v>392.38</v>
          </cell>
          <cell r="AJ306">
            <v>34.799999999999997</v>
          </cell>
          <cell r="AP306">
            <v>12</v>
          </cell>
          <cell r="AQ306">
            <v>32</v>
          </cell>
          <cell r="AR306">
            <v>248</v>
          </cell>
          <cell r="AX306">
            <v>40.274999999999999</v>
          </cell>
        </row>
        <row r="307">
          <cell r="J307">
            <v>31</v>
          </cell>
          <cell r="M307">
            <v>1108.72</v>
          </cell>
          <cell r="O307">
            <v>3362.23</v>
          </cell>
          <cell r="Q307">
            <v>11281.52</v>
          </cell>
          <cell r="S307">
            <v>966.6</v>
          </cell>
          <cell r="T307">
            <v>1077.06</v>
          </cell>
          <cell r="U307">
            <v>103.74</v>
          </cell>
          <cell r="X307">
            <v>18</v>
          </cell>
          <cell r="AA307">
            <v>224.26</v>
          </cell>
          <cell r="AD307">
            <v>1714</v>
          </cell>
          <cell r="AH307">
            <v>140.82</v>
          </cell>
          <cell r="AI307">
            <v>392.38</v>
          </cell>
          <cell r="AJ307">
            <v>34.799999999999997</v>
          </cell>
          <cell r="AP307">
            <v>6</v>
          </cell>
          <cell r="AQ307">
            <v>32</v>
          </cell>
          <cell r="AR307">
            <v>248</v>
          </cell>
          <cell r="AX307">
            <v>40.274999999999999</v>
          </cell>
        </row>
        <row r="308">
          <cell r="J308">
            <v>31</v>
          </cell>
          <cell r="M308">
            <v>1006.48</v>
          </cell>
          <cell r="O308">
            <v>3362.23</v>
          </cell>
          <cell r="Q308">
            <v>11281.52</v>
          </cell>
          <cell r="S308">
            <v>966.6</v>
          </cell>
          <cell r="T308">
            <v>1035.3399999999999</v>
          </cell>
          <cell r="U308">
            <v>103.74</v>
          </cell>
          <cell r="X308">
            <v>18</v>
          </cell>
          <cell r="AA308">
            <v>211.59</v>
          </cell>
          <cell r="AD308">
            <v>1739</v>
          </cell>
          <cell r="AH308">
            <v>140.82</v>
          </cell>
          <cell r="AI308">
            <v>392.38</v>
          </cell>
          <cell r="AJ308">
            <v>34.799999999999997</v>
          </cell>
          <cell r="AP308">
            <v>5</v>
          </cell>
          <cell r="AQ308">
            <v>32</v>
          </cell>
          <cell r="AR308">
            <v>248</v>
          </cell>
          <cell r="AX308">
            <v>40.274999999999999</v>
          </cell>
        </row>
        <row r="309">
          <cell r="J309">
            <v>31</v>
          </cell>
          <cell r="M309">
            <v>1703.59</v>
          </cell>
          <cell r="O309">
            <v>3362.23</v>
          </cell>
          <cell r="Q309">
            <v>11281.52</v>
          </cell>
          <cell r="S309">
            <v>966.6</v>
          </cell>
          <cell r="T309">
            <v>1261.95</v>
          </cell>
          <cell r="U309">
            <v>103.74</v>
          </cell>
          <cell r="AA309">
            <v>325.62</v>
          </cell>
          <cell r="AD309">
            <v>1739</v>
          </cell>
          <cell r="AH309">
            <v>233.37</v>
          </cell>
          <cell r="AI309">
            <v>392.38</v>
          </cell>
          <cell r="AJ309">
            <v>34.799999999999997</v>
          </cell>
          <cell r="AP309">
            <v>12</v>
          </cell>
          <cell r="AQ309">
            <v>32</v>
          </cell>
          <cell r="AR309">
            <v>248</v>
          </cell>
          <cell r="AX309">
            <v>40.274999999999999</v>
          </cell>
        </row>
        <row r="310">
          <cell r="J310">
            <v>31</v>
          </cell>
          <cell r="M310">
            <v>1703.59</v>
          </cell>
          <cell r="O310">
            <v>3362.23</v>
          </cell>
          <cell r="Q310">
            <v>11281.52</v>
          </cell>
          <cell r="S310">
            <v>966.6</v>
          </cell>
          <cell r="T310">
            <v>1261.95</v>
          </cell>
          <cell r="U310">
            <v>103.74</v>
          </cell>
          <cell r="AA310">
            <v>211.59</v>
          </cell>
          <cell r="AD310">
            <v>1794</v>
          </cell>
          <cell r="AH310">
            <v>233.37</v>
          </cell>
          <cell r="AI310">
            <v>392.38</v>
          </cell>
          <cell r="AJ310">
            <v>34.799999999999997</v>
          </cell>
          <cell r="AP310">
            <v>12</v>
          </cell>
          <cell r="AQ310">
            <v>32</v>
          </cell>
          <cell r="AR310">
            <v>248</v>
          </cell>
          <cell r="AX310">
            <v>40.274999999999999</v>
          </cell>
        </row>
        <row r="311">
          <cell r="J311">
            <v>31</v>
          </cell>
          <cell r="M311">
            <v>1703.59</v>
          </cell>
          <cell r="O311">
            <v>3362.23</v>
          </cell>
          <cell r="Q311">
            <v>11281.52</v>
          </cell>
          <cell r="S311">
            <v>966.6</v>
          </cell>
          <cell r="T311">
            <v>1261.95</v>
          </cell>
          <cell r="U311">
            <v>103.74</v>
          </cell>
          <cell r="AA311">
            <v>211.59</v>
          </cell>
          <cell r="AD311">
            <v>1739</v>
          </cell>
          <cell r="AH311">
            <v>233.37</v>
          </cell>
          <cell r="AI311">
            <v>392.38</v>
          </cell>
          <cell r="AJ311">
            <v>34.799999999999997</v>
          </cell>
          <cell r="AP311">
            <v>12</v>
          </cell>
          <cell r="AQ311">
            <v>32</v>
          </cell>
          <cell r="AR311">
            <v>248</v>
          </cell>
          <cell r="AX311">
            <v>40.274999999999999</v>
          </cell>
        </row>
        <row r="312">
          <cell r="J312">
            <v>31</v>
          </cell>
          <cell r="M312">
            <v>1683.45</v>
          </cell>
          <cell r="O312">
            <v>3083.19</v>
          </cell>
          <cell r="Q312">
            <v>11281.52</v>
          </cell>
          <cell r="S312">
            <v>966.6</v>
          </cell>
          <cell r="T312">
            <v>1261.95</v>
          </cell>
          <cell r="U312">
            <v>103.74</v>
          </cell>
          <cell r="AA312">
            <v>211.59</v>
          </cell>
          <cell r="AD312">
            <v>1759</v>
          </cell>
          <cell r="AH312">
            <v>233.37</v>
          </cell>
          <cell r="AI312">
            <v>337.84</v>
          </cell>
          <cell r="AJ312">
            <v>34.799999999999997</v>
          </cell>
          <cell r="AP312">
            <v>11</v>
          </cell>
          <cell r="AQ312">
            <v>30</v>
          </cell>
          <cell r="AR312">
            <v>248</v>
          </cell>
          <cell r="AX312">
            <v>40.274999999999999</v>
          </cell>
        </row>
        <row r="313">
          <cell r="J313">
            <v>37</v>
          </cell>
          <cell r="O313">
            <v>3307.25</v>
          </cell>
          <cell r="Q313">
            <v>10667.8</v>
          </cell>
          <cell r="S313">
            <v>1103.7</v>
          </cell>
          <cell r="U313">
            <v>95.3</v>
          </cell>
          <cell r="W313">
            <v>110</v>
          </cell>
          <cell r="X313">
            <v>18</v>
          </cell>
          <cell r="AA313">
            <v>198.92</v>
          </cell>
          <cell r="AD313">
            <v>1654</v>
          </cell>
          <cell r="AI313">
            <v>275.98</v>
          </cell>
          <cell r="AJ313">
            <v>29.2</v>
          </cell>
          <cell r="AP313">
            <v>0</v>
          </cell>
          <cell r="AQ313">
            <v>23</v>
          </cell>
          <cell r="AR313">
            <v>220</v>
          </cell>
          <cell r="AX313">
            <v>137.96250000000001</v>
          </cell>
        </row>
        <row r="314">
          <cell r="J314">
            <v>37</v>
          </cell>
          <cell r="O314">
            <v>4198.49</v>
          </cell>
          <cell r="Q314">
            <v>11152.7</v>
          </cell>
          <cell r="S314">
            <v>1179.23</v>
          </cell>
          <cell r="U314">
            <v>95.3</v>
          </cell>
          <cell r="W314">
            <v>110</v>
          </cell>
          <cell r="X314">
            <v>18</v>
          </cell>
          <cell r="AA314">
            <v>211.59</v>
          </cell>
          <cell r="AD314">
            <v>1674</v>
          </cell>
          <cell r="AI314">
            <v>337.84</v>
          </cell>
          <cell r="AJ314">
            <v>29.2</v>
          </cell>
          <cell r="AP314">
            <v>0</v>
          </cell>
          <cell r="AQ314">
            <v>30</v>
          </cell>
          <cell r="AR314">
            <v>230</v>
          </cell>
          <cell r="AX314">
            <v>131.02555555555557</v>
          </cell>
        </row>
        <row r="315">
          <cell r="J315">
            <v>37</v>
          </cell>
          <cell r="O315">
            <v>4198.49</v>
          </cell>
          <cell r="Q315">
            <v>9891.9599999999991</v>
          </cell>
          <cell r="S315">
            <v>1103.7</v>
          </cell>
          <cell r="U315">
            <v>95.3</v>
          </cell>
          <cell r="W315">
            <v>110</v>
          </cell>
          <cell r="AA315">
            <v>211.59</v>
          </cell>
          <cell r="AD315">
            <v>1674</v>
          </cell>
          <cell r="AI315">
            <v>337.84</v>
          </cell>
          <cell r="AJ315">
            <v>29.2</v>
          </cell>
          <cell r="AP315">
            <v>0</v>
          </cell>
          <cell r="AQ315">
            <v>30</v>
          </cell>
          <cell r="AR315">
            <v>204</v>
          </cell>
          <cell r="AX315">
            <v>137.96250000000001</v>
          </cell>
        </row>
        <row r="316">
          <cell r="J316">
            <v>37</v>
          </cell>
          <cell r="O316">
            <v>1768.22</v>
          </cell>
          <cell r="Q316">
            <v>10328.370000000001</v>
          </cell>
          <cell r="S316">
            <v>1103.7</v>
          </cell>
          <cell r="U316">
            <v>95.3</v>
          </cell>
          <cell r="W316">
            <v>110</v>
          </cell>
          <cell r="X316">
            <v>9</v>
          </cell>
          <cell r="AA316">
            <v>211.59</v>
          </cell>
          <cell r="AD316">
            <v>1654</v>
          </cell>
          <cell r="AI316">
            <v>150.33000000000001</v>
          </cell>
          <cell r="AJ316">
            <v>29.2</v>
          </cell>
          <cell r="AP316">
            <v>0</v>
          </cell>
          <cell r="AQ316">
            <v>12</v>
          </cell>
          <cell r="AR316">
            <v>213</v>
          </cell>
          <cell r="AX316">
            <v>137.96250000000001</v>
          </cell>
        </row>
        <row r="317">
          <cell r="J317">
            <v>37</v>
          </cell>
          <cell r="O317">
            <v>4198.49</v>
          </cell>
          <cell r="Q317">
            <v>11880.05</v>
          </cell>
          <cell r="S317">
            <v>1103.7</v>
          </cell>
          <cell r="U317">
            <v>95.3</v>
          </cell>
          <cell r="W317">
            <v>110</v>
          </cell>
          <cell r="AA317">
            <v>211.59</v>
          </cell>
          <cell r="AD317">
            <v>1674</v>
          </cell>
          <cell r="AI317">
            <v>337.84</v>
          </cell>
          <cell r="AJ317">
            <v>34.799999999999997</v>
          </cell>
          <cell r="AP317">
            <v>0</v>
          </cell>
          <cell r="AQ317">
            <v>30</v>
          </cell>
          <cell r="AR317">
            <v>245</v>
          </cell>
          <cell r="AX317">
            <v>137.96250000000001</v>
          </cell>
        </row>
        <row r="318">
          <cell r="J318">
            <v>37</v>
          </cell>
          <cell r="O318">
            <v>4198.49</v>
          </cell>
          <cell r="Q318">
            <v>11880.05</v>
          </cell>
          <cell r="S318">
            <v>1179.23</v>
          </cell>
          <cell r="U318">
            <v>95.3</v>
          </cell>
          <cell r="W318">
            <v>110</v>
          </cell>
          <cell r="AA318">
            <v>211.59</v>
          </cell>
          <cell r="AD318">
            <v>1674</v>
          </cell>
          <cell r="AI318">
            <v>337.84</v>
          </cell>
          <cell r="AJ318">
            <v>34.799999999999997</v>
          </cell>
          <cell r="AP318">
            <v>0</v>
          </cell>
          <cell r="AQ318">
            <v>30</v>
          </cell>
          <cell r="AR318">
            <v>245</v>
          </cell>
          <cell r="AX318">
            <v>131.02555555555557</v>
          </cell>
        </row>
        <row r="319">
          <cell r="J319">
            <v>37</v>
          </cell>
          <cell r="O319">
            <v>4198.49</v>
          </cell>
          <cell r="Q319">
            <v>11880.05</v>
          </cell>
          <cell r="S319">
            <v>1274.23</v>
          </cell>
          <cell r="U319">
            <v>95.3</v>
          </cell>
          <cell r="W319">
            <v>110</v>
          </cell>
          <cell r="AA319">
            <v>211.59</v>
          </cell>
          <cell r="AD319">
            <v>1674</v>
          </cell>
          <cell r="AI319">
            <v>337.84</v>
          </cell>
          <cell r="AJ319">
            <v>34.799999999999997</v>
          </cell>
          <cell r="AP319">
            <v>0</v>
          </cell>
          <cell r="AQ319">
            <v>30</v>
          </cell>
          <cell r="AR319">
            <v>245</v>
          </cell>
          <cell r="AX319">
            <v>134.12947368421052</v>
          </cell>
        </row>
        <row r="320">
          <cell r="J320">
            <v>37</v>
          </cell>
          <cell r="O320">
            <v>3137.93</v>
          </cell>
          <cell r="Q320">
            <v>11953.55</v>
          </cell>
          <cell r="S320">
            <v>1179.23</v>
          </cell>
          <cell r="U320">
            <v>95.3</v>
          </cell>
          <cell r="W320">
            <v>110</v>
          </cell>
          <cell r="AA320">
            <v>211.59</v>
          </cell>
          <cell r="AD320">
            <v>1674</v>
          </cell>
          <cell r="AI320">
            <v>275.98</v>
          </cell>
          <cell r="AJ320">
            <v>34.799999999999997</v>
          </cell>
          <cell r="AP320">
            <v>0</v>
          </cell>
          <cell r="AQ320">
            <v>21</v>
          </cell>
          <cell r="AR320">
            <v>245</v>
          </cell>
          <cell r="AX320">
            <v>131.02555555555557</v>
          </cell>
        </row>
        <row r="321">
          <cell r="J321">
            <v>37</v>
          </cell>
          <cell r="O321">
            <v>3847.98</v>
          </cell>
          <cell r="Q321">
            <v>11953.55</v>
          </cell>
          <cell r="S321">
            <v>1179.23</v>
          </cell>
          <cell r="U321">
            <v>95.3</v>
          </cell>
          <cell r="W321">
            <v>110</v>
          </cell>
          <cell r="X321">
            <v>18</v>
          </cell>
          <cell r="AA321">
            <v>211.59</v>
          </cell>
          <cell r="AD321">
            <v>1674</v>
          </cell>
          <cell r="AI321">
            <v>333.62</v>
          </cell>
          <cell r="AJ321">
            <v>34.799999999999997</v>
          </cell>
          <cell r="AP321">
            <v>0</v>
          </cell>
          <cell r="AQ321">
            <v>26</v>
          </cell>
          <cell r="AR321">
            <v>245</v>
          </cell>
          <cell r="AX321">
            <v>131.02555555555557</v>
          </cell>
        </row>
        <row r="322">
          <cell r="J322">
            <v>37</v>
          </cell>
          <cell r="O322">
            <v>4198.49</v>
          </cell>
          <cell r="Q322">
            <v>11368.07</v>
          </cell>
          <cell r="S322">
            <v>1179.23</v>
          </cell>
          <cell r="U322">
            <v>95.3</v>
          </cell>
          <cell r="W322">
            <v>110</v>
          </cell>
          <cell r="AA322">
            <v>211.59</v>
          </cell>
          <cell r="AD322">
            <v>1674</v>
          </cell>
          <cell r="AI322">
            <v>337.84</v>
          </cell>
          <cell r="AJ322">
            <v>29.2</v>
          </cell>
          <cell r="AP322">
            <v>0</v>
          </cell>
          <cell r="AQ322">
            <v>30</v>
          </cell>
          <cell r="AR322">
            <v>233</v>
          </cell>
          <cell r="AX322">
            <v>131.02555555555557</v>
          </cell>
        </row>
        <row r="323">
          <cell r="J323">
            <v>37</v>
          </cell>
          <cell r="O323">
            <v>2802.46</v>
          </cell>
          <cell r="Q323">
            <v>11175.83</v>
          </cell>
          <cell r="S323">
            <v>1261.57</v>
          </cell>
          <cell r="U323">
            <v>95.3</v>
          </cell>
          <cell r="W323">
            <v>110</v>
          </cell>
          <cell r="AA323">
            <v>211.59</v>
          </cell>
          <cell r="AD323">
            <v>1654</v>
          </cell>
          <cell r="AI323">
            <v>275.98</v>
          </cell>
          <cell r="AJ323">
            <v>29.2</v>
          </cell>
          <cell r="AP323">
            <v>0</v>
          </cell>
          <cell r="AQ323">
            <v>19</v>
          </cell>
          <cell r="AR323">
            <v>225</v>
          </cell>
          <cell r="AX323">
            <v>132.79684210526315</v>
          </cell>
        </row>
        <row r="324">
          <cell r="J324">
            <v>37</v>
          </cell>
          <cell r="O324">
            <v>899.13</v>
          </cell>
          <cell r="Q324">
            <v>11124.12</v>
          </cell>
          <cell r="S324">
            <v>1166.57</v>
          </cell>
          <cell r="U324">
            <v>95.3</v>
          </cell>
          <cell r="W324">
            <v>110</v>
          </cell>
          <cell r="X324">
            <v>36</v>
          </cell>
          <cell r="AA324">
            <v>211.59</v>
          </cell>
          <cell r="AD324">
            <v>1674</v>
          </cell>
          <cell r="AI324">
            <v>95.79</v>
          </cell>
          <cell r="AJ324">
            <v>29.2</v>
          </cell>
          <cell r="AP324">
            <v>0</v>
          </cell>
          <cell r="AQ324">
            <v>5</v>
          </cell>
          <cell r="AR324">
            <v>228</v>
          </cell>
          <cell r="AX324">
            <v>129.61888888888888</v>
          </cell>
        </row>
        <row r="325">
          <cell r="J325">
            <v>37</v>
          </cell>
          <cell r="O325">
            <v>4172.18</v>
          </cell>
          <cell r="Q325">
            <v>11709.6</v>
          </cell>
          <cell r="S325">
            <v>1166.57</v>
          </cell>
          <cell r="U325">
            <v>95.3</v>
          </cell>
          <cell r="W325">
            <v>110</v>
          </cell>
          <cell r="AA325">
            <v>211.59</v>
          </cell>
          <cell r="AD325">
            <v>1719</v>
          </cell>
          <cell r="AI325">
            <v>333.62</v>
          </cell>
          <cell r="AJ325">
            <v>29.2</v>
          </cell>
          <cell r="AP325">
            <v>0</v>
          </cell>
          <cell r="AQ325">
            <v>28</v>
          </cell>
          <cell r="AR325">
            <v>240</v>
          </cell>
          <cell r="AX325">
            <v>129.61888888888888</v>
          </cell>
        </row>
        <row r="326">
          <cell r="J326">
            <v>37</v>
          </cell>
          <cell r="O326">
            <v>3847.98</v>
          </cell>
          <cell r="Q326">
            <v>11953.55</v>
          </cell>
          <cell r="S326">
            <v>1166.57</v>
          </cell>
          <cell r="U326">
            <v>95.3</v>
          </cell>
          <cell r="W326">
            <v>110</v>
          </cell>
          <cell r="AA326">
            <v>211.59</v>
          </cell>
          <cell r="AD326">
            <v>1674</v>
          </cell>
          <cell r="AI326">
            <v>333.62</v>
          </cell>
          <cell r="AJ326">
            <v>34.799999999999997</v>
          </cell>
          <cell r="AP326">
            <v>0</v>
          </cell>
          <cell r="AQ326">
            <v>26</v>
          </cell>
          <cell r="AR326">
            <v>245</v>
          </cell>
          <cell r="AX326">
            <v>129.61888888888888</v>
          </cell>
        </row>
        <row r="327">
          <cell r="J327">
            <v>37</v>
          </cell>
          <cell r="O327">
            <v>4198.49</v>
          </cell>
          <cell r="Q327">
            <v>11880.05</v>
          </cell>
          <cell r="S327">
            <v>1166.57</v>
          </cell>
          <cell r="U327">
            <v>95.3</v>
          </cell>
          <cell r="W327">
            <v>110</v>
          </cell>
          <cell r="X327">
            <v>18</v>
          </cell>
          <cell r="AA327">
            <v>211.59</v>
          </cell>
          <cell r="AD327">
            <v>1674</v>
          </cell>
          <cell r="AI327">
            <v>337.84</v>
          </cell>
          <cell r="AJ327">
            <v>34.799999999999997</v>
          </cell>
          <cell r="AP327">
            <v>0</v>
          </cell>
          <cell r="AQ327">
            <v>30</v>
          </cell>
          <cell r="AR327">
            <v>245</v>
          </cell>
          <cell r="AX327">
            <v>129.61888888888888</v>
          </cell>
        </row>
        <row r="328">
          <cell r="J328">
            <v>37</v>
          </cell>
          <cell r="O328">
            <v>4198.49</v>
          </cell>
          <cell r="Q328">
            <v>11783.07</v>
          </cell>
          <cell r="S328">
            <v>1166.57</v>
          </cell>
          <cell r="U328">
            <v>95.3</v>
          </cell>
          <cell r="W328">
            <v>110</v>
          </cell>
          <cell r="X328">
            <v>36</v>
          </cell>
          <cell r="AA328">
            <v>211.59</v>
          </cell>
          <cell r="AD328">
            <v>1674</v>
          </cell>
          <cell r="AI328">
            <v>337.84</v>
          </cell>
          <cell r="AJ328">
            <v>34.799999999999997</v>
          </cell>
          <cell r="AP328">
            <v>0</v>
          </cell>
          <cell r="AQ328">
            <v>30</v>
          </cell>
          <cell r="AR328">
            <v>243</v>
          </cell>
          <cell r="AX328">
            <v>129.61888888888888</v>
          </cell>
        </row>
        <row r="329">
          <cell r="J329">
            <v>37</v>
          </cell>
          <cell r="O329">
            <v>4198.49</v>
          </cell>
          <cell r="Q329">
            <v>11880.05</v>
          </cell>
          <cell r="S329">
            <v>1166.57</v>
          </cell>
          <cell r="U329">
            <v>95.3</v>
          </cell>
          <cell r="W329">
            <v>110</v>
          </cell>
          <cell r="AA329">
            <v>211.59</v>
          </cell>
          <cell r="AD329">
            <v>1654</v>
          </cell>
          <cell r="AI329">
            <v>337.84</v>
          </cell>
          <cell r="AJ329">
            <v>34.799999999999997</v>
          </cell>
          <cell r="AP329">
            <v>0</v>
          </cell>
          <cell r="AQ329">
            <v>30</v>
          </cell>
          <cell r="AR329">
            <v>245</v>
          </cell>
          <cell r="AX329">
            <v>129.61888888888888</v>
          </cell>
        </row>
        <row r="330">
          <cell r="J330">
            <v>37</v>
          </cell>
          <cell r="O330">
            <v>4198.49</v>
          </cell>
          <cell r="Q330">
            <v>12078.43</v>
          </cell>
          <cell r="S330">
            <v>1166.57</v>
          </cell>
          <cell r="U330">
            <v>95.3</v>
          </cell>
          <cell r="W330">
            <v>110</v>
          </cell>
          <cell r="AA330">
            <v>211.59</v>
          </cell>
          <cell r="AD330">
            <v>1654</v>
          </cell>
          <cell r="AI330">
            <v>337.84</v>
          </cell>
          <cell r="AJ330">
            <v>34.799999999999997</v>
          </cell>
          <cell r="AP330">
            <v>0</v>
          </cell>
          <cell r="AQ330">
            <v>30</v>
          </cell>
          <cell r="AR330">
            <v>245</v>
          </cell>
          <cell r="AX330">
            <v>129.61888888888888</v>
          </cell>
        </row>
        <row r="331">
          <cell r="J331">
            <v>37</v>
          </cell>
          <cell r="O331">
            <v>4198.49</v>
          </cell>
          <cell r="Q331">
            <v>11880.05</v>
          </cell>
          <cell r="S331">
            <v>1166.57</v>
          </cell>
          <cell r="U331">
            <v>95.3</v>
          </cell>
          <cell r="W331">
            <v>110</v>
          </cell>
          <cell r="X331">
            <v>18</v>
          </cell>
          <cell r="AA331">
            <v>211.59</v>
          </cell>
          <cell r="AD331">
            <v>1674</v>
          </cell>
          <cell r="AI331">
            <v>337.84</v>
          </cell>
          <cell r="AJ331">
            <v>34.799999999999997</v>
          </cell>
          <cell r="AP331">
            <v>0</v>
          </cell>
          <cell r="AQ331">
            <v>30</v>
          </cell>
          <cell r="AR331">
            <v>245</v>
          </cell>
          <cell r="AX331">
            <v>129.61888888888888</v>
          </cell>
        </row>
        <row r="332">
          <cell r="J332">
            <v>37</v>
          </cell>
          <cell r="O332">
            <v>4198.49</v>
          </cell>
          <cell r="Q332">
            <v>11880.05</v>
          </cell>
          <cell r="S332">
            <v>1091.99</v>
          </cell>
          <cell r="U332">
            <v>95.3</v>
          </cell>
          <cell r="W332">
            <v>110</v>
          </cell>
          <cell r="X332">
            <v>36</v>
          </cell>
          <cell r="AA332">
            <v>211.59</v>
          </cell>
          <cell r="AD332">
            <v>1674</v>
          </cell>
          <cell r="AI332">
            <v>337.84</v>
          </cell>
          <cell r="AJ332">
            <v>34.799999999999997</v>
          </cell>
          <cell r="AP332">
            <v>0</v>
          </cell>
          <cell r="AQ332">
            <v>30</v>
          </cell>
          <cell r="AR332">
            <v>245</v>
          </cell>
          <cell r="AX332">
            <v>136.49875</v>
          </cell>
        </row>
        <row r="333">
          <cell r="J333">
            <v>37</v>
          </cell>
          <cell r="O333">
            <v>4198.49</v>
          </cell>
          <cell r="Q333">
            <v>12078.43</v>
          </cell>
          <cell r="S333">
            <v>1083.69</v>
          </cell>
          <cell r="U333">
            <v>95.3</v>
          </cell>
          <cell r="W333">
            <v>110</v>
          </cell>
          <cell r="X333">
            <v>18</v>
          </cell>
          <cell r="AA333">
            <v>198.92</v>
          </cell>
          <cell r="AD333">
            <v>1654</v>
          </cell>
          <cell r="AI333">
            <v>337.84</v>
          </cell>
          <cell r="AJ333">
            <v>34.799999999999997</v>
          </cell>
          <cell r="AP333">
            <v>0</v>
          </cell>
          <cell r="AQ333">
            <v>30</v>
          </cell>
          <cell r="AR333">
            <v>245</v>
          </cell>
          <cell r="AX333">
            <v>135.46125000000001</v>
          </cell>
        </row>
        <row r="334">
          <cell r="J334">
            <v>37</v>
          </cell>
          <cell r="O334">
            <v>4198.49</v>
          </cell>
          <cell r="Q334">
            <v>11734.58</v>
          </cell>
          <cell r="S334">
            <v>1083.69</v>
          </cell>
          <cell r="U334">
            <v>95.3</v>
          </cell>
          <cell r="W334">
            <v>110</v>
          </cell>
          <cell r="AA334">
            <v>198.92</v>
          </cell>
          <cell r="AD334">
            <v>1674</v>
          </cell>
          <cell r="AI334">
            <v>337.84</v>
          </cell>
          <cell r="AJ334">
            <v>34.799999999999997</v>
          </cell>
          <cell r="AP334">
            <v>0</v>
          </cell>
          <cell r="AQ334">
            <v>30</v>
          </cell>
          <cell r="AR334">
            <v>242</v>
          </cell>
          <cell r="AX334">
            <v>135.46125000000001</v>
          </cell>
        </row>
        <row r="335">
          <cell r="J335">
            <v>37</v>
          </cell>
          <cell r="O335">
            <v>4198.49</v>
          </cell>
          <cell r="Q335">
            <v>12078.43</v>
          </cell>
          <cell r="S335">
            <v>1151.77</v>
          </cell>
          <cell r="U335">
            <v>95.3</v>
          </cell>
          <cell r="W335">
            <v>110</v>
          </cell>
          <cell r="X335">
            <v>18</v>
          </cell>
          <cell r="AA335">
            <v>198.92</v>
          </cell>
          <cell r="AD335">
            <v>1674</v>
          </cell>
          <cell r="AI335">
            <v>337.84</v>
          </cell>
          <cell r="AJ335">
            <v>34.799999999999997</v>
          </cell>
          <cell r="AP335">
            <v>0</v>
          </cell>
          <cell r="AQ335">
            <v>30</v>
          </cell>
          <cell r="AR335">
            <v>245</v>
          </cell>
          <cell r="AX335">
            <v>127.97444444444444</v>
          </cell>
        </row>
        <row r="336">
          <cell r="J336">
            <v>37</v>
          </cell>
          <cell r="O336">
            <v>4198.49</v>
          </cell>
          <cell r="Q336">
            <v>11981.45</v>
          </cell>
          <cell r="S336">
            <v>1151.77</v>
          </cell>
          <cell r="U336">
            <v>95.3</v>
          </cell>
          <cell r="W336">
            <v>110</v>
          </cell>
          <cell r="X336">
            <v>36</v>
          </cell>
          <cell r="AA336">
            <v>198.92</v>
          </cell>
          <cell r="AD336">
            <v>1719</v>
          </cell>
          <cell r="AI336">
            <v>337.84</v>
          </cell>
          <cell r="AJ336">
            <v>34.799999999999997</v>
          </cell>
          <cell r="AP336">
            <v>0</v>
          </cell>
          <cell r="AQ336">
            <v>30</v>
          </cell>
          <cell r="AR336">
            <v>243</v>
          </cell>
          <cell r="AX336">
            <v>127.97444444444444</v>
          </cell>
        </row>
        <row r="337">
          <cell r="J337">
            <v>37</v>
          </cell>
          <cell r="O337">
            <v>4198.49</v>
          </cell>
          <cell r="Q337">
            <v>12078.43</v>
          </cell>
          <cell r="S337">
            <v>1151.77</v>
          </cell>
          <cell r="U337">
            <v>95.3</v>
          </cell>
          <cell r="W337">
            <v>110</v>
          </cell>
          <cell r="AA337">
            <v>198.92</v>
          </cell>
          <cell r="AD337">
            <v>1674</v>
          </cell>
          <cell r="AI337">
            <v>337.84</v>
          </cell>
          <cell r="AJ337">
            <v>34.799999999999997</v>
          </cell>
          <cell r="AP337">
            <v>0</v>
          </cell>
          <cell r="AQ337">
            <v>30</v>
          </cell>
          <cell r="AR337">
            <v>245</v>
          </cell>
          <cell r="AX337">
            <v>127.97444444444444</v>
          </cell>
        </row>
        <row r="338">
          <cell r="J338">
            <v>37</v>
          </cell>
          <cell r="O338">
            <v>4198.49</v>
          </cell>
          <cell r="Q338">
            <v>11880.05</v>
          </cell>
          <cell r="S338">
            <v>1151.77</v>
          </cell>
          <cell r="U338">
            <v>95.3</v>
          </cell>
          <cell r="W338">
            <v>110</v>
          </cell>
          <cell r="AA338">
            <v>198.92</v>
          </cell>
          <cell r="AD338">
            <v>1674</v>
          </cell>
          <cell r="AI338">
            <v>337.84</v>
          </cell>
          <cell r="AJ338">
            <v>34.799999999999997</v>
          </cell>
          <cell r="AP338">
            <v>0</v>
          </cell>
          <cell r="AQ338">
            <v>30</v>
          </cell>
          <cell r="AR338">
            <v>245</v>
          </cell>
          <cell r="AX338">
            <v>127.97444444444444</v>
          </cell>
        </row>
        <row r="339">
          <cell r="J339">
            <v>37</v>
          </cell>
          <cell r="O339">
            <v>4198.49</v>
          </cell>
          <cell r="Q339">
            <v>12078.43</v>
          </cell>
          <cell r="S339">
            <v>1083.69</v>
          </cell>
          <cell r="U339">
            <v>95.3</v>
          </cell>
          <cell r="W339">
            <v>110</v>
          </cell>
          <cell r="X339">
            <v>18</v>
          </cell>
          <cell r="AA339">
            <v>198.92</v>
          </cell>
          <cell r="AD339">
            <v>1674</v>
          </cell>
          <cell r="AI339">
            <v>337.84</v>
          </cell>
          <cell r="AJ339">
            <v>34.799999999999997</v>
          </cell>
          <cell r="AP339">
            <v>0</v>
          </cell>
          <cell r="AQ339">
            <v>30</v>
          </cell>
          <cell r="AR339">
            <v>245</v>
          </cell>
          <cell r="AX339">
            <v>135.46125000000001</v>
          </cell>
        </row>
        <row r="340">
          <cell r="J340">
            <v>37</v>
          </cell>
          <cell r="O340">
            <v>4198.49</v>
          </cell>
          <cell r="Q340">
            <v>12078.43</v>
          </cell>
          <cell r="S340">
            <v>1151.77</v>
          </cell>
          <cell r="U340">
            <v>95.3</v>
          </cell>
          <cell r="W340">
            <v>110</v>
          </cell>
          <cell r="AA340">
            <v>198.92</v>
          </cell>
          <cell r="AD340">
            <v>1674</v>
          </cell>
          <cell r="AI340">
            <v>337.84</v>
          </cell>
          <cell r="AJ340">
            <v>34.799999999999997</v>
          </cell>
          <cell r="AP340">
            <v>0</v>
          </cell>
          <cell r="AQ340">
            <v>30</v>
          </cell>
          <cell r="AR340">
            <v>245</v>
          </cell>
          <cell r="AX340">
            <v>127.97444444444444</v>
          </cell>
        </row>
        <row r="341">
          <cell r="J341">
            <v>37</v>
          </cell>
          <cell r="O341">
            <v>4198.49</v>
          </cell>
          <cell r="Q341">
            <v>12203.91</v>
          </cell>
          <cell r="S341">
            <v>1151.77</v>
          </cell>
          <cell r="U341">
            <v>95.3</v>
          </cell>
          <cell r="W341">
            <v>110</v>
          </cell>
          <cell r="X341">
            <v>18</v>
          </cell>
          <cell r="AA341">
            <v>198.92</v>
          </cell>
          <cell r="AD341">
            <v>1674</v>
          </cell>
          <cell r="AI341">
            <v>337.84</v>
          </cell>
          <cell r="AJ341">
            <v>34.799999999999997</v>
          </cell>
          <cell r="AP341">
            <v>0</v>
          </cell>
          <cell r="AQ341">
            <v>30</v>
          </cell>
          <cell r="AR341">
            <v>245</v>
          </cell>
          <cell r="AX341">
            <v>127.97444444444444</v>
          </cell>
        </row>
        <row r="342">
          <cell r="J342">
            <v>37</v>
          </cell>
          <cell r="O342">
            <v>4198.49</v>
          </cell>
          <cell r="Q342">
            <v>11806.55</v>
          </cell>
          <cell r="S342">
            <v>1151.77</v>
          </cell>
          <cell r="U342">
            <v>95.3</v>
          </cell>
          <cell r="W342">
            <v>110</v>
          </cell>
          <cell r="X342">
            <v>18</v>
          </cell>
          <cell r="AA342">
            <v>198.92</v>
          </cell>
          <cell r="AD342">
            <v>1674</v>
          </cell>
          <cell r="AI342">
            <v>337.84</v>
          </cell>
          <cell r="AJ342">
            <v>34.799999999999997</v>
          </cell>
          <cell r="AP342">
            <v>0</v>
          </cell>
          <cell r="AQ342">
            <v>30</v>
          </cell>
          <cell r="AR342">
            <v>245</v>
          </cell>
          <cell r="AX342">
            <v>127.97444444444444</v>
          </cell>
        </row>
        <row r="343">
          <cell r="J343">
            <v>37</v>
          </cell>
          <cell r="O343">
            <v>3847.98</v>
          </cell>
          <cell r="Q343">
            <v>11806.55</v>
          </cell>
          <cell r="S343">
            <v>1151.77</v>
          </cell>
          <cell r="U343">
            <v>95.3</v>
          </cell>
          <cell r="W343">
            <v>110</v>
          </cell>
          <cell r="X343">
            <v>18</v>
          </cell>
          <cell r="AA343">
            <v>198.92</v>
          </cell>
          <cell r="AD343">
            <v>1674</v>
          </cell>
          <cell r="AI343">
            <v>333.62</v>
          </cell>
          <cell r="AJ343">
            <v>34.799999999999997</v>
          </cell>
          <cell r="AP343">
            <v>0</v>
          </cell>
          <cell r="AQ343">
            <v>26</v>
          </cell>
          <cell r="AR343">
            <v>245</v>
          </cell>
          <cell r="AX343">
            <v>127.97444444444444</v>
          </cell>
        </row>
        <row r="344">
          <cell r="J344">
            <v>41</v>
          </cell>
          <cell r="O344">
            <v>3007.84</v>
          </cell>
          <cell r="Q344">
            <v>10651.12</v>
          </cell>
          <cell r="S344">
            <v>873.1</v>
          </cell>
          <cell r="U344">
            <v>95.3</v>
          </cell>
          <cell r="X344">
            <v>36</v>
          </cell>
          <cell r="AA344">
            <v>198.92</v>
          </cell>
          <cell r="AD344">
            <v>1609</v>
          </cell>
          <cell r="AI344">
            <v>275.98</v>
          </cell>
          <cell r="AJ344">
            <v>29.2</v>
          </cell>
          <cell r="AP344">
            <v>0</v>
          </cell>
          <cell r="AQ344">
            <v>22</v>
          </cell>
          <cell r="AR344">
            <v>232</v>
          </cell>
          <cell r="AX344">
            <v>41.576190476190476</v>
          </cell>
        </row>
        <row r="345">
          <cell r="J345">
            <v>41</v>
          </cell>
          <cell r="O345">
            <v>2128.1</v>
          </cell>
          <cell r="Q345">
            <v>10788.85</v>
          </cell>
          <cell r="S345">
            <v>873.1</v>
          </cell>
          <cell r="U345">
            <v>95.3</v>
          </cell>
          <cell r="X345">
            <v>54</v>
          </cell>
          <cell r="AA345">
            <v>249.6</v>
          </cell>
          <cell r="AD345">
            <v>1564</v>
          </cell>
          <cell r="AI345">
            <v>207.97</v>
          </cell>
          <cell r="AJ345">
            <v>29.2</v>
          </cell>
          <cell r="AP345">
            <v>0</v>
          </cell>
          <cell r="AQ345">
            <v>14</v>
          </cell>
          <cell r="AR345">
            <v>235</v>
          </cell>
          <cell r="AX345">
            <v>41.576190476190476</v>
          </cell>
        </row>
        <row r="346">
          <cell r="J346">
            <v>41</v>
          </cell>
          <cell r="O346">
            <v>3007.84</v>
          </cell>
          <cell r="Q346">
            <v>11219.36</v>
          </cell>
          <cell r="S346">
            <v>1034.45</v>
          </cell>
          <cell r="U346">
            <v>95.3</v>
          </cell>
          <cell r="X346">
            <v>72</v>
          </cell>
          <cell r="AA346">
            <v>198.92</v>
          </cell>
          <cell r="AD346">
            <v>1609</v>
          </cell>
          <cell r="AI346">
            <v>275.98</v>
          </cell>
          <cell r="AJ346">
            <v>29.2</v>
          </cell>
          <cell r="AP346">
            <v>0</v>
          </cell>
          <cell r="AQ346">
            <v>22</v>
          </cell>
          <cell r="AR346">
            <v>240</v>
          </cell>
          <cell r="AX346">
            <v>45.975555555555559</v>
          </cell>
        </row>
        <row r="347">
          <cell r="J347">
            <v>41</v>
          </cell>
          <cell r="O347">
            <v>2485.3000000000002</v>
          </cell>
          <cell r="Q347">
            <v>9687.01</v>
          </cell>
          <cell r="S347">
            <v>873.1</v>
          </cell>
          <cell r="U347">
            <v>95.3</v>
          </cell>
          <cell r="X347">
            <v>54</v>
          </cell>
          <cell r="AA347">
            <v>205.26</v>
          </cell>
          <cell r="AD347">
            <v>1609</v>
          </cell>
          <cell r="AI347">
            <v>221.44</v>
          </cell>
          <cell r="AJ347">
            <v>29.2</v>
          </cell>
          <cell r="AP347">
            <v>0</v>
          </cell>
          <cell r="AQ347">
            <v>17</v>
          </cell>
          <cell r="AR347">
            <v>211</v>
          </cell>
          <cell r="AX347">
            <v>41.576190476190476</v>
          </cell>
        </row>
        <row r="348">
          <cell r="J348">
            <v>41</v>
          </cell>
          <cell r="O348">
            <v>2999.84</v>
          </cell>
          <cell r="Q348">
            <v>11018.4</v>
          </cell>
          <cell r="S348">
            <v>863.14</v>
          </cell>
          <cell r="U348">
            <v>95.3</v>
          </cell>
          <cell r="AA348">
            <v>198.92</v>
          </cell>
          <cell r="AD348">
            <v>1609</v>
          </cell>
          <cell r="AI348">
            <v>275.98</v>
          </cell>
          <cell r="AJ348">
            <v>29.2</v>
          </cell>
          <cell r="AP348">
            <v>0</v>
          </cell>
          <cell r="AQ348">
            <v>21</v>
          </cell>
          <cell r="AR348">
            <v>240</v>
          </cell>
          <cell r="AX348">
            <v>41.101904761904763</v>
          </cell>
        </row>
        <row r="349">
          <cell r="J349">
            <v>41</v>
          </cell>
          <cell r="O349">
            <v>3007.84</v>
          </cell>
          <cell r="Q349">
            <v>11018.4</v>
          </cell>
          <cell r="S349">
            <v>863.14</v>
          </cell>
          <cell r="U349">
            <v>95.3</v>
          </cell>
          <cell r="X349">
            <v>18</v>
          </cell>
          <cell r="AA349">
            <v>198.92</v>
          </cell>
          <cell r="AD349">
            <v>1609</v>
          </cell>
          <cell r="AI349">
            <v>275.98</v>
          </cell>
          <cell r="AJ349">
            <v>29.2</v>
          </cell>
          <cell r="AP349">
            <v>0</v>
          </cell>
          <cell r="AQ349">
            <v>22</v>
          </cell>
          <cell r="AR349">
            <v>240</v>
          </cell>
          <cell r="AX349">
            <v>41.101904761904763</v>
          </cell>
        </row>
        <row r="350">
          <cell r="J350">
            <v>41</v>
          </cell>
          <cell r="O350">
            <v>2652.23</v>
          </cell>
          <cell r="Q350">
            <v>10329.75</v>
          </cell>
          <cell r="S350">
            <v>869.28</v>
          </cell>
          <cell r="U350">
            <v>95.3</v>
          </cell>
          <cell r="AA350">
            <v>198.92</v>
          </cell>
          <cell r="AD350">
            <v>1564</v>
          </cell>
          <cell r="AI350">
            <v>221.44</v>
          </cell>
          <cell r="AJ350">
            <v>29.2</v>
          </cell>
          <cell r="AP350">
            <v>0</v>
          </cell>
          <cell r="AQ350">
            <v>18</v>
          </cell>
          <cell r="AR350">
            <v>225</v>
          </cell>
          <cell r="AX350">
            <v>41.394285714285715</v>
          </cell>
        </row>
        <row r="351">
          <cell r="J351">
            <v>41</v>
          </cell>
          <cell r="O351">
            <v>3007.84</v>
          </cell>
          <cell r="Q351">
            <v>11018.4</v>
          </cell>
          <cell r="S351">
            <v>869.28</v>
          </cell>
          <cell r="U351">
            <v>95.3</v>
          </cell>
          <cell r="X351">
            <v>72</v>
          </cell>
          <cell r="AA351">
            <v>198.92</v>
          </cell>
          <cell r="AD351">
            <v>1564</v>
          </cell>
          <cell r="AI351">
            <v>275.98</v>
          </cell>
          <cell r="AJ351">
            <v>29.2</v>
          </cell>
          <cell r="AP351">
            <v>0</v>
          </cell>
          <cell r="AQ351">
            <v>22</v>
          </cell>
          <cell r="AR351">
            <v>240</v>
          </cell>
          <cell r="AX351">
            <v>41.394285714285715</v>
          </cell>
        </row>
        <row r="352">
          <cell r="J352">
            <v>41</v>
          </cell>
          <cell r="O352">
            <v>3007.84</v>
          </cell>
          <cell r="Q352">
            <v>11018.4</v>
          </cell>
          <cell r="S352">
            <v>873.57</v>
          </cell>
          <cell r="U352">
            <v>95.3</v>
          </cell>
          <cell r="X352">
            <v>18</v>
          </cell>
          <cell r="AA352">
            <v>198.92</v>
          </cell>
          <cell r="AD352">
            <v>1609</v>
          </cell>
          <cell r="AI352">
            <v>275.98</v>
          </cell>
          <cell r="AJ352">
            <v>29.2</v>
          </cell>
          <cell r="AP352">
            <v>0</v>
          </cell>
          <cell r="AQ352">
            <v>22</v>
          </cell>
          <cell r="AR352">
            <v>240</v>
          </cell>
          <cell r="AX352">
            <v>41.598571428571432</v>
          </cell>
        </row>
        <row r="353">
          <cell r="J353">
            <v>41</v>
          </cell>
          <cell r="O353">
            <v>3007.84</v>
          </cell>
          <cell r="Q353">
            <v>11018.4</v>
          </cell>
          <cell r="S353">
            <v>873.57</v>
          </cell>
          <cell r="U353">
            <v>95.3</v>
          </cell>
          <cell r="X353">
            <v>18</v>
          </cell>
          <cell r="AA353">
            <v>198.92</v>
          </cell>
          <cell r="AD353">
            <v>1609</v>
          </cell>
          <cell r="AI353">
            <v>275.98</v>
          </cell>
          <cell r="AJ353">
            <v>29.2</v>
          </cell>
          <cell r="AP353">
            <v>0</v>
          </cell>
          <cell r="AQ353">
            <v>22</v>
          </cell>
          <cell r="AR353">
            <v>240</v>
          </cell>
          <cell r="AX353">
            <v>41.598571428571432</v>
          </cell>
        </row>
        <row r="354">
          <cell r="J354">
            <v>41</v>
          </cell>
          <cell r="O354">
            <v>2485.3000000000002</v>
          </cell>
          <cell r="Q354">
            <v>11018.4</v>
          </cell>
          <cell r="S354">
            <v>873.57</v>
          </cell>
          <cell r="U354">
            <v>95.3</v>
          </cell>
          <cell r="X354">
            <v>72</v>
          </cell>
          <cell r="AA354">
            <v>198.92</v>
          </cell>
          <cell r="AD354">
            <v>1609</v>
          </cell>
          <cell r="AI354">
            <v>221.44</v>
          </cell>
          <cell r="AJ354">
            <v>29.2</v>
          </cell>
          <cell r="AP354">
            <v>0</v>
          </cell>
          <cell r="AQ354">
            <v>17</v>
          </cell>
          <cell r="AR354">
            <v>240</v>
          </cell>
          <cell r="AX354">
            <v>41.598571428571432</v>
          </cell>
        </row>
        <row r="355">
          <cell r="J355">
            <v>41</v>
          </cell>
          <cell r="O355">
            <v>3007.84</v>
          </cell>
          <cell r="Q355">
            <v>11018.4</v>
          </cell>
          <cell r="S355">
            <v>873.57</v>
          </cell>
          <cell r="U355">
            <v>95.3</v>
          </cell>
          <cell r="X355">
            <v>36</v>
          </cell>
          <cell r="AA355">
            <v>198.92</v>
          </cell>
          <cell r="AD355">
            <v>1609</v>
          </cell>
          <cell r="AI355">
            <v>275.98</v>
          </cell>
          <cell r="AJ355">
            <v>29.2</v>
          </cell>
          <cell r="AP355">
            <v>0</v>
          </cell>
          <cell r="AQ355">
            <v>22</v>
          </cell>
          <cell r="AR355">
            <v>240</v>
          </cell>
          <cell r="AX355">
            <v>41.598571428571432</v>
          </cell>
        </row>
        <row r="356">
          <cell r="J356">
            <v>41</v>
          </cell>
          <cell r="O356">
            <v>3007.84</v>
          </cell>
          <cell r="Q356">
            <v>11018.4</v>
          </cell>
          <cell r="S356">
            <v>868.98</v>
          </cell>
          <cell r="U356">
            <v>95.3</v>
          </cell>
          <cell r="X356">
            <v>18</v>
          </cell>
          <cell r="AA356">
            <v>198.92</v>
          </cell>
          <cell r="AD356">
            <v>1609</v>
          </cell>
          <cell r="AI356">
            <v>275.98</v>
          </cell>
          <cell r="AJ356">
            <v>29.2</v>
          </cell>
          <cell r="AP356">
            <v>0</v>
          </cell>
          <cell r="AQ356">
            <v>22</v>
          </cell>
          <cell r="AR356">
            <v>240</v>
          </cell>
          <cell r="AX356">
            <v>41.38</v>
          </cell>
        </row>
        <row r="357">
          <cell r="J357">
            <v>41</v>
          </cell>
          <cell r="O357">
            <v>2668.23</v>
          </cell>
          <cell r="Q357">
            <v>11018.4</v>
          </cell>
          <cell r="S357">
            <v>868.98</v>
          </cell>
          <cell r="U357">
            <v>95.3</v>
          </cell>
          <cell r="X357">
            <v>18</v>
          </cell>
          <cell r="AA357">
            <v>198.92</v>
          </cell>
          <cell r="AD357">
            <v>1564</v>
          </cell>
          <cell r="AI357">
            <v>275.98</v>
          </cell>
          <cell r="AJ357">
            <v>29.2</v>
          </cell>
          <cell r="AP357">
            <v>0</v>
          </cell>
          <cell r="AQ357">
            <v>20</v>
          </cell>
          <cell r="AR357">
            <v>240</v>
          </cell>
          <cell r="AX357">
            <v>41.38</v>
          </cell>
        </row>
        <row r="358">
          <cell r="J358">
            <v>41</v>
          </cell>
          <cell r="O358">
            <v>3007.84</v>
          </cell>
          <cell r="Q358">
            <v>11018.4</v>
          </cell>
          <cell r="S358">
            <v>868.98</v>
          </cell>
          <cell r="U358">
            <v>95.3</v>
          </cell>
          <cell r="X358">
            <v>18</v>
          </cell>
          <cell r="AA358">
            <v>198.92</v>
          </cell>
          <cell r="AD358">
            <v>1564</v>
          </cell>
          <cell r="AI358">
            <v>275.98</v>
          </cell>
          <cell r="AJ358">
            <v>29.2</v>
          </cell>
          <cell r="AP358">
            <v>0</v>
          </cell>
          <cell r="AQ358">
            <v>22</v>
          </cell>
          <cell r="AR358">
            <v>240</v>
          </cell>
          <cell r="AX358">
            <v>41.38</v>
          </cell>
        </row>
        <row r="359">
          <cell r="J359">
            <v>41</v>
          </cell>
          <cell r="O359">
            <v>3007.84</v>
          </cell>
          <cell r="Q359">
            <v>11018.4</v>
          </cell>
          <cell r="S359">
            <v>868.98</v>
          </cell>
          <cell r="U359">
            <v>95.3</v>
          </cell>
          <cell r="X359">
            <v>36</v>
          </cell>
          <cell r="AA359">
            <v>198.92</v>
          </cell>
          <cell r="AD359">
            <v>1609</v>
          </cell>
          <cell r="AI359">
            <v>275.98</v>
          </cell>
          <cell r="AJ359">
            <v>29.2</v>
          </cell>
          <cell r="AP359">
            <v>0</v>
          </cell>
          <cell r="AQ359">
            <v>22</v>
          </cell>
          <cell r="AR359">
            <v>240</v>
          </cell>
          <cell r="AX359">
            <v>41.38</v>
          </cell>
        </row>
        <row r="360">
          <cell r="J360">
            <v>41</v>
          </cell>
          <cell r="O360">
            <v>3007.84</v>
          </cell>
          <cell r="Q360">
            <v>10880.67</v>
          </cell>
          <cell r="S360">
            <v>868.98</v>
          </cell>
          <cell r="U360">
            <v>95.3</v>
          </cell>
          <cell r="X360">
            <v>54</v>
          </cell>
          <cell r="AA360">
            <v>198.92</v>
          </cell>
          <cell r="AD360">
            <v>1609</v>
          </cell>
          <cell r="AI360">
            <v>275.98</v>
          </cell>
          <cell r="AJ360">
            <v>29.2</v>
          </cell>
          <cell r="AP360">
            <v>0</v>
          </cell>
          <cell r="AQ360">
            <v>22</v>
          </cell>
          <cell r="AR360">
            <v>237</v>
          </cell>
          <cell r="AX360">
            <v>41.38</v>
          </cell>
        </row>
        <row r="361">
          <cell r="J361">
            <v>41</v>
          </cell>
          <cell r="O361">
            <v>3007.84</v>
          </cell>
          <cell r="Q361">
            <v>11018.4</v>
          </cell>
          <cell r="S361">
            <v>868.98</v>
          </cell>
          <cell r="U361">
            <v>95.3</v>
          </cell>
          <cell r="X361">
            <v>18</v>
          </cell>
          <cell r="AA361">
            <v>198.92</v>
          </cell>
          <cell r="AD361">
            <v>1564</v>
          </cell>
          <cell r="AI361">
            <v>275.98</v>
          </cell>
          <cell r="AJ361">
            <v>29.2</v>
          </cell>
          <cell r="AP361">
            <v>0</v>
          </cell>
          <cell r="AQ361">
            <v>22</v>
          </cell>
          <cell r="AR361">
            <v>240</v>
          </cell>
          <cell r="AX361">
            <v>41.38</v>
          </cell>
        </row>
        <row r="362">
          <cell r="J362">
            <v>45</v>
          </cell>
          <cell r="O362">
            <v>3040.85</v>
          </cell>
          <cell r="Q362">
            <v>17506.560000000001</v>
          </cell>
          <cell r="S362">
            <v>964.97</v>
          </cell>
          <cell r="U362">
            <v>103.74</v>
          </cell>
          <cell r="X362">
            <v>36</v>
          </cell>
          <cell r="AA362">
            <v>266.67</v>
          </cell>
          <cell r="AD362">
            <v>1879</v>
          </cell>
          <cell r="AI362">
            <v>333.62</v>
          </cell>
          <cell r="AJ362">
            <v>46.6</v>
          </cell>
          <cell r="AP362">
            <v>0</v>
          </cell>
          <cell r="AQ362">
            <v>28</v>
          </cell>
          <cell r="AR362">
            <v>384</v>
          </cell>
          <cell r="AX362">
            <v>40.207083333333337</v>
          </cell>
        </row>
        <row r="363">
          <cell r="J363">
            <v>45</v>
          </cell>
          <cell r="O363">
            <v>3040.85</v>
          </cell>
          <cell r="Q363">
            <v>13950.54</v>
          </cell>
          <cell r="S363">
            <v>964.97</v>
          </cell>
          <cell r="U363">
            <v>103.74</v>
          </cell>
          <cell r="X363">
            <v>54</v>
          </cell>
          <cell r="AA363">
            <v>257.42</v>
          </cell>
          <cell r="AD363">
            <v>1899</v>
          </cell>
          <cell r="AI363">
            <v>333.62</v>
          </cell>
          <cell r="AJ363">
            <v>41</v>
          </cell>
          <cell r="AP363">
            <v>0</v>
          </cell>
          <cell r="AQ363">
            <v>28</v>
          </cell>
          <cell r="AR363">
            <v>306</v>
          </cell>
          <cell r="AX363">
            <v>40.207083333333337</v>
          </cell>
        </row>
        <row r="364">
          <cell r="J364">
            <v>45</v>
          </cell>
          <cell r="O364">
            <v>2349.1999999999998</v>
          </cell>
          <cell r="Q364">
            <v>15500.6</v>
          </cell>
          <cell r="S364">
            <v>964.97</v>
          </cell>
          <cell r="U364">
            <v>103.74</v>
          </cell>
          <cell r="X364">
            <v>36</v>
          </cell>
          <cell r="AA364">
            <v>257.42</v>
          </cell>
          <cell r="AD364">
            <v>1879</v>
          </cell>
          <cell r="AI364">
            <v>275.98</v>
          </cell>
          <cell r="AJ364">
            <v>40.4</v>
          </cell>
          <cell r="AP364">
            <v>0</v>
          </cell>
          <cell r="AQ364">
            <v>22</v>
          </cell>
          <cell r="AR364">
            <v>340</v>
          </cell>
          <cell r="AX364">
            <v>40.207083333333337</v>
          </cell>
        </row>
        <row r="365">
          <cell r="J365">
            <v>45</v>
          </cell>
          <cell r="O365">
            <v>3040.85</v>
          </cell>
          <cell r="Q365">
            <v>16138.86</v>
          </cell>
          <cell r="S365">
            <v>964.97</v>
          </cell>
          <cell r="U365">
            <v>103.74</v>
          </cell>
          <cell r="X365">
            <v>36</v>
          </cell>
          <cell r="AA365">
            <v>266.67</v>
          </cell>
          <cell r="AD365">
            <v>1854</v>
          </cell>
          <cell r="AI365">
            <v>333.62</v>
          </cell>
          <cell r="AJ365">
            <v>46.6</v>
          </cell>
          <cell r="AP365">
            <v>0</v>
          </cell>
          <cell r="AQ365">
            <v>28</v>
          </cell>
          <cell r="AR365">
            <v>354</v>
          </cell>
          <cell r="AX365">
            <v>40.207083333333337</v>
          </cell>
        </row>
        <row r="366">
          <cell r="J366">
            <v>45</v>
          </cell>
          <cell r="O366">
            <v>1823.97</v>
          </cell>
          <cell r="Q366">
            <v>15591.78</v>
          </cell>
          <cell r="S366">
            <v>964.97</v>
          </cell>
          <cell r="U366">
            <v>103.74</v>
          </cell>
          <cell r="X366">
            <v>54</v>
          </cell>
          <cell r="AA366">
            <v>257.42</v>
          </cell>
          <cell r="AD366">
            <v>1899</v>
          </cell>
          <cell r="AI366">
            <v>212.19</v>
          </cell>
          <cell r="AJ366">
            <v>46.6</v>
          </cell>
          <cell r="AP366">
            <v>0</v>
          </cell>
          <cell r="AQ366">
            <v>16</v>
          </cell>
          <cell r="AR366">
            <v>342</v>
          </cell>
          <cell r="AX366">
            <v>40.207083333333337</v>
          </cell>
        </row>
        <row r="367">
          <cell r="J367">
            <v>45</v>
          </cell>
          <cell r="O367">
            <v>3040.85</v>
          </cell>
          <cell r="Q367">
            <v>17506.560000000001</v>
          </cell>
          <cell r="S367">
            <v>964.97</v>
          </cell>
          <cell r="U367">
            <v>103.74</v>
          </cell>
          <cell r="X367">
            <v>18</v>
          </cell>
          <cell r="AA367">
            <v>266.67</v>
          </cell>
          <cell r="AD367">
            <v>1899</v>
          </cell>
          <cell r="AI367">
            <v>333.62</v>
          </cell>
          <cell r="AJ367">
            <v>46.6</v>
          </cell>
          <cell r="AP367">
            <v>0</v>
          </cell>
          <cell r="AQ367">
            <v>28</v>
          </cell>
          <cell r="AR367">
            <v>384</v>
          </cell>
          <cell r="AX367">
            <v>40.207083333333337</v>
          </cell>
        </row>
        <row r="368">
          <cell r="J368">
            <v>45</v>
          </cell>
          <cell r="O368">
            <v>3040.85</v>
          </cell>
          <cell r="Q368">
            <v>17698.560000000001</v>
          </cell>
          <cell r="S368">
            <v>952.17</v>
          </cell>
          <cell r="U368">
            <v>103.74</v>
          </cell>
          <cell r="X368">
            <v>18</v>
          </cell>
          <cell r="AA368">
            <v>279.33999999999997</v>
          </cell>
          <cell r="AD368">
            <v>1899</v>
          </cell>
          <cell r="AI368">
            <v>333.62</v>
          </cell>
          <cell r="AJ368">
            <v>46.6</v>
          </cell>
          <cell r="AP368">
            <v>0</v>
          </cell>
          <cell r="AQ368">
            <v>28</v>
          </cell>
          <cell r="AR368">
            <v>384</v>
          </cell>
          <cell r="AX368">
            <v>39.673749999999998</v>
          </cell>
        </row>
        <row r="369">
          <cell r="J369">
            <v>45</v>
          </cell>
          <cell r="O369">
            <v>3040.85</v>
          </cell>
          <cell r="Q369">
            <v>17145.48</v>
          </cell>
          <cell r="S369">
            <v>952.17</v>
          </cell>
          <cell r="U369">
            <v>103.74</v>
          </cell>
          <cell r="X369">
            <v>108</v>
          </cell>
          <cell r="AA369">
            <v>226.67</v>
          </cell>
          <cell r="AD369">
            <v>1929</v>
          </cell>
          <cell r="AI369">
            <v>333.62</v>
          </cell>
          <cell r="AJ369">
            <v>46.6</v>
          </cell>
          <cell r="AP369">
            <v>0</v>
          </cell>
          <cell r="AQ369">
            <v>28</v>
          </cell>
          <cell r="AR369">
            <v>372</v>
          </cell>
          <cell r="AX369">
            <v>39.673749999999998</v>
          </cell>
        </row>
        <row r="370">
          <cell r="J370">
            <v>45</v>
          </cell>
          <cell r="O370">
            <v>1684.6</v>
          </cell>
          <cell r="Q370">
            <v>17514.2</v>
          </cell>
          <cell r="S370">
            <v>952.17</v>
          </cell>
          <cell r="U370">
            <v>103.74</v>
          </cell>
          <cell r="X370">
            <v>18</v>
          </cell>
          <cell r="AA370">
            <v>266.67</v>
          </cell>
          <cell r="AD370">
            <v>1954</v>
          </cell>
          <cell r="AI370">
            <v>212.19</v>
          </cell>
          <cell r="AJ370">
            <v>46.6</v>
          </cell>
          <cell r="AP370">
            <v>0</v>
          </cell>
          <cell r="AQ370">
            <v>15</v>
          </cell>
          <cell r="AR370">
            <v>380</v>
          </cell>
          <cell r="AX370">
            <v>39.673749999999998</v>
          </cell>
        </row>
        <row r="371">
          <cell r="J371">
            <v>45</v>
          </cell>
          <cell r="O371">
            <v>1590.18</v>
          </cell>
          <cell r="Q371">
            <v>16408.04</v>
          </cell>
          <cell r="S371">
            <v>953.23</v>
          </cell>
          <cell r="U371">
            <v>103.74</v>
          </cell>
          <cell r="X371">
            <v>36</v>
          </cell>
          <cell r="AA371">
            <v>266.67</v>
          </cell>
          <cell r="AD371">
            <v>1899</v>
          </cell>
          <cell r="AI371">
            <v>207.97</v>
          </cell>
          <cell r="AJ371">
            <v>46.6</v>
          </cell>
          <cell r="AP371">
            <v>0</v>
          </cell>
          <cell r="AQ371">
            <v>13</v>
          </cell>
          <cell r="AR371">
            <v>356</v>
          </cell>
          <cell r="AX371">
            <v>39.717916666666667</v>
          </cell>
        </row>
        <row r="372">
          <cell r="J372">
            <v>45</v>
          </cell>
          <cell r="O372">
            <v>2844.54</v>
          </cell>
          <cell r="Q372">
            <v>16454.13</v>
          </cell>
          <cell r="S372">
            <v>953.23</v>
          </cell>
          <cell r="U372">
            <v>103.74</v>
          </cell>
          <cell r="X372">
            <v>18</v>
          </cell>
          <cell r="AA372">
            <v>266.67</v>
          </cell>
          <cell r="AD372">
            <v>1899</v>
          </cell>
          <cell r="AI372">
            <v>333.62</v>
          </cell>
          <cell r="AJ372">
            <v>46.6</v>
          </cell>
          <cell r="AP372">
            <v>0</v>
          </cell>
          <cell r="AQ372">
            <v>26</v>
          </cell>
          <cell r="AR372">
            <v>357</v>
          </cell>
          <cell r="AX372">
            <v>39.717916666666667</v>
          </cell>
        </row>
        <row r="373">
          <cell r="J373">
            <v>45</v>
          </cell>
          <cell r="O373">
            <v>3040.85</v>
          </cell>
          <cell r="Q373">
            <v>17560.29</v>
          </cell>
          <cell r="S373">
            <v>953.23</v>
          </cell>
          <cell r="U373">
            <v>103.74</v>
          </cell>
          <cell r="X373">
            <v>36</v>
          </cell>
          <cell r="AA373">
            <v>266.67</v>
          </cell>
          <cell r="AD373">
            <v>1834</v>
          </cell>
          <cell r="AI373">
            <v>333.62</v>
          </cell>
          <cell r="AJ373">
            <v>46.6</v>
          </cell>
          <cell r="AP373">
            <v>0</v>
          </cell>
          <cell r="AQ373">
            <v>28</v>
          </cell>
          <cell r="AR373">
            <v>381</v>
          </cell>
          <cell r="AX373">
            <v>39.717916666666667</v>
          </cell>
        </row>
        <row r="374">
          <cell r="J374">
            <v>45</v>
          </cell>
          <cell r="O374">
            <v>2931.74</v>
          </cell>
          <cell r="Q374">
            <v>17506.560000000001</v>
          </cell>
          <cell r="S374">
            <v>960.65</v>
          </cell>
          <cell r="U374">
            <v>103.74</v>
          </cell>
          <cell r="X374">
            <v>90</v>
          </cell>
          <cell r="AA374">
            <v>266.67</v>
          </cell>
          <cell r="AD374">
            <v>1899</v>
          </cell>
          <cell r="AI374">
            <v>333.62</v>
          </cell>
          <cell r="AJ374">
            <v>46.6</v>
          </cell>
          <cell r="AP374">
            <v>0</v>
          </cell>
          <cell r="AQ374">
            <v>27</v>
          </cell>
          <cell r="AR374">
            <v>384</v>
          </cell>
          <cell r="AX374">
            <v>40.02708333333333</v>
          </cell>
        </row>
        <row r="375">
          <cell r="J375">
            <v>45</v>
          </cell>
          <cell r="O375">
            <v>3040.85</v>
          </cell>
          <cell r="Q375">
            <v>16777.12</v>
          </cell>
          <cell r="S375">
            <v>805.14</v>
          </cell>
          <cell r="U375">
            <v>103.74</v>
          </cell>
          <cell r="X375">
            <v>36</v>
          </cell>
          <cell r="AA375">
            <v>266.67</v>
          </cell>
          <cell r="AD375">
            <v>1834</v>
          </cell>
          <cell r="AI375">
            <v>333.62</v>
          </cell>
          <cell r="AJ375">
            <v>46.6</v>
          </cell>
          <cell r="AP375">
            <v>0</v>
          </cell>
          <cell r="AQ375">
            <v>28</v>
          </cell>
          <cell r="AR375">
            <v>368</v>
          </cell>
          <cell r="AX375">
            <v>35.783999999999999</v>
          </cell>
        </row>
        <row r="376">
          <cell r="J376">
            <v>45</v>
          </cell>
          <cell r="O376">
            <v>3040.85</v>
          </cell>
          <cell r="Q376">
            <v>17487.599999999999</v>
          </cell>
          <cell r="S376">
            <v>960.65</v>
          </cell>
          <cell r="U376">
            <v>103.74</v>
          </cell>
          <cell r="X376">
            <v>36</v>
          </cell>
          <cell r="AA376">
            <v>266.67</v>
          </cell>
          <cell r="AD376">
            <v>1854</v>
          </cell>
          <cell r="AI376">
            <v>333.62</v>
          </cell>
          <cell r="AJ376">
            <v>46.6</v>
          </cell>
          <cell r="AP376">
            <v>0</v>
          </cell>
          <cell r="AQ376">
            <v>28</v>
          </cell>
          <cell r="AR376">
            <v>380</v>
          </cell>
          <cell r="AX376">
            <v>40.02708333333333</v>
          </cell>
        </row>
        <row r="377">
          <cell r="J377">
            <v>45</v>
          </cell>
          <cell r="O377">
            <v>3040.85</v>
          </cell>
          <cell r="Q377">
            <v>17324.2</v>
          </cell>
          <cell r="S377">
            <v>960.65</v>
          </cell>
          <cell r="U377">
            <v>103.74</v>
          </cell>
          <cell r="X377">
            <v>18</v>
          </cell>
          <cell r="AA377">
            <v>266.67</v>
          </cell>
          <cell r="AD377">
            <v>1879</v>
          </cell>
          <cell r="AI377">
            <v>333.62</v>
          </cell>
          <cell r="AJ377">
            <v>46.6</v>
          </cell>
          <cell r="AP377">
            <v>0</v>
          </cell>
          <cell r="AQ377">
            <v>28</v>
          </cell>
          <cell r="AR377">
            <v>380</v>
          </cell>
          <cell r="AX377">
            <v>40.02708333333333</v>
          </cell>
        </row>
        <row r="378">
          <cell r="J378">
            <v>45</v>
          </cell>
          <cell r="O378">
            <v>2349.1999999999998</v>
          </cell>
          <cell r="Q378">
            <v>17415.38</v>
          </cell>
          <cell r="S378">
            <v>960.65</v>
          </cell>
          <cell r="U378">
            <v>103.74</v>
          </cell>
          <cell r="X378">
            <v>72</v>
          </cell>
          <cell r="AA378">
            <v>266.67</v>
          </cell>
          <cell r="AD378">
            <v>1834</v>
          </cell>
          <cell r="AI378">
            <v>275.98</v>
          </cell>
          <cell r="AJ378">
            <v>46.6</v>
          </cell>
          <cell r="AP378">
            <v>0</v>
          </cell>
          <cell r="AQ378">
            <v>22</v>
          </cell>
          <cell r="AR378">
            <v>382</v>
          </cell>
          <cell r="AX378">
            <v>40.02708333333333</v>
          </cell>
        </row>
        <row r="379">
          <cell r="J379">
            <v>45</v>
          </cell>
          <cell r="O379">
            <v>3040.85</v>
          </cell>
          <cell r="Q379">
            <v>17669.96</v>
          </cell>
          <cell r="S379">
            <v>960.28</v>
          </cell>
          <cell r="U379">
            <v>103.74</v>
          </cell>
          <cell r="X379">
            <v>18</v>
          </cell>
          <cell r="AA379">
            <v>266.67</v>
          </cell>
          <cell r="AD379">
            <v>1899</v>
          </cell>
          <cell r="AI379">
            <v>333.62</v>
          </cell>
          <cell r="AJ379">
            <v>46.6</v>
          </cell>
          <cell r="AP379">
            <v>0</v>
          </cell>
          <cell r="AQ379">
            <v>28</v>
          </cell>
          <cell r="AR379">
            <v>384</v>
          </cell>
          <cell r="AX379">
            <v>40.011666666666663</v>
          </cell>
        </row>
        <row r="380">
          <cell r="J380">
            <v>45</v>
          </cell>
          <cell r="O380">
            <v>3040.85</v>
          </cell>
          <cell r="Q380">
            <v>17506.560000000001</v>
          </cell>
          <cell r="S380">
            <v>966.6</v>
          </cell>
          <cell r="U380">
            <v>103.74</v>
          </cell>
          <cell r="X380">
            <v>72</v>
          </cell>
          <cell r="AA380">
            <v>266.67</v>
          </cell>
          <cell r="AD380">
            <v>1879</v>
          </cell>
          <cell r="AI380">
            <v>333.62</v>
          </cell>
          <cell r="AJ380">
            <v>46.6</v>
          </cell>
          <cell r="AP380">
            <v>0</v>
          </cell>
          <cell r="AQ380">
            <v>28</v>
          </cell>
          <cell r="AR380">
            <v>384</v>
          </cell>
          <cell r="AX380">
            <v>40.274999999999999</v>
          </cell>
        </row>
        <row r="381">
          <cell r="J381">
            <v>45</v>
          </cell>
          <cell r="O381">
            <v>3040.85</v>
          </cell>
          <cell r="Q381">
            <v>17506.560000000001</v>
          </cell>
          <cell r="S381">
            <v>966.6</v>
          </cell>
          <cell r="U381">
            <v>103.74</v>
          </cell>
          <cell r="X381">
            <v>18</v>
          </cell>
          <cell r="AA381">
            <v>266.67</v>
          </cell>
          <cell r="AD381">
            <v>1854</v>
          </cell>
          <cell r="AI381">
            <v>333.62</v>
          </cell>
          <cell r="AJ381">
            <v>46.6</v>
          </cell>
          <cell r="AP381">
            <v>0</v>
          </cell>
          <cell r="AQ381">
            <v>28</v>
          </cell>
          <cell r="AR381">
            <v>384</v>
          </cell>
          <cell r="AX381">
            <v>40.274999999999999</v>
          </cell>
        </row>
        <row r="382">
          <cell r="J382">
            <v>45</v>
          </cell>
          <cell r="O382">
            <v>2132.71</v>
          </cell>
          <cell r="Q382">
            <v>17141.84</v>
          </cell>
          <cell r="S382">
            <v>966.6</v>
          </cell>
          <cell r="U382">
            <v>103.74</v>
          </cell>
          <cell r="X382">
            <v>36</v>
          </cell>
          <cell r="AA382">
            <v>266.67</v>
          </cell>
          <cell r="AD382">
            <v>1854</v>
          </cell>
          <cell r="AI382">
            <v>275.98</v>
          </cell>
          <cell r="AJ382">
            <v>46.6</v>
          </cell>
          <cell r="AP382">
            <v>0</v>
          </cell>
          <cell r="AQ382">
            <v>20</v>
          </cell>
          <cell r="AR382">
            <v>376</v>
          </cell>
          <cell r="AX382">
            <v>40.274999999999999</v>
          </cell>
        </row>
        <row r="383">
          <cell r="J383">
            <v>45</v>
          </cell>
          <cell r="O383">
            <v>3040.85</v>
          </cell>
          <cell r="Q383">
            <v>17396.419999999998</v>
          </cell>
          <cell r="S383">
            <v>966.6</v>
          </cell>
          <cell r="U383">
            <v>103.74</v>
          </cell>
          <cell r="X383">
            <v>36</v>
          </cell>
          <cell r="AA383">
            <v>266.67</v>
          </cell>
          <cell r="AD383">
            <v>1899</v>
          </cell>
          <cell r="AI383">
            <v>333.62</v>
          </cell>
          <cell r="AJ383">
            <v>46.6</v>
          </cell>
          <cell r="AP383">
            <v>0</v>
          </cell>
          <cell r="AQ383">
            <v>28</v>
          </cell>
          <cell r="AR383">
            <v>378</v>
          </cell>
          <cell r="AX383">
            <v>40.274999999999999</v>
          </cell>
        </row>
        <row r="384">
          <cell r="J384">
            <v>45</v>
          </cell>
          <cell r="O384">
            <v>3040.85</v>
          </cell>
          <cell r="Q384">
            <v>16685.939999999999</v>
          </cell>
          <cell r="S384">
            <v>966.6</v>
          </cell>
          <cell r="U384">
            <v>103.74</v>
          </cell>
          <cell r="X384">
            <v>72</v>
          </cell>
          <cell r="AA384">
            <v>266.67</v>
          </cell>
          <cell r="AD384">
            <v>1879</v>
          </cell>
          <cell r="AI384">
            <v>333.62</v>
          </cell>
          <cell r="AJ384">
            <v>46.6</v>
          </cell>
          <cell r="AP384">
            <v>0</v>
          </cell>
          <cell r="AQ384">
            <v>28</v>
          </cell>
          <cell r="AR384">
            <v>366</v>
          </cell>
          <cell r="AX384">
            <v>40.274999999999999</v>
          </cell>
        </row>
        <row r="385">
          <cell r="J385">
            <v>45</v>
          </cell>
          <cell r="O385">
            <v>3040.85</v>
          </cell>
          <cell r="Q385">
            <v>17669.96</v>
          </cell>
          <cell r="S385">
            <v>966.6</v>
          </cell>
          <cell r="U385">
            <v>103.74</v>
          </cell>
          <cell r="X385">
            <v>18</v>
          </cell>
          <cell r="AA385">
            <v>266.67</v>
          </cell>
          <cell r="AD385">
            <v>1899</v>
          </cell>
          <cell r="AI385">
            <v>333.62</v>
          </cell>
          <cell r="AJ385">
            <v>46.6</v>
          </cell>
          <cell r="AP385">
            <v>0</v>
          </cell>
          <cell r="AQ385">
            <v>28</v>
          </cell>
          <cell r="AR385">
            <v>384</v>
          </cell>
          <cell r="AX385">
            <v>40.274999999999999</v>
          </cell>
        </row>
        <row r="386">
          <cell r="J386">
            <v>45</v>
          </cell>
          <cell r="O386">
            <v>3040.85</v>
          </cell>
          <cell r="Q386">
            <v>18122.240000000002</v>
          </cell>
          <cell r="S386">
            <v>966.6</v>
          </cell>
          <cell r="U386">
            <v>103.74</v>
          </cell>
          <cell r="X386">
            <v>36</v>
          </cell>
          <cell r="AA386">
            <v>266.67</v>
          </cell>
          <cell r="AD386">
            <v>1854</v>
          </cell>
          <cell r="AI386">
            <v>333.62</v>
          </cell>
          <cell r="AJ386">
            <v>46.6</v>
          </cell>
          <cell r="AP386">
            <v>0</v>
          </cell>
          <cell r="AQ386">
            <v>28</v>
          </cell>
          <cell r="AR386">
            <v>376</v>
          </cell>
          <cell r="AX386">
            <v>40.274999999999999</v>
          </cell>
        </row>
        <row r="387">
          <cell r="J387">
            <v>45</v>
          </cell>
          <cell r="O387">
            <v>3040.85</v>
          </cell>
          <cell r="Q387">
            <v>17050.66</v>
          </cell>
          <cell r="S387">
            <v>966.6</v>
          </cell>
          <cell r="U387">
            <v>103.74</v>
          </cell>
          <cell r="X387">
            <v>36</v>
          </cell>
          <cell r="AA387">
            <v>266.67</v>
          </cell>
          <cell r="AD387">
            <v>1879</v>
          </cell>
          <cell r="AI387">
            <v>333.62</v>
          </cell>
          <cell r="AJ387">
            <v>46.6</v>
          </cell>
          <cell r="AP387">
            <v>0</v>
          </cell>
          <cell r="AQ387">
            <v>28</v>
          </cell>
          <cell r="AR387">
            <v>374</v>
          </cell>
          <cell r="AX387">
            <v>40.274999999999999</v>
          </cell>
        </row>
        <row r="388">
          <cell r="J388">
            <v>45</v>
          </cell>
          <cell r="O388">
            <v>3040.85</v>
          </cell>
          <cell r="Q388">
            <v>17506.560000000001</v>
          </cell>
          <cell r="S388">
            <v>966.6</v>
          </cell>
          <cell r="U388">
            <v>103.74</v>
          </cell>
          <cell r="X388">
            <v>36</v>
          </cell>
          <cell r="AA388">
            <v>266.67</v>
          </cell>
          <cell r="AD388">
            <v>1834</v>
          </cell>
          <cell r="AI388">
            <v>333.62</v>
          </cell>
          <cell r="AJ388">
            <v>46.6</v>
          </cell>
          <cell r="AP388">
            <v>0</v>
          </cell>
          <cell r="AQ388">
            <v>28</v>
          </cell>
          <cell r="AR388">
            <v>384</v>
          </cell>
          <cell r="AX388">
            <v>40.274999999999999</v>
          </cell>
        </row>
        <row r="389">
          <cell r="J389">
            <v>51</v>
          </cell>
          <cell r="M389">
            <v>1842.09</v>
          </cell>
          <cell r="O389">
            <v>3959.62</v>
          </cell>
          <cell r="Q389">
            <v>6546.15</v>
          </cell>
          <cell r="S389">
            <v>873.1</v>
          </cell>
          <cell r="T389">
            <v>1100.75</v>
          </cell>
          <cell r="U389">
            <v>95.3</v>
          </cell>
          <cell r="AA389">
            <v>205.76</v>
          </cell>
          <cell r="AD389">
            <v>1604</v>
          </cell>
          <cell r="AH389">
            <v>202.31</v>
          </cell>
          <cell r="AI389">
            <v>337.84</v>
          </cell>
          <cell r="AJ389">
            <v>23.6</v>
          </cell>
          <cell r="AP389">
            <v>8</v>
          </cell>
          <cell r="AQ389">
            <v>30</v>
          </cell>
          <cell r="AR389">
            <v>135</v>
          </cell>
          <cell r="AX389">
            <v>41.576190476190476</v>
          </cell>
        </row>
        <row r="390">
          <cell r="J390">
            <v>51</v>
          </cell>
          <cell r="M390">
            <v>1842.09</v>
          </cell>
          <cell r="O390">
            <v>4297.62</v>
          </cell>
          <cell r="Q390">
            <v>8582.73</v>
          </cell>
          <cell r="S390">
            <v>873.1</v>
          </cell>
          <cell r="T390">
            <v>1100.75</v>
          </cell>
          <cell r="U390">
            <v>95.3</v>
          </cell>
          <cell r="AA390">
            <v>208.68</v>
          </cell>
          <cell r="AD390">
            <v>1649</v>
          </cell>
          <cell r="AH390">
            <v>202.31</v>
          </cell>
          <cell r="AI390">
            <v>392.38</v>
          </cell>
          <cell r="AJ390">
            <v>29.2</v>
          </cell>
          <cell r="AP390">
            <v>8</v>
          </cell>
          <cell r="AQ390">
            <v>32</v>
          </cell>
          <cell r="AR390">
            <v>177</v>
          </cell>
          <cell r="AX390">
            <v>41.576190476190476</v>
          </cell>
        </row>
        <row r="391">
          <cell r="J391">
            <v>51</v>
          </cell>
          <cell r="M391">
            <v>1842.09</v>
          </cell>
          <cell r="O391">
            <v>4297.62</v>
          </cell>
          <cell r="Q391">
            <v>9261.59</v>
          </cell>
          <cell r="S391">
            <v>951.44</v>
          </cell>
          <cell r="T391">
            <v>1100.75</v>
          </cell>
          <cell r="U391">
            <v>95.3</v>
          </cell>
          <cell r="AA391">
            <v>392.39</v>
          </cell>
          <cell r="AD391">
            <v>1649</v>
          </cell>
          <cell r="AH391">
            <v>202.31</v>
          </cell>
          <cell r="AI391">
            <v>392.38</v>
          </cell>
          <cell r="AJ391">
            <v>29.2</v>
          </cell>
          <cell r="AP391">
            <v>8</v>
          </cell>
          <cell r="AQ391">
            <v>32</v>
          </cell>
          <cell r="AR391">
            <v>191</v>
          </cell>
          <cell r="AX391">
            <v>42.286222222222221</v>
          </cell>
        </row>
        <row r="392">
          <cell r="J392">
            <v>51</v>
          </cell>
          <cell r="M392">
            <v>1842.09</v>
          </cell>
          <cell r="O392">
            <v>5260.62</v>
          </cell>
          <cell r="Q392">
            <v>8782.2000000000007</v>
          </cell>
          <cell r="S392">
            <v>869.28</v>
          </cell>
          <cell r="T392">
            <v>1100.75</v>
          </cell>
          <cell r="U392">
            <v>95.3</v>
          </cell>
          <cell r="X392">
            <v>18</v>
          </cell>
          <cell r="AA392">
            <v>202.34</v>
          </cell>
          <cell r="AD392">
            <v>1649</v>
          </cell>
          <cell r="AH392">
            <v>202.31</v>
          </cell>
          <cell r="AI392">
            <v>459.27</v>
          </cell>
          <cell r="AJ392">
            <v>29.2</v>
          </cell>
          <cell r="AP392">
            <v>8</v>
          </cell>
          <cell r="AQ392">
            <v>40</v>
          </cell>
          <cell r="AR392">
            <v>180</v>
          </cell>
          <cell r="AX392">
            <v>41.394285714285715</v>
          </cell>
        </row>
        <row r="393">
          <cell r="J393">
            <v>51</v>
          </cell>
          <cell r="M393">
            <v>1721.22</v>
          </cell>
          <cell r="O393">
            <v>4297.62</v>
          </cell>
          <cell r="Q393">
            <v>8635.83</v>
          </cell>
          <cell r="S393">
            <v>869.28</v>
          </cell>
          <cell r="T393">
            <v>1070.75</v>
          </cell>
          <cell r="U393">
            <v>95.3</v>
          </cell>
          <cell r="X393">
            <v>18</v>
          </cell>
          <cell r="AA393">
            <v>202.34</v>
          </cell>
          <cell r="AD393">
            <v>1604</v>
          </cell>
          <cell r="AH393">
            <v>202.31</v>
          </cell>
          <cell r="AI393">
            <v>392.38</v>
          </cell>
          <cell r="AJ393">
            <v>29.2</v>
          </cell>
          <cell r="AP393">
            <v>7</v>
          </cell>
          <cell r="AQ393">
            <v>32</v>
          </cell>
          <cell r="AR393">
            <v>177</v>
          </cell>
          <cell r="AX393">
            <v>41.394285714285715</v>
          </cell>
        </row>
        <row r="394">
          <cell r="J394">
            <v>51</v>
          </cell>
          <cell r="M394">
            <v>1842.09</v>
          </cell>
          <cell r="O394">
            <v>4297.62</v>
          </cell>
          <cell r="Q394">
            <v>8873.67</v>
          </cell>
          <cell r="S394">
            <v>873.57</v>
          </cell>
          <cell r="T394">
            <v>1100.75</v>
          </cell>
          <cell r="U394">
            <v>95.3</v>
          </cell>
          <cell r="AA394">
            <v>208.68</v>
          </cell>
          <cell r="AD394">
            <v>1649</v>
          </cell>
          <cell r="AH394">
            <v>202.31</v>
          </cell>
          <cell r="AI394">
            <v>392.38</v>
          </cell>
          <cell r="AJ394">
            <v>29.2</v>
          </cell>
          <cell r="AP394">
            <v>8</v>
          </cell>
          <cell r="AQ394">
            <v>32</v>
          </cell>
          <cell r="AR394">
            <v>183</v>
          </cell>
          <cell r="AX394">
            <v>41.598571428571432</v>
          </cell>
        </row>
        <row r="395">
          <cell r="J395">
            <v>51</v>
          </cell>
          <cell r="M395">
            <v>1471.8</v>
          </cell>
          <cell r="O395">
            <v>4297.62</v>
          </cell>
          <cell r="Q395">
            <v>8825.18</v>
          </cell>
          <cell r="S395">
            <v>873.57</v>
          </cell>
          <cell r="T395">
            <v>1008.18</v>
          </cell>
          <cell r="U395">
            <v>95.3</v>
          </cell>
          <cell r="X395">
            <v>18</v>
          </cell>
          <cell r="AA395">
            <v>208.68</v>
          </cell>
          <cell r="AD395">
            <v>1649</v>
          </cell>
          <cell r="AH395">
            <v>140.82</v>
          </cell>
          <cell r="AI395">
            <v>392.38</v>
          </cell>
          <cell r="AJ395">
            <v>29.2</v>
          </cell>
          <cell r="AP395">
            <v>6</v>
          </cell>
          <cell r="AQ395">
            <v>32</v>
          </cell>
          <cell r="AR395">
            <v>182</v>
          </cell>
          <cell r="AX395">
            <v>41.598571428571432</v>
          </cell>
        </row>
        <row r="396">
          <cell r="J396">
            <v>51</v>
          </cell>
          <cell r="M396">
            <v>1842.09</v>
          </cell>
          <cell r="O396">
            <v>4297.62</v>
          </cell>
          <cell r="Q396">
            <v>8776.69</v>
          </cell>
          <cell r="S396">
            <v>868.98</v>
          </cell>
          <cell r="T396">
            <v>1100.75</v>
          </cell>
          <cell r="U396">
            <v>95.3</v>
          </cell>
          <cell r="X396">
            <v>36</v>
          </cell>
          <cell r="AA396">
            <v>202.34</v>
          </cell>
          <cell r="AD396">
            <v>1604</v>
          </cell>
          <cell r="AH396">
            <v>202.31</v>
          </cell>
          <cell r="AI396">
            <v>392.38</v>
          </cell>
          <cell r="AJ396">
            <v>29.2</v>
          </cell>
          <cell r="AP396">
            <v>8</v>
          </cell>
          <cell r="AQ396">
            <v>32</v>
          </cell>
          <cell r="AR396">
            <v>181</v>
          </cell>
          <cell r="AX396">
            <v>41.38</v>
          </cell>
        </row>
        <row r="397">
          <cell r="J397">
            <v>51</v>
          </cell>
          <cell r="M397">
            <v>1842.09</v>
          </cell>
          <cell r="O397">
            <v>3791.87</v>
          </cell>
          <cell r="Q397">
            <v>8388.77</v>
          </cell>
          <cell r="S397">
            <v>946.88</v>
          </cell>
          <cell r="T397">
            <v>1100.75</v>
          </cell>
          <cell r="U397">
            <v>95.3</v>
          </cell>
          <cell r="AA397">
            <v>208.68</v>
          </cell>
          <cell r="AD397">
            <v>1649</v>
          </cell>
          <cell r="AH397">
            <v>202.31</v>
          </cell>
          <cell r="AI397">
            <v>333.62</v>
          </cell>
          <cell r="AJ397">
            <v>29.2</v>
          </cell>
          <cell r="AP397">
            <v>8</v>
          </cell>
          <cell r="AQ397">
            <v>27</v>
          </cell>
          <cell r="AR397">
            <v>173</v>
          </cell>
          <cell r="AX397">
            <v>42.083555555555556</v>
          </cell>
        </row>
        <row r="398">
          <cell r="J398">
            <v>51</v>
          </cell>
          <cell r="M398">
            <v>1842.09</v>
          </cell>
          <cell r="O398">
            <v>4297.62</v>
          </cell>
          <cell r="Q398">
            <v>7083.93</v>
          </cell>
          <cell r="S398">
            <v>868.98</v>
          </cell>
          <cell r="T398">
            <v>1100.75</v>
          </cell>
          <cell r="U398">
            <v>95.3</v>
          </cell>
          <cell r="X398">
            <v>18</v>
          </cell>
          <cell r="AA398">
            <v>199.42</v>
          </cell>
          <cell r="AD398">
            <v>1604</v>
          </cell>
          <cell r="AH398">
            <v>202.31</v>
          </cell>
          <cell r="AI398">
            <v>392.38</v>
          </cell>
          <cell r="AJ398">
            <v>23.6</v>
          </cell>
          <cell r="AP398">
            <v>8</v>
          </cell>
          <cell r="AQ398">
            <v>32</v>
          </cell>
          <cell r="AR398">
            <v>147</v>
          </cell>
          <cell r="AX398">
            <v>41.38</v>
          </cell>
        </row>
        <row r="399">
          <cell r="J399">
            <v>51</v>
          </cell>
          <cell r="M399">
            <v>2407.19</v>
          </cell>
          <cell r="O399">
            <v>3943.62</v>
          </cell>
          <cell r="Q399">
            <v>9514.0499999999993</v>
          </cell>
          <cell r="S399">
            <v>863.14</v>
          </cell>
          <cell r="T399">
            <v>1333.36</v>
          </cell>
          <cell r="U399">
            <v>95.3</v>
          </cell>
          <cell r="AA399">
            <v>316.37</v>
          </cell>
          <cell r="AD399">
            <v>1694</v>
          </cell>
          <cell r="AH399">
            <v>233.37</v>
          </cell>
          <cell r="AI399">
            <v>333.62</v>
          </cell>
          <cell r="AJ399">
            <v>29.2</v>
          </cell>
          <cell r="AP399">
            <v>12</v>
          </cell>
          <cell r="AQ399">
            <v>28</v>
          </cell>
          <cell r="AR399">
            <v>195</v>
          </cell>
          <cell r="AX399">
            <v>41.101904761904763</v>
          </cell>
        </row>
        <row r="400">
          <cell r="J400">
            <v>51</v>
          </cell>
          <cell r="M400">
            <v>2407.19</v>
          </cell>
          <cell r="O400">
            <v>3943.62</v>
          </cell>
          <cell r="Q400">
            <v>9310.08</v>
          </cell>
          <cell r="S400">
            <v>873.57</v>
          </cell>
          <cell r="T400">
            <v>1333.36</v>
          </cell>
          <cell r="U400">
            <v>95.3</v>
          </cell>
          <cell r="AA400">
            <v>215.01</v>
          </cell>
          <cell r="AD400">
            <v>1694</v>
          </cell>
          <cell r="AH400">
            <v>233.37</v>
          </cell>
          <cell r="AI400">
            <v>333.62</v>
          </cell>
          <cell r="AJ400">
            <v>29.2</v>
          </cell>
          <cell r="AP400">
            <v>12</v>
          </cell>
          <cell r="AQ400">
            <v>28</v>
          </cell>
          <cell r="AR400">
            <v>192</v>
          </cell>
          <cell r="AX400">
            <v>41.598571428571432</v>
          </cell>
        </row>
        <row r="401">
          <cell r="J401">
            <v>51</v>
          </cell>
          <cell r="M401">
            <v>2008</v>
          </cell>
          <cell r="O401">
            <v>3791.87</v>
          </cell>
          <cell r="Q401">
            <v>9019.14</v>
          </cell>
          <cell r="S401">
            <v>868.98</v>
          </cell>
          <cell r="T401">
            <v>1333.36</v>
          </cell>
          <cell r="U401">
            <v>95.3</v>
          </cell>
          <cell r="X401">
            <v>72</v>
          </cell>
          <cell r="AA401">
            <v>215.01</v>
          </cell>
          <cell r="AD401">
            <v>1739</v>
          </cell>
          <cell r="AH401">
            <v>233.37</v>
          </cell>
          <cell r="AI401">
            <v>333.62</v>
          </cell>
          <cell r="AJ401">
            <v>29.2</v>
          </cell>
          <cell r="AP401">
            <v>9</v>
          </cell>
          <cell r="AQ401">
            <v>27</v>
          </cell>
          <cell r="AR401">
            <v>186</v>
          </cell>
          <cell r="AX401">
            <v>41.38</v>
          </cell>
        </row>
        <row r="402">
          <cell r="J402">
            <v>53</v>
          </cell>
          <cell r="M402">
            <v>805.34</v>
          </cell>
          <cell r="O402">
            <v>1649.48</v>
          </cell>
          <cell r="Q402">
            <v>7960.75</v>
          </cell>
          <cell r="S402">
            <v>751.15</v>
          </cell>
          <cell r="T402">
            <v>872.53</v>
          </cell>
          <cell r="U402">
            <v>103.74</v>
          </cell>
          <cell r="X402">
            <v>18</v>
          </cell>
          <cell r="AA402">
            <v>329.04</v>
          </cell>
          <cell r="AD402">
            <v>1649</v>
          </cell>
          <cell r="AH402">
            <v>119.01</v>
          </cell>
          <cell r="AI402">
            <v>207.97</v>
          </cell>
          <cell r="AJ402">
            <v>29.2</v>
          </cell>
          <cell r="AP402">
            <v>2</v>
          </cell>
          <cell r="AQ402">
            <v>14</v>
          </cell>
          <cell r="AR402">
            <v>175</v>
          </cell>
          <cell r="AX402">
            <v>35.769047619047619</v>
          </cell>
        </row>
        <row r="403">
          <cell r="J403">
            <v>53</v>
          </cell>
          <cell r="M403">
            <v>1519.07</v>
          </cell>
          <cell r="O403">
            <v>3362.23</v>
          </cell>
          <cell r="Q403">
            <v>8552.1200000000008</v>
          </cell>
          <cell r="S403">
            <v>751.15</v>
          </cell>
          <cell r="T403">
            <v>1099.1400000000001</v>
          </cell>
          <cell r="U403">
            <v>103.74</v>
          </cell>
          <cell r="X403">
            <v>18</v>
          </cell>
          <cell r="AA403">
            <v>202.34</v>
          </cell>
          <cell r="AD403">
            <v>1649</v>
          </cell>
          <cell r="AH403">
            <v>202.31</v>
          </cell>
          <cell r="AI403">
            <v>392.38</v>
          </cell>
          <cell r="AJ403">
            <v>29.2</v>
          </cell>
          <cell r="AP403">
            <v>8</v>
          </cell>
          <cell r="AQ403">
            <v>32</v>
          </cell>
          <cell r="AR403">
            <v>188</v>
          </cell>
          <cell r="AX403">
            <v>35.769047619047619</v>
          </cell>
        </row>
        <row r="404">
          <cell r="J404">
            <v>53</v>
          </cell>
          <cell r="M404">
            <v>1519.07</v>
          </cell>
          <cell r="O404">
            <v>3362.23</v>
          </cell>
          <cell r="Q404">
            <v>8784.09</v>
          </cell>
          <cell r="S404">
            <v>741.19</v>
          </cell>
          <cell r="T404">
            <v>1099.1400000000001</v>
          </cell>
          <cell r="U404">
            <v>103.74</v>
          </cell>
          <cell r="X404">
            <v>18</v>
          </cell>
          <cell r="AA404">
            <v>202.34</v>
          </cell>
          <cell r="AD404">
            <v>1649</v>
          </cell>
          <cell r="AH404">
            <v>202.31</v>
          </cell>
          <cell r="AI404">
            <v>392.38</v>
          </cell>
          <cell r="AJ404">
            <v>29.2</v>
          </cell>
          <cell r="AP404">
            <v>8</v>
          </cell>
          <cell r="AQ404">
            <v>32</v>
          </cell>
          <cell r="AR404">
            <v>191</v>
          </cell>
          <cell r="AX404">
            <v>35.294761904761906</v>
          </cell>
        </row>
        <row r="405">
          <cell r="J405">
            <v>53</v>
          </cell>
          <cell r="M405">
            <v>1519.07</v>
          </cell>
          <cell r="O405">
            <v>3362.23</v>
          </cell>
          <cell r="Q405">
            <v>8278.2000000000007</v>
          </cell>
          <cell r="S405">
            <v>741.88</v>
          </cell>
          <cell r="T405">
            <v>1099.1400000000001</v>
          </cell>
          <cell r="U405">
            <v>103.74</v>
          </cell>
          <cell r="AA405">
            <v>202.34</v>
          </cell>
          <cell r="AD405">
            <v>1649</v>
          </cell>
          <cell r="AH405">
            <v>202.31</v>
          </cell>
          <cell r="AI405">
            <v>392.38</v>
          </cell>
          <cell r="AJ405">
            <v>29.2</v>
          </cell>
          <cell r="AP405">
            <v>8</v>
          </cell>
          <cell r="AQ405">
            <v>32</v>
          </cell>
          <cell r="AR405">
            <v>180</v>
          </cell>
          <cell r="AX405">
            <v>35.327619047619045</v>
          </cell>
        </row>
        <row r="406">
          <cell r="J406">
            <v>53</v>
          </cell>
          <cell r="M406">
            <v>1519.07</v>
          </cell>
          <cell r="O406">
            <v>3362.23</v>
          </cell>
          <cell r="Q406">
            <v>8508.15</v>
          </cell>
          <cell r="S406">
            <v>741.88</v>
          </cell>
          <cell r="T406">
            <v>1099.1400000000001</v>
          </cell>
          <cell r="U406">
            <v>103.74</v>
          </cell>
          <cell r="AA406">
            <v>202.34</v>
          </cell>
          <cell r="AD406">
            <v>1649</v>
          </cell>
          <cell r="AH406">
            <v>202.31</v>
          </cell>
          <cell r="AI406">
            <v>392.38</v>
          </cell>
          <cell r="AJ406">
            <v>29.2</v>
          </cell>
          <cell r="AP406">
            <v>8</v>
          </cell>
          <cell r="AQ406">
            <v>32</v>
          </cell>
          <cell r="AR406">
            <v>185</v>
          </cell>
          <cell r="AX406">
            <v>35.327619047619045</v>
          </cell>
        </row>
        <row r="407">
          <cell r="J407">
            <v>53</v>
          </cell>
          <cell r="M407">
            <v>1519.07</v>
          </cell>
          <cell r="O407">
            <v>3362.23</v>
          </cell>
          <cell r="Q407">
            <v>8688.59</v>
          </cell>
          <cell r="S407">
            <v>746.17</v>
          </cell>
          <cell r="T407">
            <v>1099.1400000000001</v>
          </cell>
          <cell r="U407">
            <v>103.74</v>
          </cell>
          <cell r="X407">
            <v>18</v>
          </cell>
          <cell r="AA407">
            <v>215.01</v>
          </cell>
          <cell r="AD407">
            <v>1649</v>
          </cell>
          <cell r="AH407">
            <v>202.31</v>
          </cell>
          <cell r="AI407">
            <v>392.38</v>
          </cell>
          <cell r="AJ407">
            <v>29.2</v>
          </cell>
          <cell r="AP407">
            <v>8</v>
          </cell>
          <cell r="AQ407">
            <v>32</v>
          </cell>
          <cell r="AR407">
            <v>191</v>
          </cell>
          <cell r="AX407">
            <v>35.531904761904762</v>
          </cell>
        </row>
        <row r="408">
          <cell r="J408">
            <v>53</v>
          </cell>
          <cell r="M408">
            <v>1519.07</v>
          </cell>
          <cell r="O408">
            <v>3362.23</v>
          </cell>
          <cell r="Q408">
            <v>8688.59</v>
          </cell>
          <cell r="S408">
            <v>746.17</v>
          </cell>
          <cell r="T408">
            <v>1099.1400000000001</v>
          </cell>
          <cell r="U408">
            <v>103.74</v>
          </cell>
          <cell r="X408">
            <v>18</v>
          </cell>
          <cell r="AA408">
            <v>202.34</v>
          </cell>
          <cell r="AD408">
            <v>1649</v>
          </cell>
          <cell r="AH408">
            <v>202.31</v>
          </cell>
          <cell r="AI408">
            <v>392.38</v>
          </cell>
          <cell r="AJ408">
            <v>29.2</v>
          </cell>
          <cell r="AP408">
            <v>8</v>
          </cell>
          <cell r="AQ408">
            <v>32</v>
          </cell>
          <cell r="AR408">
            <v>191</v>
          </cell>
          <cell r="AX408">
            <v>35.531904761904762</v>
          </cell>
        </row>
        <row r="409">
          <cell r="J409">
            <v>53</v>
          </cell>
          <cell r="M409">
            <v>805.34</v>
          </cell>
          <cell r="O409">
            <v>2844.54</v>
          </cell>
          <cell r="Q409">
            <v>8688.59</v>
          </cell>
          <cell r="S409">
            <v>745.96</v>
          </cell>
          <cell r="T409">
            <v>872.53</v>
          </cell>
          <cell r="U409">
            <v>103.74</v>
          </cell>
          <cell r="X409">
            <v>18</v>
          </cell>
          <cell r="AA409">
            <v>202.34</v>
          </cell>
          <cell r="AD409">
            <v>1604</v>
          </cell>
          <cell r="AH409">
            <v>119.01</v>
          </cell>
          <cell r="AI409">
            <v>333.62</v>
          </cell>
          <cell r="AJ409">
            <v>29.2</v>
          </cell>
          <cell r="AP409">
            <v>2</v>
          </cell>
          <cell r="AQ409">
            <v>26</v>
          </cell>
          <cell r="AR409">
            <v>191</v>
          </cell>
          <cell r="AX409">
            <v>35.521904761904764</v>
          </cell>
        </row>
        <row r="410">
          <cell r="J410">
            <v>53</v>
          </cell>
          <cell r="M410">
            <v>1166.93</v>
          </cell>
          <cell r="O410">
            <v>3040.85</v>
          </cell>
          <cell r="Q410">
            <v>8306.2099999999991</v>
          </cell>
          <cell r="S410">
            <v>749.26</v>
          </cell>
          <cell r="T410">
            <v>1036.57</v>
          </cell>
          <cell r="U410">
            <v>103.74</v>
          </cell>
          <cell r="AA410">
            <v>202.34</v>
          </cell>
          <cell r="AD410">
            <v>1604</v>
          </cell>
          <cell r="AH410">
            <v>140.82</v>
          </cell>
          <cell r="AI410">
            <v>333.62</v>
          </cell>
          <cell r="AJ410">
            <v>29.2</v>
          </cell>
          <cell r="AP410">
            <v>6</v>
          </cell>
          <cell r="AQ410">
            <v>28</v>
          </cell>
          <cell r="AR410">
            <v>179</v>
          </cell>
          <cell r="AX410">
            <v>35.679047619047616</v>
          </cell>
        </row>
        <row r="411">
          <cell r="J411">
            <v>53</v>
          </cell>
          <cell r="M411">
            <v>1519.07</v>
          </cell>
          <cell r="O411">
            <v>3362.23</v>
          </cell>
          <cell r="Q411">
            <v>8688.59</v>
          </cell>
          <cell r="S411">
            <v>749.26</v>
          </cell>
          <cell r="T411">
            <v>1099.1400000000001</v>
          </cell>
          <cell r="U411">
            <v>103.74</v>
          </cell>
          <cell r="AA411">
            <v>202.34</v>
          </cell>
          <cell r="AD411">
            <v>1604</v>
          </cell>
          <cell r="AH411">
            <v>202.31</v>
          </cell>
          <cell r="AI411">
            <v>392.38</v>
          </cell>
          <cell r="AJ411">
            <v>29.2</v>
          </cell>
          <cell r="AP411">
            <v>8</v>
          </cell>
          <cell r="AQ411">
            <v>32</v>
          </cell>
          <cell r="AR411">
            <v>191</v>
          </cell>
          <cell r="AX411">
            <v>35.679047619047616</v>
          </cell>
        </row>
        <row r="412">
          <cell r="J412">
            <v>53</v>
          </cell>
          <cell r="M412">
            <v>1519.07</v>
          </cell>
          <cell r="O412">
            <v>3362.23</v>
          </cell>
          <cell r="Q412">
            <v>8688.59</v>
          </cell>
          <cell r="S412">
            <v>749.26</v>
          </cell>
          <cell r="T412">
            <v>1099.1400000000001</v>
          </cell>
          <cell r="U412">
            <v>103.74</v>
          </cell>
          <cell r="X412">
            <v>18</v>
          </cell>
          <cell r="AA412">
            <v>202.34</v>
          </cell>
          <cell r="AD412">
            <v>1659</v>
          </cell>
          <cell r="AH412">
            <v>202.31</v>
          </cell>
          <cell r="AI412">
            <v>392.38</v>
          </cell>
          <cell r="AJ412">
            <v>29.2</v>
          </cell>
          <cell r="AP412">
            <v>8</v>
          </cell>
          <cell r="AQ412">
            <v>32</v>
          </cell>
          <cell r="AR412">
            <v>191</v>
          </cell>
          <cell r="AX412">
            <v>35.679047619047616</v>
          </cell>
        </row>
        <row r="413">
          <cell r="J413">
            <v>53</v>
          </cell>
          <cell r="M413">
            <v>1519.07</v>
          </cell>
          <cell r="O413">
            <v>2456.7800000000002</v>
          </cell>
          <cell r="Q413">
            <v>6923.05</v>
          </cell>
          <cell r="S413">
            <v>749.26</v>
          </cell>
          <cell r="T413">
            <v>1099.1400000000001</v>
          </cell>
          <cell r="U413">
            <v>103.74</v>
          </cell>
          <cell r="AA413">
            <v>193.09</v>
          </cell>
          <cell r="AD413">
            <v>1604</v>
          </cell>
          <cell r="AH413">
            <v>202.31</v>
          </cell>
          <cell r="AI413">
            <v>275.98</v>
          </cell>
          <cell r="AJ413">
            <v>23.6</v>
          </cell>
          <cell r="AP413">
            <v>8</v>
          </cell>
          <cell r="AQ413">
            <v>23</v>
          </cell>
          <cell r="AR413">
            <v>145</v>
          </cell>
          <cell r="AX413">
            <v>35.679047619047616</v>
          </cell>
        </row>
        <row r="414">
          <cell r="J414">
            <v>53</v>
          </cell>
          <cell r="M414">
            <v>1794.27</v>
          </cell>
          <cell r="O414">
            <v>3040.85</v>
          </cell>
          <cell r="Q414">
            <v>8734.08</v>
          </cell>
          <cell r="S414">
            <v>751.15</v>
          </cell>
          <cell r="T414">
            <v>1261.95</v>
          </cell>
          <cell r="U414">
            <v>103.74</v>
          </cell>
          <cell r="X414">
            <v>54</v>
          </cell>
          <cell r="AA414">
            <v>215.01</v>
          </cell>
          <cell r="AD414">
            <v>1739</v>
          </cell>
          <cell r="AH414">
            <v>233.37</v>
          </cell>
          <cell r="AI414">
            <v>333.62</v>
          </cell>
          <cell r="AJ414">
            <v>29.2</v>
          </cell>
          <cell r="AP414">
            <v>11</v>
          </cell>
          <cell r="AQ414">
            <v>28</v>
          </cell>
          <cell r="AR414">
            <v>192</v>
          </cell>
          <cell r="AX414">
            <v>35.769047619047619</v>
          </cell>
        </row>
        <row r="415">
          <cell r="J415">
            <v>53</v>
          </cell>
          <cell r="M415">
            <v>1571.67</v>
          </cell>
          <cell r="O415">
            <v>3040.85</v>
          </cell>
          <cell r="Q415">
            <v>8415.65</v>
          </cell>
          <cell r="S415">
            <v>751.15</v>
          </cell>
          <cell r="T415">
            <v>1220.23</v>
          </cell>
          <cell r="U415">
            <v>103.74</v>
          </cell>
          <cell r="X415">
            <v>18</v>
          </cell>
          <cell r="AA415">
            <v>215.01</v>
          </cell>
          <cell r="AD415">
            <v>1739</v>
          </cell>
          <cell r="AH415">
            <v>233.37</v>
          </cell>
          <cell r="AI415">
            <v>333.62</v>
          </cell>
          <cell r="AJ415">
            <v>29.2</v>
          </cell>
          <cell r="AP415">
            <v>9</v>
          </cell>
          <cell r="AQ415">
            <v>28</v>
          </cell>
          <cell r="AR415">
            <v>185</v>
          </cell>
          <cell r="AX415">
            <v>35.769047619047619</v>
          </cell>
        </row>
        <row r="416">
          <cell r="J416">
            <v>53</v>
          </cell>
          <cell r="M416">
            <v>1814.41</v>
          </cell>
          <cell r="O416">
            <v>3040.85</v>
          </cell>
          <cell r="Q416">
            <v>9060.0300000000007</v>
          </cell>
          <cell r="S416">
            <v>741.19</v>
          </cell>
          <cell r="T416">
            <v>1261.95</v>
          </cell>
          <cell r="U416">
            <v>103.74</v>
          </cell>
          <cell r="AA416">
            <v>202.34</v>
          </cell>
          <cell r="AD416">
            <v>1694</v>
          </cell>
          <cell r="AH416">
            <v>233.37</v>
          </cell>
          <cell r="AI416">
            <v>333.62</v>
          </cell>
          <cell r="AJ416">
            <v>29.2</v>
          </cell>
          <cell r="AP416">
            <v>12</v>
          </cell>
          <cell r="AQ416">
            <v>28</v>
          </cell>
          <cell r="AR416">
            <v>197</v>
          </cell>
          <cell r="AX416">
            <v>35.294761904761906</v>
          </cell>
        </row>
        <row r="417">
          <cell r="J417">
            <v>53</v>
          </cell>
          <cell r="M417">
            <v>1814.41</v>
          </cell>
          <cell r="O417">
            <v>3040.85</v>
          </cell>
          <cell r="Q417">
            <v>9098</v>
          </cell>
          <cell r="S417">
            <v>746.17</v>
          </cell>
          <cell r="T417">
            <v>1261.95</v>
          </cell>
          <cell r="U417">
            <v>103.74</v>
          </cell>
          <cell r="X417">
            <v>18</v>
          </cell>
          <cell r="AA417">
            <v>215.01</v>
          </cell>
          <cell r="AD417">
            <v>1739</v>
          </cell>
          <cell r="AH417">
            <v>233.37</v>
          </cell>
          <cell r="AI417">
            <v>333.62</v>
          </cell>
          <cell r="AJ417">
            <v>29.2</v>
          </cell>
          <cell r="AP417">
            <v>12</v>
          </cell>
          <cell r="AQ417">
            <v>28</v>
          </cell>
          <cell r="AR417">
            <v>200</v>
          </cell>
          <cell r="AX417">
            <v>35.531904761904762</v>
          </cell>
        </row>
        <row r="418">
          <cell r="J418">
            <v>53</v>
          </cell>
          <cell r="M418">
            <v>805.34</v>
          </cell>
          <cell r="O418">
            <v>2931.74</v>
          </cell>
          <cell r="Q418">
            <v>7487.39</v>
          </cell>
          <cell r="S418">
            <v>749.26</v>
          </cell>
          <cell r="T418">
            <v>913.02</v>
          </cell>
          <cell r="U418">
            <v>103.74</v>
          </cell>
          <cell r="AA418">
            <v>215.01</v>
          </cell>
          <cell r="AD418">
            <v>1739</v>
          </cell>
          <cell r="AH418">
            <v>119.01</v>
          </cell>
          <cell r="AI418">
            <v>333.62</v>
          </cell>
          <cell r="AJ418">
            <v>29.2</v>
          </cell>
          <cell r="AP418">
            <v>2</v>
          </cell>
          <cell r="AQ418">
            <v>27</v>
          </cell>
          <cell r="AR418">
            <v>161</v>
          </cell>
          <cell r="AX418">
            <v>35.679047619047616</v>
          </cell>
        </row>
        <row r="419">
          <cell r="J419">
            <v>53</v>
          </cell>
          <cell r="M419">
            <v>1012.76</v>
          </cell>
          <cell r="O419">
            <v>2349.1999999999998</v>
          </cell>
          <cell r="Q419">
            <v>7187.42</v>
          </cell>
          <cell r="S419">
            <v>749.26</v>
          </cell>
          <cell r="T419">
            <v>975.59</v>
          </cell>
          <cell r="U419">
            <v>103.74</v>
          </cell>
          <cell r="AA419">
            <v>202.34</v>
          </cell>
          <cell r="AD419">
            <v>1694</v>
          </cell>
          <cell r="AH419">
            <v>119.01</v>
          </cell>
          <cell r="AI419">
            <v>275.98</v>
          </cell>
          <cell r="AJ419">
            <v>23.6</v>
          </cell>
          <cell r="AP419">
            <v>4</v>
          </cell>
          <cell r="AQ419">
            <v>22</v>
          </cell>
          <cell r="AR419">
            <v>158</v>
          </cell>
          <cell r="AX419">
            <v>35.679047619047616</v>
          </cell>
        </row>
        <row r="420">
          <cell r="J420">
            <v>55</v>
          </cell>
          <cell r="O420">
            <v>2642.62</v>
          </cell>
          <cell r="Q420">
            <v>8631.2199999999993</v>
          </cell>
          <cell r="S420">
            <v>873.1</v>
          </cell>
          <cell r="U420">
            <v>95.3</v>
          </cell>
          <cell r="AA420">
            <v>189.67</v>
          </cell>
          <cell r="AD420">
            <v>1589</v>
          </cell>
          <cell r="AI420">
            <v>221.44</v>
          </cell>
          <cell r="AJ420">
            <v>29.2</v>
          </cell>
          <cell r="AP420">
            <v>0</v>
          </cell>
          <cell r="AQ420">
            <v>18</v>
          </cell>
          <cell r="AR420">
            <v>178</v>
          </cell>
          <cell r="AX420">
            <v>41.576190476190476</v>
          </cell>
        </row>
        <row r="421">
          <cell r="J421">
            <v>55</v>
          </cell>
          <cell r="O421">
            <v>1015.09</v>
          </cell>
          <cell r="Q421">
            <v>9891.9599999999991</v>
          </cell>
          <cell r="S421">
            <v>873.1</v>
          </cell>
          <cell r="U421">
            <v>95.3</v>
          </cell>
          <cell r="AA421">
            <v>198.92</v>
          </cell>
          <cell r="AD421">
            <v>1609</v>
          </cell>
          <cell r="AI421">
            <v>95.79</v>
          </cell>
          <cell r="AJ421">
            <v>29.2</v>
          </cell>
          <cell r="AP421">
            <v>0</v>
          </cell>
          <cell r="AQ421">
            <v>6</v>
          </cell>
          <cell r="AR421">
            <v>204</v>
          </cell>
          <cell r="AX421">
            <v>41.576190476190476</v>
          </cell>
        </row>
        <row r="422">
          <cell r="J422">
            <v>55</v>
          </cell>
          <cell r="O422">
            <v>2996.62</v>
          </cell>
          <cell r="Q422">
            <v>8970.65</v>
          </cell>
          <cell r="S422">
            <v>951.44</v>
          </cell>
          <cell r="U422">
            <v>95.3</v>
          </cell>
          <cell r="AA422">
            <v>189.67</v>
          </cell>
          <cell r="AD422">
            <v>1664</v>
          </cell>
          <cell r="AI422">
            <v>275.98</v>
          </cell>
          <cell r="AJ422">
            <v>29.2</v>
          </cell>
          <cell r="AP422">
            <v>0</v>
          </cell>
          <cell r="AQ422">
            <v>22</v>
          </cell>
          <cell r="AR422">
            <v>185</v>
          </cell>
          <cell r="AX422">
            <v>42.286222222222221</v>
          </cell>
        </row>
        <row r="423">
          <cell r="J423">
            <v>55</v>
          </cell>
          <cell r="O423">
            <v>2996.62</v>
          </cell>
          <cell r="Q423">
            <v>11637.6</v>
          </cell>
          <cell r="S423">
            <v>873.1</v>
          </cell>
          <cell r="U423">
            <v>95.3</v>
          </cell>
          <cell r="X423">
            <v>18</v>
          </cell>
          <cell r="AA423">
            <v>205.26</v>
          </cell>
          <cell r="AD423">
            <v>1589</v>
          </cell>
          <cell r="AI423">
            <v>275.98</v>
          </cell>
          <cell r="AJ423">
            <v>29.2</v>
          </cell>
          <cell r="AP423">
            <v>0</v>
          </cell>
          <cell r="AQ423">
            <v>22</v>
          </cell>
          <cell r="AR423">
            <v>240</v>
          </cell>
          <cell r="AX423">
            <v>41.576190476190476</v>
          </cell>
        </row>
        <row r="424">
          <cell r="J424">
            <v>55</v>
          </cell>
          <cell r="O424">
            <v>2996.62</v>
          </cell>
          <cell r="Q424">
            <v>11127.04</v>
          </cell>
          <cell r="S424">
            <v>863.14</v>
          </cell>
          <cell r="U424">
            <v>95.3</v>
          </cell>
          <cell r="X424">
            <v>18</v>
          </cell>
          <cell r="AA424">
            <v>198.92</v>
          </cell>
          <cell r="AD424">
            <v>1544</v>
          </cell>
          <cell r="AI424">
            <v>275.98</v>
          </cell>
          <cell r="AJ424">
            <v>29.2</v>
          </cell>
          <cell r="AP424">
            <v>0</v>
          </cell>
          <cell r="AQ424">
            <v>22</v>
          </cell>
          <cell r="AR424">
            <v>224</v>
          </cell>
          <cell r="AX424">
            <v>41.101904761904763</v>
          </cell>
        </row>
        <row r="425">
          <cell r="J425">
            <v>55</v>
          </cell>
          <cell r="O425">
            <v>2996.62</v>
          </cell>
          <cell r="Q425">
            <v>11709.6</v>
          </cell>
          <cell r="S425">
            <v>869.28</v>
          </cell>
          <cell r="U425">
            <v>95.3</v>
          </cell>
          <cell r="AA425">
            <v>198.92</v>
          </cell>
          <cell r="AD425">
            <v>1609</v>
          </cell>
          <cell r="AI425">
            <v>275.98</v>
          </cell>
          <cell r="AJ425">
            <v>29.2</v>
          </cell>
          <cell r="AP425">
            <v>0</v>
          </cell>
          <cell r="AQ425">
            <v>22</v>
          </cell>
          <cell r="AR425">
            <v>240</v>
          </cell>
          <cell r="AX425">
            <v>41.394285714285715</v>
          </cell>
        </row>
        <row r="426">
          <cell r="J426">
            <v>55</v>
          </cell>
          <cell r="O426">
            <v>2996.62</v>
          </cell>
          <cell r="Q426">
            <v>11221.7</v>
          </cell>
          <cell r="S426">
            <v>869.28</v>
          </cell>
          <cell r="U426">
            <v>95.3</v>
          </cell>
          <cell r="AA426">
            <v>198.92</v>
          </cell>
          <cell r="AD426">
            <v>1639</v>
          </cell>
          <cell r="AI426">
            <v>275.98</v>
          </cell>
          <cell r="AJ426">
            <v>29.2</v>
          </cell>
          <cell r="AP426">
            <v>0</v>
          </cell>
          <cell r="AQ426">
            <v>22</v>
          </cell>
          <cell r="AR426">
            <v>230</v>
          </cell>
          <cell r="AX426">
            <v>41.394285714285715</v>
          </cell>
        </row>
        <row r="427">
          <cell r="J427">
            <v>55</v>
          </cell>
          <cell r="O427">
            <v>2996.62</v>
          </cell>
          <cell r="Q427">
            <v>11709.6</v>
          </cell>
          <cell r="S427">
            <v>869.28</v>
          </cell>
          <cell r="U427">
            <v>95.3</v>
          </cell>
          <cell r="X427">
            <v>18</v>
          </cell>
          <cell r="AA427">
            <v>198.92</v>
          </cell>
          <cell r="AD427">
            <v>1609</v>
          </cell>
          <cell r="AI427">
            <v>275.98</v>
          </cell>
          <cell r="AJ427">
            <v>29.2</v>
          </cell>
          <cell r="AP427">
            <v>0</v>
          </cell>
          <cell r="AQ427">
            <v>22</v>
          </cell>
          <cell r="AR427">
            <v>240</v>
          </cell>
          <cell r="AX427">
            <v>41.394285714285715</v>
          </cell>
        </row>
        <row r="428">
          <cell r="J428">
            <v>55</v>
          </cell>
          <cell r="O428">
            <v>2996.62</v>
          </cell>
          <cell r="Q428">
            <v>11637.6</v>
          </cell>
          <cell r="S428">
            <v>873.57</v>
          </cell>
          <cell r="U428">
            <v>95.3</v>
          </cell>
          <cell r="AA428">
            <v>198.92</v>
          </cell>
          <cell r="AD428">
            <v>1564</v>
          </cell>
          <cell r="AI428">
            <v>275.98</v>
          </cell>
          <cell r="AJ428">
            <v>29.2</v>
          </cell>
          <cell r="AP428">
            <v>0</v>
          </cell>
          <cell r="AQ428">
            <v>22</v>
          </cell>
          <cell r="AR428">
            <v>240</v>
          </cell>
          <cell r="AX428">
            <v>41.598571428571432</v>
          </cell>
        </row>
        <row r="429">
          <cell r="J429">
            <v>55</v>
          </cell>
          <cell r="O429">
            <v>2996.62</v>
          </cell>
          <cell r="Q429">
            <v>11637.6</v>
          </cell>
          <cell r="S429">
            <v>873.57</v>
          </cell>
          <cell r="U429">
            <v>95.3</v>
          </cell>
          <cell r="X429">
            <v>18</v>
          </cell>
          <cell r="AA429">
            <v>198.92</v>
          </cell>
          <cell r="AD429">
            <v>1589</v>
          </cell>
          <cell r="AI429">
            <v>275.98</v>
          </cell>
          <cell r="AJ429">
            <v>29.2</v>
          </cell>
          <cell r="AP429">
            <v>0</v>
          </cell>
          <cell r="AQ429">
            <v>22</v>
          </cell>
          <cell r="AR429">
            <v>240</v>
          </cell>
          <cell r="AX429">
            <v>41.598571428571432</v>
          </cell>
        </row>
        <row r="430">
          <cell r="J430">
            <v>55</v>
          </cell>
          <cell r="O430">
            <v>2996.62</v>
          </cell>
          <cell r="Q430">
            <v>11395.15</v>
          </cell>
          <cell r="S430">
            <v>873.57</v>
          </cell>
          <cell r="U430">
            <v>95.3</v>
          </cell>
          <cell r="X430">
            <v>18</v>
          </cell>
          <cell r="AA430">
            <v>198.92</v>
          </cell>
          <cell r="AD430">
            <v>1564</v>
          </cell>
          <cell r="AI430">
            <v>275.98</v>
          </cell>
          <cell r="AJ430">
            <v>29.2</v>
          </cell>
          <cell r="AP430">
            <v>0</v>
          </cell>
          <cell r="AQ430">
            <v>22</v>
          </cell>
          <cell r="AR430">
            <v>235</v>
          </cell>
          <cell r="AX430">
            <v>41.598571428571432</v>
          </cell>
        </row>
        <row r="431">
          <cell r="J431">
            <v>55</v>
          </cell>
          <cell r="O431">
            <v>2996.62</v>
          </cell>
          <cell r="Q431">
            <v>11835.98</v>
          </cell>
          <cell r="S431">
            <v>865.68</v>
          </cell>
          <cell r="U431">
            <v>95.3</v>
          </cell>
          <cell r="X431">
            <v>18</v>
          </cell>
          <cell r="AA431">
            <v>198.92</v>
          </cell>
          <cell r="AD431">
            <v>1589</v>
          </cell>
          <cell r="AI431">
            <v>275.98</v>
          </cell>
          <cell r="AJ431">
            <v>29.2</v>
          </cell>
          <cell r="AP431">
            <v>0</v>
          </cell>
          <cell r="AQ431">
            <v>22</v>
          </cell>
          <cell r="AR431">
            <v>240</v>
          </cell>
          <cell r="AX431">
            <v>41.222857142857137</v>
          </cell>
        </row>
        <row r="432">
          <cell r="J432">
            <v>55</v>
          </cell>
          <cell r="O432">
            <v>2996.62</v>
          </cell>
          <cell r="Q432">
            <v>11249.68</v>
          </cell>
          <cell r="S432">
            <v>868.98</v>
          </cell>
          <cell r="U432">
            <v>95.3</v>
          </cell>
          <cell r="X432">
            <v>36</v>
          </cell>
          <cell r="AA432">
            <v>198.92</v>
          </cell>
          <cell r="AD432">
            <v>1589</v>
          </cell>
          <cell r="AI432">
            <v>275.98</v>
          </cell>
          <cell r="AJ432">
            <v>29.2</v>
          </cell>
          <cell r="AP432">
            <v>0</v>
          </cell>
          <cell r="AQ432">
            <v>22</v>
          </cell>
          <cell r="AR432">
            <v>232</v>
          </cell>
          <cell r="AX432">
            <v>41.38</v>
          </cell>
        </row>
        <row r="433">
          <cell r="J433">
            <v>55</v>
          </cell>
          <cell r="O433">
            <v>2996.62</v>
          </cell>
          <cell r="Q433">
            <v>11443.64</v>
          </cell>
          <cell r="S433">
            <v>868.98</v>
          </cell>
          <cell r="U433">
            <v>95.3</v>
          </cell>
          <cell r="AA433">
            <v>198.92</v>
          </cell>
          <cell r="AD433">
            <v>1564</v>
          </cell>
          <cell r="AI433">
            <v>275.98</v>
          </cell>
          <cell r="AJ433">
            <v>29.2</v>
          </cell>
          <cell r="AP433">
            <v>0</v>
          </cell>
          <cell r="AQ433">
            <v>22</v>
          </cell>
          <cell r="AR433">
            <v>236</v>
          </cell>
          <cell r="AX433">
            <v>41.38</v>
          </cell>
        </row>
        <row r="434">
          <cell r="J434">
            <v>55</v>
          </cell>
          <cell r="O434">
            <v>2996.62</v>
          </cell>
          <cell r="Q434">
            <v>11298.17</v>
          </cell>
          <cell r="S434">
            <v>868.98</v>
          </cell>
          <cell r="U434">
            <v>95.3</v>
          </cell>
          <cell r="AA434">
            <v>198.92</v>
          </cell>
          <cell r="AD434">
            <v>1609</v>
          </cell>
          <cell r="AI434">
            <v>275.98</v>
          </cell>
          <cell r="AJ434">
            <v>29.2</v>
          </cell>
          <cell r="AP434">
            <v>0</v>
          </cell>
          <cell r="AQ434">
            <v>22</v>
          </cell>
          <cell r="AR434">
            <v>233</v>
          </cell>
          <cell r="AX434">
            <v>41.38</v>
          </cell>
        </row>
        <row r="435">
          <cell r="J435">
            <v>55</v>
          </cell>
          <cell r="O435">
            <v>2650.62</v>
          </cell>
          <cell r="Q435">
            <v>11152.7</v>
          </cell>
          <cell r="S435">
            <v>868.98</v>
          </cell>
          <cell r="U435">
            <v>95.3</v>
          </cell>
          <cell r="AA435">
            <v>198.92</v>
          </cell>
          <cell r="AD435">
            <v>1609</v>
          </cell>
          <cell r="AI435">
            <v>275.98</v>
          </cell>
          <cell r="AJ435">
            <v>29.2</v>
          </cell>
          <cell r="AP435">
            <v>0</v>
          </cell>
          <cell r="AQ435">
            <v>19</v>
          </cell>
          <cell r="AR435">
            <v>230</v>
          </cell>
          <cell r="AX435">
            <v>41.38</v>
          </cell>
        </row>
        <row r="436">
          <cell r="J436">
            <v>55</v>
          </cell>
          <cell r="O436">
            <v>2650.62</v>
          </cell>
          <cell r="Q436">
            <v>10312.66</v>
          </cell>
          <cell r="S436">
            <v>868.98</v>
          </cell>
          <cell r="U436">
            <v>95.3</v>
          </cell>
          <cell r="X436">
            <v>54</v>
          </cell>
          <cell r="AA436">
            <v>198.92</v>
          </cell>
          <cell r="AD436">
            <v>1564</v>
          </cell>
          <cell r="AI436">
            <v>275.98</v>
          </cell>
          <cell r="AJ436">
            <v>29.2</v>
          </cell>
          <cell r="AP436">
            <v>0</v>
          </cell>
          <cell r="AQ436">
            <v>19</v>
          </cell>
          <cell r="AR436">
            <v>214</v>
          </cell>
          <cell r="AX436">
            <v>41.38</v>
          </cell>
        </row>
        <row r="437">
          <cell r="J437">
            <v>57</v>
          </cell>
          <cell r="O437">
            <v>2125.4899999999998</v>
          </cell>
          <cell r="Q437">
            <v>10053.290000000001</v>
          </cell>
          <cell r="S437">
            <v>751.15</v>
          </cell>
          <cell r="U437">
            <v>103.74</v>
          </cell>
          <cell r="AA437">
            <v>198.92</v>
          </cell>
          <cell r="AD437">
            <v>1664</v>
          </cell>
          <cell r="AI437">
            <v>275.98</v>
          </cell>
          <cell r="AJ437">
            <v>29.2</v>
          </cell>
          <cell r="AP437">
            <v>0</v>
          </cell>
          <cell r="AQ437">
            <v>19</v>
          </cell>
          <cell r="AR437">
            <v>221</v>
          </cell>
          <cell r="AX437">
            <v>35.769047619047619</v>
          </cell>
        </row>
        <row r="438">
          <cell r="J438">
            <v>57</v>
          </cell>
          <cell r="O438">
            <v>2349.1999999999998</v>
          </cell>
          <cell r="Q438">
            <v>10826.62</v>
          </cell>
          <cell r="S438">
            <v>751.15</v>
          </cell>
          <cell r="U438">
            <v>103.74</v>
          </cell>
          <cell r="AA438">
            <v>198.92</v>
          </cell>
          <cell r="AD438">
            <v>1759</v>
          </cell>
          <cell r="AI438">
            <v>275.98</v>
          </cell>
          <cell r="AJ438">
            <v>29.2</v>
          </cell>
          <cell r="AP438">
            <v>0</v>
          </cell>
          <cell r="AQ438">
            <v>22</v>
          </cell>
          <cell r="AR438">
            <v>238</v>
          </cell>
          <cell r="AX438">
            <v>35.769047619047619</v>
          </cell>
        </row>
        <row r="439">
          <cell r="J439">
            <v>57</v>
          </cell>
          <cell r="O439">
            <v>1823.97</v>
          </cell>
          <cell r="Q439">
            <v>8870.5499999999993</v>
          </cell>
          <cell r="S439">
            <v>751.15</v>
          </cell>
          <cell r="U439">
            <v>103.74</v>
          </cell>
          <cell r="AA439">
            <v>189.67</v>
          </cell>
          <cell r="AD439">
            <v>1564</v>
          </cell>
          <cell r="AI439">
            <v>212.19</v>
          </cell>
          <cell r="AJ439">
            <v>29.2</v>
          </cell>
          <cell r="AP439">
            <v>0</v>
          </cell>
          <cell r="AQ439">
            <v>16</v>
          </cell>
          <cell r="AR439">
            <v>195</v>
          </cell>
          <cell r="AX439">
            <v>35.769047619047619</v>
          </cell>
        </row>
        <row r="440">
          <cell r="J440">
            <v>57</v>
          </cell>
          <cell r="O440">
            <v>2125.4899999999998</v>
          </cell>
          <cell r="Q440">
            <v>10462.700000000001</v>
          </cell>
          <cell r="S440">
            <v>810.46</v>
          </cell>
          <cell r="U440">
            <v>103.74</v>
          </cell>
          <cell r="X440">
            <v>36</v>
          </cell>
          <cell r="AA440">
            <v>198.92</v>
          </cell>
          <cell r="AD440">
            <v>1544</v>
          </cell>
          <cell r="AI440">
            <v>275.98</v>
          </cell>
          <cell r="AJ440">
            <v>29.2</v>
          </cell>
          <cell r="AP440">
            <v>0</v>
          </cell>
          <cell r="AQ440">
            <v>19</v>
          </cell>
          <cell r="AR440">
            <v>230</v>
          </cell>
          <cell r="AX440">
            <v>36.020444444444443</v>
          </cell>
        </row>
        <row r="441">
          <cell r="J441">
            <v>57</v>
          </cell>
          <cell r="O441">
            <v>2349.1999999999998</v>
          </cell>
          <cell r="Q441">
            <v>11037.6</v>
          </cell>
          <cell r="S441">
            <v>741.19</v>
          </cell>
          <cell r="U441">
            <v>103.74</v>
          </cell>
          <cell r="X441">
            <v>18</v>
          </cell>
          <cell r="AA441">
            <v>198.92</v>
          </cell>
          <cell r="AD441">
            <v>1609</v>
          </cell>
          <cell r="AI441">
            <v>275.98</v>
          </cell>
          <cell r="AJ441">
            <v>29.2</v>
          </cell>
          <cell r="AP441">
            <v>0</v>
          </cell>
          <cell r="AQ441">
            <v>22</v>
          </cell>
          <cell r="AR441">
            <v>240</v>
          </cell>
          <cell r="AX441">
            <v>35.294761904761906</v>
          </cell>
        </row>
        <row r="442">
          <cell r="J442">
            <v>57</v>
          </cell>
          <cell r="O442">
            <v>2349.1999999999998</v>
          </cell>
          <cell r="Q442">
            <v>9841.86</v>
          </cell>
          <cell r="S442">
            <v>741.19</v>
          </cell>
          <cell r="U442">
            <v>103.74</v>
          </cell>
          <cell r="AA442">
            <v>198.92</v>
          </cell>
          <cell r="AD442">
            <v>1589</v>
          </cell>
          <cell r="AI442">
            <v>275.98</v>
          </cell>
          <cell r="AJ442">
            <v>29.2</v>
          </cell>
          <cell r="AP442">
            <v>0</v>
          </cell>
          <cell r="AQ442">
            <v>22</v>
          </cell>
          <cell r="AR442">
            <v>214</v>
          </cell>
          <cell r="AX442">
            <v>35.294761904761906</v>
          </cell>
        </row>
        <row r="443">
          <cell r="J443">
            <v>57</v>
          </cell>
          <cell r="O443">
            <v>2349.1999999999998</v>
          </cell>
          <cell r="Q443">
            <v>10163.790000000001</v>
          </cell>
          <cell r="S443">
            <v>741.88</v>
          </cell>
          <cell r="U443">
            <v>103.74</v>
          </cell>
          <cell r="X443">
            <v>36</v>
          </cell>
          <cell r="AA443">
            <v>198.92</v>
          </cell>
          <cell r="AD443">
            <v>1544</v>
          </cell>
          <cell r="AI443">
            <v>275.98</v>
          </cell>
          <cell r="AJ443">
            <v>29.2</v>
          </cell>
          <cell r="AP443">
            <v>0</v>
          </cell>
          <cell r="AQ443">
            <v>22</v>
          </cell>
          <cell r="AR443">
            <v>221</v>
          </cell>
          <cell r="AX443">
            <v>35.327619047619045</v>
          </cell>
        </row>
        <row r="444">
          <cell r="J444">
            <v>57</v>
          </cell>
          <cell r="O444">
            <v>1823.97</v>
          </cell>
          <cell r="Q444">
            <v>10485.719999999999</v>
          </cell>
          <cell r="S444">
            <v>741.88</v>
          </cell>
          <cell r="U444">
            <v>103.74</v>
          </cell>
          <cell r="X444">
            <v>18</v>
          </cell>
          <cell r="AA444">
            <v>198.92</v>
          </cell>
          <cell r="AD444">
            <v>1544</v>
          </cell>
          <cell r="AI444">
            <v>212.19</v>
          </cell>
          <cell r="AJ444">
            <v>29.2</v>
          </cell>
          <cell r="AP444">
            <v>0</v>
          </cell>
          <cell r="AQ444">
            <v>16</v>
          </cell>
          <cell r="AR444">
            <v>228</v>
          </cell>
          <cell r="AX444">
            <v>35.327619047619045</v>
          </cell>
        </row>
        <row r="445">
          <cell r="J445">
            <v>57</v>
          </cell>
          <cell r="O445">
            <v>2349.1999999999998</v>
          </cell>
          <cell r="Q445">
            <v>10599.17</v>
          </cell>
          <cell r="S445">
            <v>746.17</v>
          </cell>
          <cell r="U445">
            <v>103.74</v>
          </cell>
          <cell r="X445">
            <v>18</v>
          </cell>
          <cell r="AA445">
            <v>198.92</v>
          </cell>
          <cell r="AD445">
            <v>1609</v>
          </cell>
          <cell r="AI445">
            <v>275.98</v>
          </cell>
          <cell r="AJ445">
            <v>29.2</v>
          </cell>
          <cell r="AP445">
            <v>0</v>
          </cell>
          <cell r="AQ445">
            <v>22</v>
          </cell>
          <cell r="AR445">
            <v>233</v>
          </cell>
          <cell r="AX445">
            <v>35.531904761904762</v>
          </cell>
        </row>
        <row r="446">
          <cell r="J446">
            <v>57</v>
          </cell>
          <cell r="O446">
            <v>2349.1999999999998</v>
          </cell>
          <cell r="Q446">
            <v>10735.64</v>
          </cell>
          <cell r="S446">
            <v>746.17</v>
          </cell>
          <cell r="U446">
            <v>103.74</v>
          </cell>
          <cell r="AA446">
            <v>198.92</v>
          </cell>
          <cell r="AD446">
            <v>1564</v>
          </cell>
          <cell r="AI446">
            <v>275.98</v>
          </cell>
          <cell r="AJ446">
            <v>29.2</v>
          </cell>
          <cell r="AP446">
            <v>0</v>
          </cell>
          <cell r="AQ446">
            <v>22</v>
          </cell>
          <cell r="AR446">
            <v>236</v>
          </cell>
          <cell r="AX446">
            <v>35.531904761904762</v>
          </cell>
        </row>
        <row r="447">
          <cell r="J447">
            <v>57</v>
          </cell>
          <cell r="O447">
            <v>2349.1999999999998</v>
          </cell>
          <cell r="Q447">
            <v>10781.13</v>
          </cell>
          <cell r="S447">
            <v>746.17</v>
          </cell>
          <cell r="U447">
            <v>103.74</v>
          </cell>
          <cell r="AA447">
            <v>198.92</v>
          </cell>
          <cell r="AD447">
            <v>1619</v>
          </cell>
          <cell r="AI447">
            <v>275.98</v>
          </cell>
          <cell r="AJ447">
            <v>29.2</v>
          </cell>
          <cell r="AP447">
            <v>0</v>
          </cell>
          <cell r="AQ447">
            <v>22</v>
          </cell>
          <cell r="AR447">
            <v>237</v>
          </cell>
          <cell r="AX447">
            <v>35.531904761904762</v>
          </cell>
        </row>
        <row r="448">
          <cell r="J448">
            <v>57</v>
          </cell>
          <cell r="O448">
            <v>2349.1999999999998</v>
          </cell>
          <cell r="Q448">
            <v>10826.62</v>
          </cell>
          <cell r="S448">
            <v>749.26</v>
          </cell>
          <cell r="U448">
            <v>103.74</v>
          </cell>
          <cell r="X448">
            <v>36</v>
          </cell>
          <cell r="AA448">
            <v>198.92</v>
          </cell>
          <cell r="AD448">
            <v>1564</v>
          </cell>
          <cell r="AI448">
            <v>275.98</v>
          </cell>
          <cell r="AJ448">
            <v>29.2</v>
          </cell>
          <cell r="AP448">
            <v>0</v>
          </cell>
          <cell r="AQ448">
            <v>22</v>
          </cell>
          <cell r="AR448">
            <v>238</v>
          </cell>
          <cell r="AX448">
            <v>35.679047619047616</v>
          </cell>
        </row>
        <row r="449">
          <cell r="J449">
            <v>57</v>
          </cell>
          <cell r="O449">
            <v>2349.1999999999998</v>
          </cell>
          <cell r="Q449">
            <v>10280.74</v>
          </cell>
          <cell r="S449">
            <v>749.26</v>
          </cell>
          <cell r="U449">
            <v>103.74</v>
          </cell>
          <cell r="AA449">
            <v>198.92</v>
          </cell>
          <cell r="AD449">
            <v>1609</v>
          </cell>
          <cell r="AI449">
            <v>275.98</v>
          </cell>
          <cell r="AJ449">
            <v>29.2</v>
          </cell>
          <cell r="AP449">
            <v>0</v>
          </cell>
          <cell r="AQ449">
            <v>22</v>
          </cell>
          <cell r="AR449">
            <v>226</v>
          </cell>
          <cell r="AX449">
            <v>35.679047619047616</v>
          </cell>
        </row>
        <row r="450">
          <cell r="J450">
            <v>57</v>
          </cell>
          <cell r="O450">
            <v>1684.6</v>
          </cell>
          <cell r="Q450">
            <v>10580.71</v>
          </cell>
          <cell r="S450">
            <v>749.26</v>
          </cell>
          <cell r="U450">
            <v>103.74</v>
          </cell>
          <cell r="AA450">
            <v>198.92</v>
          </cell>
          <cell r="AD450">
            <v>1544</v>
          </cell>
          <cell r="AI450">
            <v>212.19</v>
          </cell>
          <cell r="AJ450">
            <v>29.2</v>
          </cell>
          <cell r="AP450">
            <v>0</v>
          </cell>
          <cell r="AQ450">
            <v>15</v>
          </cell>
          <cell r="AR450">
            <v>229</v>
          </cell>
          <cell r="AX450">
            <v>35.679047619047616</v>
          </cell>
        </row>
        <row r="451">
          <cell r="J451">
            <v>57</v>
          </cell>
          <cell r="O451">
            <v>1998.38</v>
          </cell>
          <cell r="Q451">
            <v>10326.23</v>
          </cell>
          <cell r="S451">
            <v>749.26</v>
          </cell>
          <cell r="U451">
            <v>103.74</v>
          </cell>
          <cell r="AA451">
            <v>198.92</v>
          </cell>
          <cell r="AD451">
            <v>1544</v>
          </cell>
          <cell r="AI451">
            <v>221.44</v>
          </cell>
          <cell r="AJ451">
            <v>29.2</v>
          </cell>
          <cell r="AP451">
            <v>0</v>
          </cell>
          <cell r="AQ451">
            <v>18</v>
          </cell>
          <cell r="AR451">
            <v>227</v>
          </cell>
          <cell r="AX451">
            <v>35.679047619047616</v>
          </cell>
        </row>
        <row r="452">
          <cell r="J452">
            <v>57</v>
          </cell>
          <cell r="O452">
            <v>2341.98</v>
          </cell>
          <cell r="Q452">
            <v>10553.68</v>
          </cell>
          <cell r="S452">
            <v>749.26</v>
          </cell>
          <cell r="U452">
            <v>103.74</v>
          </cell>
          <cell r="AA452">
            <v>198.92</v>
          </cell>
          <cell r="AD452">
            <v>1609</v>
          </cell>
          <cell r="AI452">
            <v>275.98</v>
          </cell>
          <cell r="AJ452">
            <v>29.2</v>
          </cell>
          <cell r="AP452">
            <v>0</v>
          </cell>
          <cell r="AQ452">
            <v>21</v>
          </cell>
          <cell r="AR452">
            <v>232</v>
          </cell>
          <cell r="AX452">
            <v>35.679047619047616</v>
          </cell>
        </row>
        <row r="453">
          <cell r="J453">
            <v>57</v>
          </cell>
          <cell r="O453">
            <v>2349.1999999999998</v>
          </cell>
          <cell r="Q453">
            <v>10353.26</v>
          </cell>
          <cell r="S453">
            <v>749.26</v>
          </cell>
          <cell r="U453">
            <v>103.74</v>
          </cell>
          <cell r="AA453">
            <v>198.92</v>
          </cell>
          <cell r="AD453">
            <v>1544</v>
          </cell>
          <cell r="AI453">
            <v>275.98</v>
          </cell>
          <cell r="AJ453">
            <v>29.2</v>
          </cell>
          <cell r="AP453">
            <v>0</v>
          </cell>
          <cell r="AQ453">
            <v>22</v>
          </cell>
          <cell r="AR453">
            <v>224</v>
          </cell>
          <cell r="AX453">
            <v>35.679047619047616</v>
          </cell>
        </row>
        <row r="454">
          <cell r="J454">
            <v>57</v>
          </cell>
          <cell r="M454">
            <v>1108.72</v>
          </cell>
          <cell r="O454">
            <v>2931.74</v>
          </cell>
          <cell r="Q454">
            <v>9098</v>
          </cell>
          <cell r="S454">
            <v>805.14</v>
          </cell>
          <cell r="T454">
            <v>1077.06</v>
          </cell>
          <cell r="U454">
            <v>103.74</v>
          </cell>
          <cell r="AA454">
            <v>202.34</v>
          </cell>
          <cell r="AD454">
            <v>1694</v>
          </cell>
          <cell r="AH454">
            <v>140.82</v>
          </cell>
          <cell r="AI454">
            <v>333.62</v>
          </cell>
          <cell r="AJ454">
            <v>29.2</v>
          </cell>
          <cell r="AP454">
            <v>6</v>
          </cell>
          <cell r="AQ454">
            <v>27</v>
          </cell>
          <cell r="AR454">
            <v>200</v>
          </cell>
          <cell r="AX454">
            <v>35.783999999999999</v>
          </cell>
        </row>
        <row r="455">
          <cell r="J455">
            <v>61</v>
          </cell>
          <cell r="O455">
            <v>370.37</v>
          </cell>
          <cell r="Q455">
            <v>2442.7199999999998</v>
          </cell>
          <cell r="S455">
            <v>301.86</v>
          </cell>
          <cell r="U455">
            <v>152.88999999999999</v>
          </cell>
          <cell r="V455">
            <v>30.3</v>
          </cell>
          <cell r="AA455">
            <v>108.84</v>
          </cell>
          <cell r="AD455">
            <v>889</v>
          </cell>
          <cell r="AI455">
            <v>161.22</v>
          </cell>
          <cell r="AP455">
            <v>0</v>
          </cell>
          <cell r="AQ455">
            <v>5</v>
          </cell>
          <cell r="AR455">
            <v>84</v>
          </cell>
          <cell r="AX455">
            <v>31.774736842105266</v>
          </cell>
        </row>
        <row r="456">
          <cell r="J456">
            <v>61</v>
          </cell>
          <cell r="O456">
            <v>573.4</v>
          </cell>
          <cell r="Q456">
            <v>1832.04</v>
          </cell>
          <cell r="S456">
            <v>301.86</v>
          </cell>
          <cell r="U456">
            <v>152.88999999999999</v>
          </cell>
          <cell r="V456">
            <v>30.3</v>
          </cell>
          <cell r="AA456">
            <v>96.17</v>
          </cell>
          <cell r="AD456">
            <v>844</v>
          </cell>
          <cell r="AI456">
            <v>215.76</v>
          </cell>
          <cell r="AP456">
            <v>0</v>
          </cell>
          <cell r="AQ456">
            <v>8</v>
          </cell>
          <cell r="AR456">
            <v>63</v>
          </cell>
          <cell r="AX456">
            <v>31.774736842105266</v>
          </cell>
        </row>
        <row r="457">
          <cell r="J457">
            <v>61</v>
          </cell>
          <cell r="Q457">
            <v>2122.84</v>
          </cell>
          <cell r="S457">
            <v>301.86</v>
          </cell>
          <cell r="U457">
            <v>152.88999999999999</v>
          </cell>
          <cell r="V457">
            <v>30.3</v>
          </cell>
          <cell r="AA457">
            <v>96.17</v>
          </cell>
          <cell r="AD457">
            <v>844</v>
          </cell>
          <cell r="AI457">
            <v>65.430000000000007</v>
          </cell>
          <cell r="AP457">
            <v>0</v>
          </cell>
          <cell r="AQ457">
            <v>0</v>
          </cell>
          <cell r="AR457">
            <v>73</v>
          </cell>
          <cell r="AX457">
            <v>31.774736842105266</v>
          </cell>
        </row>
        <row r="458">
          <cell r="J458">
            <v>61</v>
          </cell>
          <cell r="Q458">
            <v>1832.04</v>
          </cell>
          <cell r="S458">
            <v>301.86</v>
          </cell>
          <cell r="U458">
            <v>152.88999999999999</v>
          </cell>
          <cell r="V458">
            <v>30.3</v>
          </cell>
          <cell r="AA458">
            <v>96.17</v>
          </cell>
          <cell r="AD458">
            <v>844</v>
          </cell>
          <cell r="AI458">
            <v>65.430000000000007</v>
          </cell>
          <cell r="AP458">
            <v>0</v>
          </cell>
          <cell r="AQ458">
            <v>0</v>
          </cell>
          <cell r="AR458">
            <v>63</v>
          </cell>
          <cell r="AX458">
            <v>31.774736842105266</v>
          </cell>
        </row>
        <row r="459">
          <cell r="J459">
            <v>61</v>
          </cell>
          <cell r="Q459">
            <v>901.48</v>
          </cell>
          <cell r="S459">
            <v>261.57</v>
          </cell>
          <cell r="U459">
            <v>152.88999999999999</v>
          </cell>
          <cell r="V459">
            <v>30.3</v>
          </cell>
          <cell r="AA459">
            <v>86.92</v>
          </cell>
          <cell r="AD459">
            <v>844</v>
          </cell>
          <cell r="AI459">
            <v>65.430000000000007</v>
          </cell>
          <cell r="AP459">
            <v>0</v>
          </cell>
          <cell r="AQ459">
            <v>0</v>
          </cell>
          <cell r="AR459">
            <v>31</v>
          </cell>
          <cell r="AX459">
            <v>32.696249999999999</v>
          </cell>
        </row>
        <row r="460">
          <cell r="J460">
            <v>61</v>
          </cell>
          <cell r="Q460">
            <v>2181</v>
          </cell>
          <cell r="S460">
            <v>301.86</v>
          </cell>
          <cell r="U460">
            <v>152.88999999999999</v>
          </cell>
          <cell r="V460">
            <v>30.3</v>
          </cell>
          <cell r="X460">
            <v>9</v>
          </cell>
          <cell r="AA460">
            <v>108.84</v>
          </cell>
          <cell r="AD460">
            <v>844</v>
          </cell>
          <cell r="AI460">
            <v>65.430000000000007</v>
          </cell>
          <cell r="AP460">
            <v>0</v>
          </cell>
          <cell r="AQ460">
            <v>0</v>
          </cell>
          <cell r="AR460">
            <v>75</v>
          </cell>
          <cell r="AX460">
            <v>31.774736842105266</v>
          </cell>
        </row>
        <row r="461">
          <cell r="J461">
            <v>61</v>
          </cell>
          <cell r="O461">
            <v>524.41</v>
          </cell>
          <cell r="Q461">
            <v>872.4</v>
          </cell>
          <cell r="S461">
            <v>301.86</v>
          </cell>
          <cell r="U461">
            <v>152.88999999999999</v>
          </cell>
          <cell r="V461">
            <v>30.3</v>
          </cell>
          <cell r="AA461">
            <v>86.92</v>
          </cell>
          <cell r="AD461">
            <v>889</v>
          </cell>
          <cell r="AI461">
            <v>215.76</v>
          </cell>
          <cell r="AP461">
            <v>0</v>
          </cell>
          <cell r="AQ461">
            <v>7</v>
          </cell>
          <cell r="AR461">
            <v>30</v>
          </cell>
          <cell r="AX461">
            <v>31.774736842105266</v>
          </cell>
        </row>
        <row r="462">
          <cell r="J462">
            <v>61</v>
          </cell>
          <cell r="O462">
            <v>194.37</v>
          </cell>
          <cell r="Q462">
            <v>1948.36</v>
          </cell>
          <cell r="S462">
            <v>261.57</v>
          </cell>
          <cell r="U462">
            <v>131.29</v>
          </cell>
          <cell r="V462">
            <v>8.6999999999999993</v>
          </cell>
          <cell r="AA462">
            <v>96.17</v>
          </cell>
          <cell r="AD462">
            <v>844</v>
          </cell>
          <cell r="AI462">
            <v>161.22</v>
          </cell>
          <cell r="AP462">
            <v>0</v>
          </cell>
          <cell r="AQ462">
            <v>1</v>
          </cell>
          <cell r="AR462">
            <v>67</v>
          </cell>
          <cell r="AX462">
            <v>32.696249999999999</v>
          </cell>
        </row>
        <row r="463">
          <cell r="J463">
            <v>61</v>
          </cell>
          <cell r="O463">
            <v>286.75</v>
          </cell>
          <cell r="Q463">
            <v>2297.3200000000002</v>
          </cell>
          <cell r="S463">
            <v>261.57</v>
          </cell>
          <cell r="U463">
            <v>131.29</v>
          </cell>
          <cell r="V463">
            <v>8.6999999999999993</v>
          </cell>
          <cell r="AA463">
            <v>108.84</v>
          </cell>
          <cell r="AD463">
            <v>844</v>
          </cell>
          <cell r="AI463">
            <v>161.22</v>
          </cell>
          <cell r="AP463">
            <v>0</v>
          </cell>
          <cell r="AQ463">
            <v>3</v>
          </cell>
          <cell r="AR463">
            <v>79</v>
          </cell>
          <cell r="AX463">
            <v>32.696249999999999</v>
          </cell>
        </row>
        <row r="464">
          <cell r="J464">
            <v>61</v>
          </cell>
          <cell r="O464">
            <v>651.25</v>
          </cell>
          <cell r="Q464">
            <v>2093.7600000000002</v>
          </cell>
          <cell r="S464">
            <v>301.86</v>
          </cell>
          <cell r="U464">
            <v>131.29</v>
          </cell>
          <cell r="V464">
            <v>8.6999999999999993</v>
          </cell>
          <cell r="AA464">
            <v>96.17</v>
          </cell>
          <cell r="AD464">
            <v>844</v>
          </cell>
          <cell r="AI464">
            <v>215.76</v>
          </cell>
          <cell r="AP464">
            <v>0</v>
          </cell>
          <cell r="AQ464">
            <v>10</v>
          </cell>
          <cell r="AR464">
            <v>72</v>
          </cell>
          <cell r="AX464">
            <v>31.774736842105266</v>
          </cell>
        </row>
        <row r="465">
          <cell r="J465">
            <v>61</v>
          </cell>
          <cell r="O465">
            <v>286.75</v>
          </cell>
          <cell r="Q465">
            <v>465.28</v>
          </cell>
          <cell r="S465">
            <v>262.26</v>
          </cell>
          <cell r="U465">
            <v>131.29</v>
          </cell>
          <cell r="V465">
            <v>8.6999999999999993</v>
          </cell>
          <cell r="AA465">
            <v>86.92</v>
          </cell>
          <cell r="AD465">
            <v>844</v>
          </cell>
          <cell r="AI465">
            <v>161.22</v>
          </cell>
          <cell r="AP465">
            <v>0</v>
          </cell>
          <cell r="AQ465">
            <v>3</v>
          </cell>
          <cell r="AR465">
            <v>16</v>
          </cell>
          <cell r="AX465">
            <v>32.782499999999999</v>
          </cell>
        </row>
        <row r="466">
          <cell r="J466">
            <v>61</v>
          </cell>
          <cell r="O466">
            <v>370.37</v>
          </cell>
          <cell r="Q466">
            <v>1773.88</v>
          </cell>
          <cell r="S466">
            <v>302.92</v>
          </cell>
          <cell r="U466">
            <v>131.29</v>
          </cell>
          <cell r="V466">
            <v>8.6999999999999993</v>
          </cell>
          <cell r="AA466">
            <v>96.17</v>
          </cell>
          <cell r="AD466">
            <v>844</v>
          </cell>
          <cell r="AI466">
            <v>161.22</v>
          </cell>
          <cell r="AP466">
            <v>0</v>
          </cell>
          <cell r="AQ466">
            <v>5</v>
          </cell>
          <cell r="AR466">
            <v>61</v>
          </cell>
          <cell r="AX466">
            <v>31.886315789473684</v>
          </cell>
        </row>
        <row r="467">
          <cell r="J467">
            <v>61</v>
          </cell>
          <cell r="O467">
            <v>616.78</v>
          </cell>
          <cell r="Q467">
            <v>1802.96</v>
          </cell>
          <cell r="S467">
            <v>302.92</v>
          </cell>
          <cell r="U467">
            <v>131.29</v>
          </cell>
          <cell r="V467">
            <v>8.6999999999999993</v>
          </cell>
          <cell r="AA467">
            <v>108.84</v>
          </cell>
          <cell r="AD467">
            <v>844</v>
          </cell>
          <cell r="AI467">
            <v>215.76</v>
          </cell>
          <cell r="AP467">
            <v>0</v>
          </cell>
          <cell r="AQ467">
            <v>9</v>
          </cell>
          <cell r="AR467">
            <v>62</v>
          </cell>
          <cell r="AX467">
            <v>31.886315789473684</v>
          </cell>
        </row>
        <row r="468">
          <cell r="J468">
            <v>61</v>
          </cell>
          <cell r="O468">
            <v>194.37</v>
          </cell>
          <cell r="Q468">
            <v>2122.84</v>
          </cell>
          <cell r="S468">
            <v>302.92</v>
          </cell>
          <cell r="U468">
            <v>131.29</v>
          </cell>
          <cell r="V468">
            <v>8.6999999999999993</v>
          </cell>
          <cell r="AA468">
            <v>96.17</v>
          </cell>
          <cell r="AD468">
            <v>844</v>
          </cell>
          <cell r="AI468">
            <v>161.22</v>
          </cell>
          <cell r="AP468">
            <v>0</v>
          </cell>
          <cell r="AQ468">
            <v>1</v>
          </cell>
          <cell r="AR468">
            <v>73</v>
          </cell>
          <cell r="AX468">
            <v>31.886315789473684</v>
          </cell>
        </row>
        <row r="469">
          <cell r="J469">
            <v>61</v>
          </cell>
          <cell r="O469">
            <v>286.75</v>
          </cell>
          <cell r="Q469">
            <v>1949.97</v>
          </cell>
          <cell r="S469">
            <v>302.92</v>
          </cell>
          <cell r="U469">
            <v>131.29</v>
          </cell>
          <cell r="V469">
            <v>8.6999999999999993</v>
          </cell>
          <cell r="AA469">
            <v>108.84</v>
          </cell>
          <cell r="AD469">
            <v>844</v>
          </cell>
          <cell r="AI469">
            <v>161.22</v>
          </cell>
          <cell r="AP469">
            <v>0</v>
          </cell>
          <cell r="AQ469">
            <v>3</v>
          </cell>
          <cell r="AR469">
            <v>64</v>
          </cell>
          <cell r="AX469">
            <v>31.886315789473684</v>
          </cell>
        </row>
        <row r="470">
          <cell r="J470">
            <v>61</v>
          </cell>
          <cell r="O470">
            <v>286.75</v>
          </cell>
          <cell r="Q470">
            <v>1832.04</v>
          </cell>
          <cell r="S470">
            <v>302.92</v>
          </cell>
          <cell r="U470">
            <v>131.29</v>
          </cell>
          <cell r="V470">
            <v>8.6999999999999993</v>
          </cell>
          <cell r="AA470">
            <v>96.17</v>
          </cell>
          <cell r="AD470">
            <v>844</v>
          </cell>
          <cell r="AI470">
            <v>161.22</v>
          </cell>
          <cell r="AP470">
            <v>0</v>
          </cell>
          <cell r="AQ470">
            <v>3</v>
          </cell>
          <cell r="AR470">
            <v>63</v>
          </cell>
          <cell r="AX470">
            <v>31.886315789473684</v>
          </cell>
        </row>
        <row r="471">
          <cell r="J471">
            <v>61</v>
          </cell>
          <cell r="O471">
            <v>1032.75</v>
          </cell>
          <cell r="Q471">
            <v>2588.12</v>
          </cell>
          <cell r="S471">
            <v>262.26</v>
          </cell>
          <cell r="U471">
            <v>131.29</v>
          </cell>
          <cell r="V471">
            <v>8.6999999999999993</v>
          </cell>
          <cell r="AA471">
            <v>96.17</v>
          </cell>
          <cell r="AD471">
            <v>844</v>
          </cell>
          <cell r="AI471">
            <v>277.62</v>
          </cell>
          <cell r="AP471">
            <v>0</v>
          </cell>
          <cell r="AQ471">
            <v>16</v>
          </cell>
          <cell r="AR471">
            <v>89</v>
          </cell>
          <cell r="AX471">
            <v>32.782499999999999</v>
          </cell>
        </row>
        <row r="472">
          <cell r="J472">
            <v>61</v>
          </cell>
          <cell r="O472">
            <v>326.98</v>
          </cell>
          <cell r="Q472">
            <v>2210.08</v>
          </cell>
          <cell r="S472">
            <v>302.92</v>
          </cell>
          <cell r="U472">
            <v>131.29</v>
          </cell>
          <cell r="V472">
            <v>8.6999999999999993</v>
          </cell>
          <cell r="AA472">
            <v>96.17</v>
          </cell>
          <cell r="AD472">
            <v>844</v>
          </cell>
          <cell r="AI472">
            <v>161.22</v>
          </cell>
          <cell r="AP472">
            <v>0</v>
          </cell>
          <cell r="AQ472">
            <v>4</v>
          </cell>
          <cell r="AR472">
            <v>76</v>
          </cell>
          <cell r="AX472">
            <v>31.886315789473684</v>
          </cell>
        </row>
        <row r="473">
          <cell r="J473">
            <v>61</v>
          </cell>
          <cell r="O473">
            <v>286.75</v>
          </cell>
          <cell r="Q473">
            <v>2064.6799999999998</v>
          </cell>
          <cell r="S473">
            <v>262.26</v>
          </cell>
          <cell r="U473">
            <v>131.29</v>
          </cell>
          <cell r="V473">
            <v>8.6999999999999993</v>
          </cell>
          <cell r="AA473">
            <v>96.17</v>
          </cell>
          <cell r="AD473">
            <v>844</v>
          </cell>
          <cell r="AI473">
            <v>161.22</v>
          </cell>
          <cell r="AP473">
            <v>0</v>
          </cell>
          <cell r="AQ473">
            <v>3</v>
          </cell>
          <cell r="AR473">
            <v>71</v>
          </cell>
          <cell r="AX473">
            <v>32.782499999999999</v>
          </cell>
        </row>
        <row r="474">
          <cell r="J474">
            <v>61</v>
          </cell>
          <cell r="O474">
            <v>370.37</v>
          </cell>
          <cell r="Q474">
            <v>2326.4</v>
          </cell>
          <cell r="S474">
            <v>302.92</v>
          </cell>
          <cell r="U474">
            <v>131.29</v>
          </cell>
          <cell r="V474">
            <v>8.6999999999999993</v>
          </cell>
          <cell r="AA474">
            <v>96.17</v>
          </cell>
          <cell r="AD474">
            <v>844</v>
          </cell>
          <cell r="AI474">
            <v>161.22</v>
          </cell>
          <cell r="AP474">
            <v>0</v>
          </cell>
          <cell r="AQ474">
            <v>5</v>
          </cell>
          <cell r="AR474">
            <v>80</v>
          </cell>
          <cell r="AX474">
            <v>31.886315789473684</v>
          </cell>
        </row>
        <row r="475">
          <cell r="J475">
            <v>61</v>
          </cell>
          <cell r="O475">
            <v>286.75</v>
          </cell>
          <cell r="Q475">
            <v>1017.8</v>
          </cell>
          <cell r="S475">
            <v>262.05</v>
          </cell>
          <cell r="U475">
            <v>131.29</v>
          </cell>
          <cell r="V475">
            <v>8.6999999999999993</v>
          </cell>
          <cell r="AA475">
            <v>86.92</v>
          </cell>
          <cell r="AD475">
            <v>844</v>
          </cell>
          <cell r="AI475">
            <v>161.22</v>
          </cell>
          <cell r="AP475">
            <v>0</v>
          </cell>
          <cell r="AQ475">
            <v>3</v>
          </cell>
          <cell r="AR475">
            <v>35</v>
          </cell>
          <cell r="AX475">
            <v>32.756250000000001</v>
          </cell>
        </row>
        <row r="476">
          <cell r="J476">
            <v>61</v>
          </cell>
          <cell r="O476">
            <v>370.37</v>
          </cell>
          <cell r="Q476">
            <v>1948.36</v>
          </cell>
          <cell r="S476">
            <v>262.05</v>
          </cell>
          <cell r="U476">
            <v>131.29</v>
          </cell>
          <cell r="V476">
            <v>8.6999999999999993</v>
          </cell>
          <cell r="AA476">
            <v>96.17</v>
          </cell>
          <cell r="AD476">
            <v>844</v>
          </cell>
          <cell r="AI476">
            <v>161.22</v>
          </cell>
          <cell r="AP476">
            <v>0</v>
          </cell>
          <cell r="AQ476">
            <v>5</v>
          </cell>
          <cell r="AR476">
            <v>67</v>
          </cell>
          <cell r="AX476">
            <v>32.756250000000001</v>
          </cell>
        </row>
        <row r="477">
          <cell r="J477">
            <v>61</v>
          </cell>
          <cell r="O477">
            <v>213.61</v>
          </cell>
          <cell r="Q477">
            <v>1832.04</v>
          </cell>
          <cell r="S477">
            <v>262.05</v>
          </cell>
          <cell r="U477">
            <v>131.29</v>
          </cell>
          <cell r="V477">
            <v>8.6999999999999993</v>
          </cell>
          <cell r="AA477">
            <v>96.17</v>
          </cell>
          <cell r="AD477">
            <v>844</v>
          </cell>
          <cell r="AI477">
            <v>161.22</v>
          </cell>
          <cell r="AP477">
            <v>0</v>
          </cell>
          <cell r="AQ477">
            <v>2</v>
          </cell>
          <cell r="AR477">
            <v>63</v>
          </cell>
          <cell r="AX477">
            <v>32.756250000000001</v>
          </cell>
        </row>
        <row r="478">
          <cell r="J478">
            <v>61</v>
          </cell>
          <cell r="O478">
            <v>326.98</v>
          </cell>
          <cell r="Q478">
            <v>1802.96</v>
          </cell>
          <cell r="S478">
            <v>302.55</v>
          </cell>
          <cell r="U478">
            <v>131.29</v>
          </cell>
          <cell r="V478">
            <v>8.6999999999999993</v>
          </cell>
          <cell r="AA478">
            <v>96.17</v>
          </cell>
          <cell r="AD478">
            <v>844</v>
          </cell>
          <cell r="AI478">
            <v>161.22</v>
          </cell>
          <cell r="AP478">
            <v>0</v>
          </cell>
          <cell r="AQ478">
            <v>4</v>
          </cell>
          <cell r="AR478">
            <v>62</v>
          </cell>
          <cell r="AX478">
            <v>31.847368421052632</v>
          </cell>
        </row>
        <row r="479">
          <cell r="J479">
            <v>61</v>
          </cell>
          <cell r="O479">
            <v>213.61</v>
          </cell>
          <cell r="Q479">
            <v>1483.08</v>
          </cell>
          <cell r="S479">
            <v>262.05</v>
          </cell>
          <cell r="U479">
            <v>131.29</v>
          </cell>
          <cell r="V479">
            <v>8.6999999999999993</v>
          </cell>
          <cell r="AA479">
            <v>86.92</v>
          </cell>
          <cell r="AD479">
            <v>844</v>
          </cell>
          <cell r="AI479">
            <v>161.22</v>
          </cell>
          <cell r="AP479">
            <v>0</v>
          </cell>
          <cell r="AQ479">
            <v>2</v>
          </cell>
          <cell r="AR479">
            <v>51</v>
          </cell>
          <cell r="AX479">
            <v>32.756250000000001</v>
          </cell>
        </row>
        <row r="480">
          <cell r="J480">
            <v>61</v>
          </cell>
          <cell r="O480">
            <v>419.36</v>
          </cell>
          <cell r="Q480">
            <v>2529.96</v>
          </cell>
          <cell r="S480">
            <v>302.55</v>
          </cell>
          <cell r="U480">
            <v>131.29</v>
          </cell>
          <cell r="V480">
            <v>8.6999999999999993</v>
          </cell>
          <cell r="AA480">
            <v>102.5</v>
          </cell>
          <cell r="AD480">
            <v>844</v>
          </cell>
          <cell r="AI480">
            <v>161.22</v>
          </cell>
          <cell r="AP480">
            <v>0</v>
          </cell>
          <cell r="AQ480">
            <v>6</v>
          </cell>
          <cell r="AR480">
            <v>87</v>
          </cell>
          <cell r="AX480">
            <v>31.847368421052632</v>
          </cell>
        </row>
        <row r="481">
          <cell r="J481">
            <v>61</v>
          </cell>
          <cell r="O481">
            <v>419.36</v>
          </cell>
          <cell r="Q481">
            <v>2210.08</v>
          </cell>
          <cell r="S481">
            <v>262.05</v>
          </cell>
          <cell r="U481">
            <v>131.29</v>
          </cell>
          <cell r="V481">
            <v>8.6999999999999993</v>
          </cell>
          <cell r="AA481">
            <v>108.84</v>
          </cell>
          <cell r="AD481">
            <v>844</v>
          </cell>
          <cell r="AI481">
            <v>161.22</v>
          </cell>
          <cell r="AP481">
            <v>0</v>
          </cell>
          <cell r="AQ481">
            <v>6</v>
          </cell>
          <cell r="AR481">
            <v>76</v>
          </cell>
          <cell r="AX481">
            <v>32.756250000000001</v>
          </cell>
        </row>
        <row r="482">
          <cell r="J482">
            <v>61</v>
          </cell>
          <cell r="O482">
            <v>419.36</v>
          </cell>
          <cell r="Q482">
            <v>2471.8000000000002</v>
          </cell>
          <cell r="S482">
            <v>302.55</v>
          </cell>
          <cell r="U482">
            <v>131.29</v>
          </cell>
          <cell r="V482">
            <v>8.6999999999999993</v>
          </cell>
          <cell r="AA482">
            <v>83.5</v>
          </cell>
          <cell r="AD482">
            <v>844</v>
          </cell>
          <cell r="AI482">
            <v>161.22</v>
          </cell>
          <cell r="AP482">
            <v>0</v>
          </cell>
          <cell r="AQ482">
            <v>6</v>
          </cell>
          <cell r="AR482">
            <v>85</v>
          </cell>
          <cell r="AX482">
            <v>31.847368421052632</v>
          </cell>
        </row>
        <row r="483">
          <cell r="J483">
            <v>61</v>
          </cell>
          <cell r="O483">
            <v>194.37</v>
          </cell>
          <cell r="Q483">
            <v>2617.1999999999998</v>
          </cell>
          <cell r="S483">
            <v>262.05</v>
          </cell>
          <cell r="U483">
            <v>131.29</v>
          </cell>
          <cell r="V483">
            <v>8.6999999999999993</v>
          </cell>
          <cell r="AA483">
            <v>108.84</v>
          </cell>
          <cell r="AD483">
            <v>844</v>
          </cell>
          <cell r="AI483">
            <v>161.22</v>
          </cell>
          <cell r="AP483">
            <v>0</v>
          </cell>
          <cell r="AQ483">
            <v>1</v>
          </cell>
          <cell r="AR483">
            <v>90</v>
          </cell>
          <cell r="AX483">
            <v>32.756250000000001</v>
          </cell>
        </row>
        <row r="484">
          <cell r="J484">
            <v>61</v>
          </cell>
          <cell r="O484">
            <v>900.13</v>
          </cell>
          <cell r="Q484">
            <v>2529.96</v>
          </cell>
          <cell r="S484">
            <v>302.55</v>
          </cell>
          <cell r="U484">
            <v>131.29</v>
          </cell>
          <cell r="V484">
            <v>8.6999999999999993</v>
          </cell>
          <cell r="AA484">
            <v>96.17</v>
          </cell>
          <cell r="AD484">
            <v>844</v>
          </cell>
          <cell r="AI484">
            <v>273.39999999999998</v>
          </cell>
          <cell r="AP484">
            <v>0</v>
          </cell>
          <cell r="AQ484">
            <v>13</v>
          </cell>
          <cell r="AR484">
            <v>87</v>
          </cell>
          <cell r="AX484">
            <v>31.847368421052632</v>
          </cell>
        </row>
        <row r="485">
          <cell r="J485">
            <v>61</v>
          </cell>
          <cell r="O485">
            <v>759.59</v>
          </cell>
          <cell r="Q485">
            <v>2355.48</v>
          </cell>
          <cell r="S485">
            <v>262.05</v>
          </cell>
          <cell r="U485">
            <v>131.29</v>
          </cell>
          <cell r="V485">
            <v>8.6999999999999993</v>
          </cell>
          <cell r="AA485">
            <v>96.17</v>
          </cell>
          <cell r="AD485">
            <v>844</v>
          </cell>
          <cell r="AI485">
            <v>215.76</v>
          </cell>
          <cell r="AP485">
            <v>0</v>
          </cell>
          <cell r="AQ485">
            <v>11</v>
          </cell>
          <cell r="AR485">
            <v>81</v>
          </cell>
          <cell r="AX485">
            <v>32.756250000000001</v>
          </cell>
        </row>
        <row r="486">
          <cell r="J486">
            <v>69</v>
          </cell>
          <cell r="O486">
            <v>606.62</v>
          </cell>
          <cell r="Q486">
            <v>4308.67</v>
          </cell>
          <cell r="S486">
            <v>801.61</v>
          </cell>
          <cell r="U486">
            <v>31.78</v>
          </cell>
          <cell r="V486">
            <v>422.28</v>
          </cell>
          <cell r="AA486">
            <v>205.76</v>
          </cell>
          <cell r="AD486">
            <v>1564</v>
          </cell>
          <cell r="AI486">
            <v>226.65</v>
          </cell>
          <cell r="AP486">
            <v>0</v>
          </cell>
          <cell r="AQ486">
            <v>5</v>
          </cell>
          <cell r="AR486">
            <v>139</v>
          </cell>
          <cell r="AX486">
            <v>36.436818181818182</v>
          </cell>
        </row>
        <row r="487">
          <cell r="J487">
            <v>69</v>
          </cell>
          <cell r="O487">
            <v>1715.03</v>
          </cell>
          <cell r="Q487">
            <v>4245.68</v>
          </cell>
          <cell r="S487">
            <v>802.54</v>
          </cell>
          <cell r="U487">
            <v>31.78</v>
          </cell>
          <cell r="V487">
            <v>445.12</v>
          </cell>
          <cell r="X487">
            <v>18</v>
          </cell>
          <cell r="AA487">
            <v>205.76</v>
          </cell>
          <cell r="AD487">
            <v>1564</v>
          </cell>
          <cell r="AI487">
            <v>343.05</v>
          </cell>
          <cell r="AP487">
            <v>0</v>
          </cell>
          <cell r="AQ487">
            <v>16</v>
          </cell>
          <cell r="AR487">
            <v>146</v>
          </cell>
          <cell r="AX487">
            <v>36.479090909090907</v>
          </cell>
        </row>
        <row r="488">
          <cell r="J488">
            <v>69</v>
          </cell>
          <cell r="O488">
            <v>435.11</v>
          </cell>
          <cell r="Q488">
            <v>3431.44</v>
          </cell>
          <cell r="S488">
            <v>802.54</v>
          </cell>
          <cell r="U488">
            <v>31.78</v>
          </cell>
          <cell r="V488">
            <v>363.06</v>
          </cell>
          <cell r="AA488">
            <v>205.76</v>
          </cell>
          <cell r="AD488">
            <v>1564</v>
          </cell>
          <cell r="AI488">
            <v>226.65</v>
          </cell>
          <cell r="AP488">
            <v>0</v>
          </cell>
          <cell r="AQ488">
            <v>2</v>
          </cell>
          <cell r="AR488">
            <v>118</v>
          </cell>
          <cell r="AX488">
            <v>36.479090909090907</v>
          </cell>
        </row>
        <row r="489">
          <cell r="J489">
            <v>69</v>
          </cell>
          <cell r="O489">
            <v>1276.56</v>
          </cell>
          <cell r="Q489">
            <v>5848.3</v>
          </cell>
          <cell r="S489">
            <v>802.54</v>
          </cell>
          <cell r="U489">
            <v>31.78</v>
          </cell>
          <cell r="V489">
            <v>583.29999999999995</v>
          </cell>
          <cell r="AA489">
            <v>227.68</v>
          </cell>
          <cell r="AD489">
            <v>1564</v>
          </cell>
          <cell r="AI489">
            <v>281.19</v>
          </cell>
          <cell r="AP489">
            <v>0</v>
          </cell>
          <cell r="AQ489">
            <v>11</v>
          </cell>
          <cell r="AR489">
            <v>195</v>
          </cell>
          <cell r="AX489">
            <v>36.479090909090907</v>
          </cell>
        </row>
        <row r="490">
          <cell r="J490">
            <v>69</v>
          </cell>
          <cell r="O490">
            <v>606.62</v>
          </cell>
          <cell r="Q490">
            <v>3838.56</v>
          </cell>
          <cell r="S490">
            <v>802.54</v>
          </cell>
          <cell r="U490">
            <v>31.78</v>
          </cell>
          <cell r="V490">
            <v>405.64</v>
          </cell>
          <cell r="AA490">
            <v>180.42</v>
          </cell>
          <cell r="AD490">
            <v>1609</v>
          </cell>
          <cell r="AI490">
            <v>226.65</v>
          </cell>
          <cell r="AP490">
            <v>0</v>
          </cell>
          <cell r="AQ490">
            <v>5</v>
          </cell>
          <cell r="AR490">
            <v>132</v>
          </cell>
          <cell r="AX490">
            <v>36.479090909090907</v>
          </cell>
        </row>
        <row r="491">
          <cell r="J491">
            <v>69</v>
          </cell>
          <cell r="O491">
            <v>435.11</v>
          </cell>
          <cell r="Q491">
            <v>5294.17</v>
          </cell>
          <cell r="S491">
            <v>802.54</v>
          </cell>
          <cell r="U491">
            <v>31.78</v>
          </cell>
          <cell r="V491">
            <v>538.17999999999995</v>
          </cell>
          <cell r="AA491">
            <v>227.68</v>
          </cell>
          <cell r="AD491">
            <v>1564</v>
          </cell>
          <cell r="AI491">
            <v>226.65</v>
          </cell>
          <cell r="AP491">
            <v>0</v>
          </cell>
          <cell r="AQ491">
            <v>2</v>
          </cell>
          <cell r="AR491">
            <v>179</v>
          </cell>
          <cell r="AX491">
            <v>36.479090909090907</v>
          </cell>
        </row>
        <row r="492">
          <cell r="J492">
            <v>69</v>
          </cell>
          <cell r="O492">
            <v>542.28</v>
          </cell>
          <cell r="Q492">
            <v>5584.97</v>
          </cell>
          <cell r="S492">
            <v>802.54</v>
          </cell>
          <cell r="U492">
            <v>31.78</v>
          </cell>
          <cell r="V492">
            <v>566.38</v>
          </cell>
          <cell r="X492">
            <v>18</v>
          </cell>
          <cell r="AA492">
            <v>227.68</v>
          </cell>
          <cell r="AD492">
            <v>1564</v>
          </cell>
          <cell r="AI492">
            <v>226.65</v>
          </cell>
          <cell r="AP492">
            <v>0</v>
          </cell>
          <cell r="AQ492">
            <v>3</v>
          </cell>
          <cell r="AR492">
            <v>189</v>
          </cell>
          <cell r="AX492">
            <v>36.479090909090907</v>
          </cell>
        </row>
        <row r="493">
          <cell r="J493">
            <v>69</v>
          </cell>
          <cell r="O493">
            <v>1715.03</v>
          </cell>
          <cell r="Q493">
            <v>7248.97</v>
          </cell>
          <cell r="S493">
            <v>802.54</v>
          </cell>
          <cell r="U493">
            <v>10.18</v>
          </cell>
          <cell r="V493">
            <v>671.68</v>
          </cell>
          <cell r="X493">
            <v>18</v>
          </cell>
          <cell r="AA493">
            <v>236.93</v>
          </cell>
          <cell r="AD493">
            <v>1564</v>
          </cell>
          <cell r="AI493">
            <v>343.05</v>
          </cell>
          <cell r="AP493">
            <v>0</v>
          </cell>
          <cell r="AQ493">
            <v>16</v>
          </cell>
          <cell r="AR493">
            <v>234</v>
          </cell>
          <cell r="AX493">
            <v>36.479090909090907</v>
          </cell>
        </row>
        <row r="494">
          <cell r="J494">
            <v>69</v>
          </cell>
          <cell r="O494">
            <v>606.62</v>
          </cell>
          <cell r="Q494">
            <v>4507.3999999999996</v>
          </cell>
          <cell r="S494">
            <v>802.54</v>
          </cell>
          <cell r="U494">
            <v>10.18</v>
          </cell>
          <cell r="V494">
            <v>448.9</v>
          </cell>
          <cell r="AA494">
            <v>227.68</v>
          </cell>
          <cell r="AD494">
            <v>1564</v>
          </cell>
          <cell r="AI494">
            <v>226.65</v>
          </cell>
          <cell r="AP494">
            <v>0</v>
          </cell>
          <cell r="AQ494">
            <v>5</v>
          </cell>
          <cell r="AR494">
            <v>155</v>
          </cell>
          <cell r="AX494">
            <v>36.479090909090907</v>
          </cell>
        </row>
        <row r="495">
          <cell r="J495">
            <v>69</v>
          </cell>
          <cell r="O495">
            <v>1467.74</v>
          </cell>
          <cell r="Q495">
            <v>5730.37</v>
          </cell>
          <cell r="S495">
            <v>802.54</v>
          </cell>
          <cell r="U495">
            <v>10.18</v>
          </cell>
          <cell r="V495">
            <v>558.88</v>
          </cell>
          <cell r="AA495">
            <v>189.67</v>
          </cell>
          <cell r="AD495">
            <v>1564</v>
          </cell>
          <cell r="AI495">
            <v>338.83</v>
          </cell>
          <cell r="AP495">
            <v>0</v>
          </cell>
          <cell r="AQ495">
            <v>13</v>
          </cell>
          <cell r="AR495">
            <v>194</v>
          </cell>
          <cell r="AX495">
            <v>36.479090909090907</v>
          </cell>
        </row>
        <row r="496">
          <cell r="J496">
            <v>69</v>
          </cell>
          <cell r="O496">
            <v>773.49</v>
          </cell>
          <cell r="Q496">
            <v>6486.45</v>
          </cell>
          <cell r="S496">
            <v>802.54</v>
          </cell>
          <cell r="U496">
            <v>10.18</v>
          </cell>
          <cell r="V496">
            <v>632.20000000000005</v>
          </cell>
          <cell r="X496">
            <v>36</v>
          </cell>
          <cell r="AA496">
            <v>236.93</v>
          </cell>
          <cell r="AD496">
            <v>1564</v>
          </cell>
          <cell r="AI496">
            <v>226.65</v>
          </cell>
          <cell r="AP496">
            <v>0</v>
          </cell>
          <cell r="AQ496">
            <v>6</v>
          </cell>
          <cell r="AR496">
            <v>220</v>
          </cell>
          <cell r="AX496">
            <v>36.479090909090907</v>
          </cell>
        </row>
        <row r="497">
          <cell r="J497">
            <v>69</v>
          </cell>
          <cell r="O497">
            <v>428.29</v>
          </cell>
          <cell r="Q497">
            <v>4305.45</v>
          </cell>
          <cell r="S497">
            <v>802.54</v>
          </cell>
          <cell r="U497">
            <v>10.18</v>
          </cell>
          <cell r="V497">
            <v>417.6</v>
          </cell>
          <cell r="X497">
            <v>18</v>
          </cell>
          <cell r="AA497">
            <v>180.42</v>
          </cell>
          <cell r="AD497">
            <v>1564</v>
          </cell>
          <cell r="AI497">
            <v>226.65</v>
          </cell>
          <cell r="AP497">
            <v>0</v>
          </cell>
          <cell r="AQ497">
            <v>1</v>
          </cell>
          <cell r="AR497">
            <v>145</v>
          </cell>
          <cell r="AX497">
            <v>36.479090909090907</v>
          </cell>
        </row>
        <row r="498">
          <cell r="J498">
            <v>69</v>
          </cell>
          <cell r="Q498">
            <v>5240.84</v>
          </cell>
          <cell r="S498">
            <v>802.54</v>
          </cell>
          <cell r="U498">
            <v>10.18</v>
          </cell>
          <cell r="V498">
            <v>485.56</v>
          </cell>
          <cell r="AA498">
            <v>227.68</v>
          </cell>
          <cell r="AD498">
            <v>1564</v>
          </cell>
          <cell r="AI498">
            <v>130.86000000000001</v>
          </cell>
          <cell r="AP498">
            <v>0</v>
          </cell>
          <cell r="AQ498">
            <v>0</v>
          </cell>
          <cell r="AR498">
            <v>168</v>
          </cell>
          <cell r="AX498">
            <v>36.479090909090907</v>
          </cell>
        </row>
        <row r="499">
          <cell r="J499">
            <v>69</v>
          </cell>
          <cell r="O499">
            <v>893.57</v>
          </cell>
          <cell r="Q499">
            <v>6433.12</v>
          </cell>
          <cell r="S499">
            <v>802.54</v>
          </cell>
          <cell r="U499">
            <v>10.18</v>
          </cell>
          <cell r="V499">
            <v>601.17999999999995</v>
          </cell>
          <cell r="X499">
            <v>18</v>
          </cell>
          <cell r="AA499">
            <v>236.93</v>
          </cell>
          <cell r="AD499">
            <v>1564</v>
          </cell>
          <cell r="AI499">
            <v>281.19</v>
          </cell>
          <cell r="AP499">
            <v>0</v>
          </cell>
          <cell r="AQ499">
            <v>7</v>
          </cell>
          <cell r="AR499">
            <v>209</v>
          </cell>
          <cell r="AX499">
            <v>36.479090909090907</v>
          </cell>
        </row>
        <row r="500">
          <cell r="J500">
            <v>69</v>
          </cell>
          <cell r="O500">
            <v>599.79999999999995</v>
          </cell>
          <cell r="Q500">
            <v>3722.24</v>
          </cell>
          <cell r="S500">
            <v>802.54</v>
          </cell>
          <cell r="U500">
            <v>10.18</v>
          </cell>
          <cell r="V500">
            <v>372.76</v>
          </cell>
          <cell r="AA500">
            <v>205.76</v>
          </cell>
          <cell r="AD500">
            <v>1564</v>
          </cell>
          <cell r="AI500">
            <v>161.22</v>
          </cell>
          <cell r="AP500">
            <v>0</v>
          </cell>
          <cell r="AQ500">
            <v>4</v>
          </cell>
          <cell r="AR500">
            <v>128</v>
          </cell>
          <cell r="AX500">
            <v>36.479090909090907</v>
          </cell>
        </row>
        <row r="501">
          <cell r="J501">
            <v>69</v>
          </cell>
          <cell r="O501">
            <v>1058.99</v>
          </cell>
          <cell r="Q501">
            <v>3316.73</v>
          </cell>
          <cell r="S501">
            <v>802.54</v>
          </cell>
          <cell r="U501">
            <v>10.18</v>
          </cell>
          <cell r="V501">
            <v>321.72000000000003</v>
          </cell>
          <cell r="AA501">
            <v>205.76</v>
          </cell>
          <cell r="AD501">
            <v>1564</v>
          </cell>
          <cell r="AI501">
            <v>281.19</v>
          </cell>
          <cell r="AP501">
            <v>0</v>
          </cell>
          <cell r="AQ501">
            <v>10</v>
          </cell>
          <cell r="AR501">
            <v>111</v>
          </cell>
          <cell r="AX501">
            <v>36.479090909090907</v>
          </cell>
        </row>
        <row r="502">
          <cell r="J502">
            <v>69</v>
          </cell>
          <cell r="O502">
            <v>1000.74</v>
          </cell>
          <cell r="Q502">
            <v>2995.24</v>
          </cell>
          <cell r="S502">
            <v>802.54</v>
          </cell>
          <cell r="U502">
            <v>10.18</v>
          </cell>
          <cell r="V502">
            <v>299.16000000000003</v>
          </cell>
          <cell r="AA502">
            <v>205.76</v>
          </cell>
          <cell r="AD502">
            <v>1564</v>
          </cell>
          <cell r="AI502">
            <v>281.19</v>
          </cell>
          <cell r="AP502">
            <v>0</v>
          </cell>
          <cell r="AQ502">
            <v>8</v>
          </cell>
          <cell r="AR502">
            <v>103</v>
          </cell>
          <cell r="AX502">
            <v>36.479090909090907</v>
          </cell>
        </row>
        <row r="503">
          <cell r="J503">
            <v>69</v>
          </cell>
          <cell r="O503">
            <v>435.11</v>
          </cell>
          <cell r="Q503">
            <v>3783.62</v>
          </cell>
          <cell r="S503">
            <v>802.54</v>
          </cell>
          <cell r="U503">
            <v>10.18</v>
          </cell>
          <cell r="V503">
            <v>361.48</v>
          </cell>
          <cell r="AA503">
            <v>205.76</v>
          </cell>
          <cell r="AD503">
            <v>1564</v>
          </cell>
          <cell r="AI503">
            <v>226.65</v>
          </cell>
          <cell r="AP503">
            <v>0</v>
          </cell>
          <cell r="AQ503">
            <v>2</v>
          </cell>
          <cell r="AR503">
            <v>124</v>
          </cell>
          <cell r="AX503">
            <v>36.479090909090907</v>
          </cell>
        </row>
        <row r="504">
          <cell r="J504">
            <v>69</v>
          </cell>
          <cell r="O504">
            <v>599.79999999999995</v>
          </cell>
          <cell r="Q504">
            <v>4424.99</v>
          </cell>
          <cell r="S504">
            <v>802.54</v>
          </cell>
          <cell r="U504">
            <v>10.18</v>
          </cell>
          <cell r="V504">
            <v>415.06</v>
          </cell>
          <cell r="AA504">
            <v>180.42</v>
          </cell>
          <cell r="AD504">
            <v>1564</v>
          </cell>
          <cell r="AI504">
            <v>226.65</v>
          </cell>
          <cell r="AP504">
            <v>0</v>
          </cell>
          <cell r="AQ504">
            <v>4</v>
          </cell>
          <cell r="AR504">
            <v>143</v>
          </cell>
          <cell r="AX504">
            <v>36.479090909090907</v>
          </cell>
        </row>
        <row r="505">
          <cell r="J505">
            <v>69</v>
          </cell>
          <cell r="O505">
            <v>606.62</v>
          </cell>
          <cell r="Q505">
            <v>3870.86</v>
          </cell>
          <cell r="S505">
            <v>802.54</v>
          </cell>
          <cell r="U505">
            <v>10.18</v>
          </cell>
          <cell r="V505">
            <v>369.94</v>
          </cell>
          <cell r="AA505">
            <v>180.42</v>
          </cell>
          <cell r="AD505">
            <v>1564</v>
          </cell>
          <cell r="AI505">
            <v>226.65</v>
          </cell>
          <cell r="AP505">
            <v>0</v>
          </cell>
          <cell r="AQ505">
            <v>5</v>
          </cell>
          <cell r="AR505">
            <v>127</v>
          </cell>
          <cell r="AX505">
            <v>36.479090909090907</v>
          </cell>
        </row>
        <row r="506">
          <cell r="J506">
            <v>69</v>
          </cell>
          <cell r="Q506">
            <v>4276.37</v>
          </cell>
          <cell r="S506">
            <v>802.54</v>
          </cell>
          <cell r="U506">
            <v>10.18</v>
          </cell>
          <cell r="V506">
            <v>417.88</v>
          </cell>
          <cell r="AA506">
            <v>180.42</v>
          </cell>
          <cell r="AD506">
            <v>1564</v>
          </cell>
          <cell r="AI506">
            <v>130.86000000000001</v>
          </cell>
          <cell r="AP506">
            <v>0</v>
          </cell>
          <cell r="AQ506">
            <v>0</v>
          </cell>
          <cell r="AR506">
            <v>144</v>
          </cell>
          <cell r="AX506">
            <v>36.479090909090907</v>
          </cell>
        </row>
        <row r="507">
          <cell r="J507">
            <v>69</v>
          </cell>
          <cell r="O507">
            <v>435.11</v>
          </cell>
          <cell r="Q507">
            <v>4628.55</v>
          </cell>
          <cell r="S507">
            <v>802.54</v>
          </cell>
          <cell r="U507">
            <v>10.18</v>
          </cell>
          <cell r="V507">
            <v>434.8</v>
          </cell>
          <cell r="AA507">
            <v>205.76</v>
          </cell>
          <cell r="AD507">
            <v>1564</v>
          </cell>
          <cell r="AI507">
            <v>226.65</v>
          </cell>
          <cell r="AP507">
            <v>0</v>
          </cell>
          <cell r="AQ507">
            <v>2</v>
          </cell>
          <cell r="AR507">
            <v>150</v>
          </cell>
          <cell r="AX507">
            <v>36.479090909090907</v>
          </cell>
        </row>
        <row r="508">
          <cell r="J508">
            <v>69</v>
          </cell>
          <cell r="O508">
            <v>1007.56</v>
          </cell>
          <cell r="Q508">
            <v>4362</v>
          </cell>
          <cell r="S508">
            <v>802.54</v>
          </cell>
          <cell r="U508">
            <v>10.18</v>
          </cell>
          <cell r="V508">
            <v>434.8</v>
          </cell>
          <cell r="AA508">
            <v>205.76</v>
          </cell>
          <cell r="AD508">
            <v>1564</v>
          </cell>
          <cell r="AI508">
            <v>281.19</v>
          </cell>
          <cell r="AP508">
            <v>0</v>
          </cell>
          <cell r="AQ508">
            <v>9</v>
          </cell>
          <cell r="AR508">
            <v>150</v>
          </cell>
          <cell r="AX508">
            <v>47.208235294117642</v>
          </cell>
        </row>
        <row r="509">
          <cell r="J509">
            <v>69</v>
          </cell>
          <cell r="O509">
            <v>1715.03</v>
          </cell>
          <cell r="Q509">
            <v>4187.5200000000004</v>
          </cell>
          <cell r="S509">
            <v>802.54</v>
          </cell>
          <cell r="U509">
            <v>10.18</v>
          </cell>
          <cell r="V509">
            <v>417.88</v>
          </cell>
          <cell r="X509">
            <v>18</v>
          </cell>
          <cell r="AA509">
            <v>205.76</v>
          </cell>
          <cell r="AD509">
            <v>1564</v>
          </cell>
          <cell r="AI509">
            <v>343.05</v>
          </cell>
          <cell r="AP509">
            <v>0</v>
          </cell>
          <cell r="AQ509">
            <v>16</v>
          </cell>
          <cell r="AR509">
            <v>144</v>
          </cell>
          <cell r="AX509">
            <v>36.479090909090907</v>
          </cell>
        </row>
        <row r="510">
          <cell r="J510">
            <v>69</v>
          </cell>
          <cell r="O510">
            <v>1541.34</v>
          </cell>
          <cell r="Q510">
            <v>5647.96</v>
          </cell>
          <cell r="S510">
            <v>802.54</v>
          </cell>
          <cell r="U510">
            <v>10.18</v>
          </cell>
          <cell r="V510">
            <v>525.04</v>
          </cell>
          <cell r="AA510">
            <v>227.68</v>
          </cell>
          <cell r="AD510">
            <v>1564</v>
          </cell>
          <cell r="AI510">
            <v>338.83</v>
          </cell>
          <cell r="AP510">
            <v>0</v>
          </cell>
          <cell r="AQ510">
            <v>14</v>
          </cell>
          <cell r="AR510">
            <v>182</v>
          </cell>
          <cell r="AX510">
            <v>36.479090909090907</v>
          </cell>
        </row>
        <row r="511">
          <cell r="J511">
            <v>69</v>
          </cell>
          <cell r="O511">
            <v>1467.74</v>
          </cell>
          <cell r="Q511">
            <v>5819.22</v>
          </cell>
          <cell r="S511">
            <v>802.54</v>
          </cell>
          <cell r="U511">
            <v>10.18</v>
          </cell>
          <cell r="V511">
            <v>558.88</v>
          </cell>
          <cell r="AA511">
            <v>240.35</v>
          </cell>
          <cell r="AD511">
            <v>1564</v>
          </cell>
          <cell r="AI511">
            <v>338.83</v>
          </cell>
          <cell r="AP511">
            <v>0</v>
          </cell>
          <cell r="AQ511">
            <v>13</v>
          </cell>
          <cell r="AR511">
            <v>194</v>
          </cell>
          <cell r="AX511">
            <v>36.479090909090907</v>
          </cell>
        </row>
        <row r="512">
          <cell r="J512">
            <v>69</v>
          </cell>
          <cell r="O512">
            <v>1903.34</v>
          </cell>
          <cell r="Q512">
            <v>6982.42</v>
          </cell>
          <cell r="S512">
            <v>802.54</v>
          </cell>
          <cell r="U512">
            <v>10.18</v>
          </cell>
          <cell r="V512">
            <v>671.68</v>
          </cell>
          <cell r="X512">
            <v>18</v>
          </cell>
          <cell r="AA512">
            <v>236.93</v>
          </cell>
          <cell r="AD512">
            <v>1564</v>
          </cell>
          <cell r="AI512">
            <v>352.3</v>
          </cell>
          <cell r="AP512">
            <v>0</v>
          </cell>
          <cell r="AQ512">
            <v>18</v>
          </cell>
          <cell r="AR512">
            <v>234</v>
          </cell>
          <cell r="AX512">
            <v>36.479090909090907</v>
          </cell>
        </row>
        <row r="513">
          <cell r="J513">
            <v>69</v>
          </cell>
          <cell r="O513">
            <v>1058.99</v>
          </cell>
          <cell r="Q513">
            <v>6804.72</v>
          </cell>
          <cell r="S513">
            <v>802.54</v>
          </cell>
          <cell r="U513">
            <v>10.18</v>
          </cell>
          <cell r="V513">
            <v>671.68</v>
          </cell>
          <cell r="AA513">
            <v>236.93</v>
          </cell>
          <cell r="AD513">
            <v>1544</v>
          </cell>
          <cell r="AI513">
            <v>281.19</v>
          </cell>
          <cell r="AP513">
            <v>0</v>
          </cell>
          <cell r="AQ513">
            <v>10</v>
          </cell>
          <cell r="AR513">
            <v>234</v>
          </cell>
          <cell r="AX513">
            <v>36.479090909090907</v>
          </cell>
        </row>
        <row r="514">
          <cell r="J514">
            <v>69</v>
          </cell>
          <cell r="O514">
            <v>773.49</v>
          </cell>
          <cell r="Q514">
            <v>6252.2</v>
          </cell>
          <cell r="S514">
            <v>802.54</v>
          </cell>
          <cell r="U514">
            <v>10.18</v>
          </cell>
          <cell r="V514">
            <v>618.1</v>
          </cell>
          <cell r="AA514">
            <v>198.92</v>
          </cell>
          <cell r="AD514">
            <v>1564</v>
          </cell>
          <cell r="AI514">
            <v>226.65</v>
          </cell>
          <cell r="AP514">
            <v>0</v>
          </cell>
          <cell r="AQ514">
            <v>6</v>
          </cell>
          <cell r="AR514">
            <v>215</v>
          </cell>
          <cell r="AX514">
            <v>36.479090909090907</v>
          </cell>
        </row>
        <row r="515">
          <cell r="J515">
            <v>69</v>
          </cell>
          <cell r="O515">
            <v>1715.03</v>
          </cell>
          <cell r="Q515">
            <v>5467.04</v>
          </cell>
          <cell r="S515">
            <v>802.54</v>
          </cell>
          <cell r="U515">
            <v>10.18</v>
          </cell>
          <cell r="V515">
            <v>541.96</v>
          </cell>
          <cell r="AA515">
            <v>227.68</v>
          </cell>
          <cell r="AD515">
            <v>1564</v>
          </cell>
          <cell r="AI515">
            <v>343.05</v>
          </cell>
          <cell r="AP515">
            <v>0</v>
          </cell>
          <cell r="AQ515">
            <v>16</v>
          </cell>
          <cell r="AR515">
            <v>188</v>
          </cell>
          <cell r="AX515">
            <v>36.479090909090907</v>
          </cell>
        </row>
        <row r="516">
          <cell r="J516">
            <v>69</v>
          </cell>
          <cell r="O516">
            <v>435.11</v>
          </cell>
          <cell r="Q516">
            <v>5437.96</v>
          </cell>
          <cell r="S516">
            <v>802.54</v>
          </cell>
          <cell r="U516">
            <v>10.18</v>
          </cell>
          <cell r="V516">
            <v>539.14</v>
          </cell>
          <cell r="AA516">
            <v>227.68</v>
          </cell>
          <cell r="AD516">
            <v>1564</v>
          </cell>
          <cell r="AI516">
            <v>226.65</v>
          </cell>
          <cell r="AP516">
            <v>0</v>
          </cell>
          <cell r="AQ516">
            <v>2</v>
          </cell>
          <cell r="AR516">
            <v>187</v>
          </cell>
          <cell r="AX516">
            <v>36.479090909090907</v>
          </cell>
        </row>
        <row r="517">
          <cell r="J517">
            <v>71</v>
          </cell>
          <cell r="O517">
            <v>1715.03</v>
          </cell>
          <cell r="Q517">
            <v>2471.8000000000002</v>
          </cell>
          <cell r="S517">
            <v>261.57</v>
          </cell>
          <cell r="U517">
            <v>10.18</v>
          </cell>
          <cell r="V517">
            <v>248.4</v>
          </cell>
          <cell r="X517">
            <v>9</v>
          </cell>
          <cell r="AA517">
            <v>108.84</v>
          </cell>
          <cell r="AD517">
            <v>889</v>
          </cell>
          <cell r="AI517">
            <v>277.62</v>
          </cell>
          <cell r="AP517">
            <v>0</v>
          </cell>
          <cell r="AQ517">
            <v>16</v>
          </cell>
          <cell r="AR517">
            <v>42.5</v>
          </cell>
          <cell r="AX517">
            <v>32.696249999999999</v>
          </cell>
        </row>
        <row r="518">
          <cell r="J518">
            <v>71</v>
          </cell>
          <cell r="O518">
            <v>773.49</v>
          </cell>
          <cell r="Q518">
            <v>1802.96</v>
          </cell>
          <cell r="S518">
            <v>261.57</v>
          </cell>
          <cell r="U518">
            <v>10.18</v>
          </cell>
          <cell r="V518">
            <v>183.54</v>
          </cell>
          <cell r="AA518">
            <v>115.18</v>
          </cell>
          <cell r="AD518">
            <v>844</v>
          </cell>
          <cell r="AI518">
            <v>161.22</v>
          </cell>
          <cell r="AP518">
            <v>0</v>
          </cell>
          <cell r="AQ518">
            <v>6</v>
          </cell>
          <cell r="AR518">
            <v>31</v>
          </cell>
          <cell r="AX518">
            <v>32.696249999999999</v>
          </cell>
        </row>
        <row r="519">
          <cell r="J519">
            <v>71</v>
          </cell>
          <cell r="O519">
            <v>1000.74</v>
          </cell>
          <cell r="Q519">
            <v>1802.96</v>
          </cell>
          <cell r="S519">
            <v>261.57</v>
          </cell>
          <cell r="U519">
            <v>10.18</v>
          </cell>
          <cell r="V519">
            <v>183.54</v>
          </cell>
          <cell r="AA519">
            <v>115.18</v>
          </cell>
          <cell r="AD519">
            <v>844</v>
          </cell>
          <cell r="AI519">
            <v>215.76</v>
          </cell>
          <cell r="AP519">
            <v>0</v>
          </cell>
          <cell r="AQ519">
            <v>8</v>
          </cell>
          <cell r="AR519">
            <v>31</v>
          </cell>
          <cell r="AX519">
            <v>32.696249999999999</v>
          </cell>
        </row>
        <row r="520">
          <cell r="J520">
            <v>71</v>
          </cell>
          <cell r="O520">
            <v>1007.56</v>
          </cell>
          <cell r="Q520">
            <v>2617.1999999999998</v>
          </cell>
          <cell r="S520">
            <v>261.57</v>
          </cell>
          <cell r="U520">
            <v>10.18</v>
          </cell>
          <cell r="V520">
            <v>262.5</v>
          </cell>
          <cell r="X520">
            <v>18</v>
          </cell>
          <cell r="AA520">
            <v>96.17</v>
          </cell>
          <cell r="AD520">
            <v>889</v>
          </cell>
          <cell r="AI520">
            <v>215.76</v>
          </cell>
          <cell r="AP520">
            <v>0</v>
          </cell>
          <cell r="AQ520">
            <v>9</v>
          </cell>
          <cell r="AR520">
            <v>45</v>
          </cell>
          <cell r="AX520">
            <v>32.696249999999999</v>
          </cell>
        </row>
        <row r="521">
          <cell r="J521">
            <v>71</v>
          </cell>
          <cell r="O521">
            <v>599.79999999999995</v>
          </cell>
          <cell r="Q521">
            <v>2326.4</v>
          </cell>
          <cell r="S521">
            <v>261.57</v>
          </cell>
          <cell r="U521">
            <v>10.18</v>
          </cell>
          <cell r="V521">
            <v>234.3</v>
          </cell>
          <cell r="AA521">
            <v>96.17</v>
          </cell>
          <cell r="AD521">
            <v>844</v>
          </cell>
          <cell r="AI521">
            <v>161.22</v>
          </cell>
          <cell r="AP521">
            <v>0</v>
          </cell>
          <cell r="AQ521">
            <v>4</v>
          </cell>
          <cell r="AR521">
            <v>40</v>
          </cell>
          <cell r="AX521">
            <v>32.696249999999999</v>
          </cell>
        </row>
        <row r="522">
          <cell r="J522">
            <v>71</v>
          </cell>
          <cell r="O522">
            <v>1058.99</v>
          </cell>
          <cell r="Q522">
            <v>1919.28</v>
          </cell>
          <cell r="S522">
            <v>261.57</v>
          </cell>
          <cell r="U522">
            <v>10.18</v>
          </cell>
          <cell r="V522">
            <v>194.82</v>
          </cell>
          <cell r="AA522">
            <v>108.84</v>
          </cell>
          <cell r="AD522">
            <v>994</v>
          </cell>
          <cell r="AI522">
            <v>215.76</v>
          </cell>
          <cell r="AP522">
            <v>0</v>
          </cell>
          <cell r="AQ522">
            <v>10</v>
          </cell>
          <cell r="AR522">
            <v>33</v>
          </cell>
          <cell r="AX522">
            <v>32.696249999999999</v>
          </cell>
        </row>
        <row r="523">
          <cell r="J523">
            <v>71</v>
          </cell>
          <cell r="O523">
            <v>1715.03</v>
          </cell>
          <cell r="Q523">
            <v>2617.1999999999998</v>
          </cell>
          <cell r="S523">
            <v>261.57</v>
          </cell>
          <cell r="U523">
            <v>10.18</v>
          </cell>
          <cell r="V523">
            <v>262.5</v>
          </cell>
          <cell r="X523">
            <v>9</v>
          </cell>
          <cell r="AA523">
            <v>96.17</v>
          </cell>
          <cell r="AD523">
            <v>889</v>
          </cell>
          <cell r="AI523">
            <v>277.62</v>
          </cell>
          <cell r="AP523">
            <v>0</v>
          </cell>
          <cell r="AQ523">
            <v>16</v>
          </cell>
          <cell r="AR523">
            <v>45</v>
          </cell>
          <cell r="AX523">
            <v>32.696249999999999</v>
          </cell>
        </row>
        <row r="524">
          <cell r="J524">
            <v>71</v>
          </cell>
          <cell r="O524">
            <v>1715.03</v>
          </cell>
          <cell r="Q524">
            <v>3489.6</v>
          </cell>
          <cell r="S524">
            <v>261.57</v>
          </cell>
          <cell r="U524">
            <v>10.18</v>
          </cell>
          <cell r="V524">
            <v>347.1</v>
          </cell>
          <cell r="AA524">
            <v>108.84</v>
          </cell>
          <cell r="AD524">
            <v>844</v>
          </cell>
          <cell r="AI524">
            <v>277.62</v>
          </cell>
          <cell r="AP524">
            <v>0</v>
          </cell>
          <cell r="AQ524">
            <v>16</v>
          </cell>
          <cell r="AR524">
            <v>60</v>
          </cell>
          <cell r="AX524">
            <v>32.696249999999999</v>
          </cell>
        </row>
        <row r="525">
          <cell r="J525">
            <v>71</v>
          </cell>
          <cell r="O525">
            <v>893.57</v>
          </cell>
          <cell r="Q525">
            <v>2239.16</v>
          </cell>
          <cell r="S525">
            <v>261.57</v>
          </cell>
          <cell r="U525">
            <v>10.18</v>
          </cell>
          <cell r="V525">
            <v>225.84</v>
          </cell>
          <cell r="X525">
            <v>18</v>
          </cell>
          <cell r="AA525">
            <v>96.17</v>
          </cell>
          <cell r="AD525">
            <v>844</v>
          </cell>
          <cell r="AI525">
            <v>215.76</v>
          </cell>
          <cell r="AP525">
            <v>0</v>
          </cell>
          <cell r="AQ525">
            <v>7</v>
          </cell>
          <cell r="AR525">
            <v>38.5</v>
          </cell>
          <cell r="AX525">
            <v>32.696249999999999</v>
          </cell>
        </row>
        <row r="526">
          <cell r="J526">
            <v>71</v>
          </cell>
          <cell r="O526">
            <v>435.11</v>
          </cell>
          <cell r="Q526">
            <v>1715.72</v>
          </cell>
          <cell r="S526">
            <v>298.27</v>
          </cell>
          <cell r="U526">
            <v>10.18</v>
          </cell>
          <cell r="V526">
            <v>175.08</v>
          </cell>
          <cell r="AA526">
            <v>108.84</v>
          </cell>
          <cell r="AD526">
            <v>889</v>
          </cell>
          <cell r="AI526">
            <v>161.22</v>
          </cell>
          <cell r="AP526">
            <v>0</v>
          </cell>
          <cell r="AQ526">
            <v>2</v>
          </cell>
          <cell r="AR526">
            <v>29.5</v>
          </cell>
          <cell r="AX526">
            <v>37.283749999999998</v>
          </cell>
        </row>
        <row r="527">
          <cell r="J527">
            <v>71</v>
          </cell>
          <cell r="O527">
            <v>1000.74</v>
          </cell>
          <cell r="Q527">
            <v>2617.1999999999998</v>
          </cell>
          <cell r="S527">
            <v>262.26</v>
          </cell>
          <cell r="U527">
            <v>10.18</v>
          </cell>
          <cell r="V527">
            <v>262.5</v>
          </cell>
          <cell r="X527">
            <v>18</v>
          </cell>
          <cell r="AA527">
            <v>96.17</v>
          </cell>
          <cell r="AD527">
            <v>889</v>
          </cell>
          <cell r="AI527">
            <v>215.76</v>
          </cell>
          <cell r="AP527">
            <v>0</v>
          </cell>
          <cell r="AQ527">
            <v>8</v>
          </cell>
          <cell r="AR527">
            <v>45</v>
          </cell>
          <cell r="AX527">
            <v>32.782499999999999</v>
          </cell>
        </row>
        <row r="528">
          <cell r="J528">
            <v>71</v>
          </cell>
          <cell r="O528">
            <v>542.28</v>
          </cell>
          <cell r="Q528">
            <v>1483.08</v>
          </cell>
          <cell r="S528">
            <v>262.26</v>
          </cell>
          <cell r="U528">
            <v>10.18</v>
          </cell>
          <cell r="V528">
            <v>152.52000000000001</v>
          </cell>
          <cell r="AA528">
            <v>96.17</v>
          </cell>
          <cell r="AD528">
            <v>844</v>
          </cell>
          <cell r="AI528">
            <v>161.22</v>
          </cell>
          <cell r="AP528">
            <v>0</v>
          </cell>
          <cell r="AQ528">
            <v>3</v>
          </cell>
          <cell r="AR528">
            <v>25.5</v>
          </cell>
          <cell r="AX528">
            <v>32.782499999999999</v>
          </cell>
        </row>
        <row r="529">
          <cell r="J529">
            <v>71</v>
          </cell>
          <cell r="O529">
            <v>1715.03</v>
          </cell>
          <cell r="Q529">
            <v>2006.52</v>
          </cell>
          <cell r="S529">
            <v>262.26</v>
          </cell>
          <cell r="U529">
            <v>10.18</v>
          </cell>
          <cell r="V529">
            <v>203.28</v>
          </cell>
          <cell r="AA529">
            <v>96.17</v>
          </cell>
          <cell r="AD529">
            <v>889</v>
          </cell>
          <cell r="AI529">
            <v>277.62</v>
          </cell>
          <cell r="AP529">
            <v>0</v>
          </cell>
          <cell r="AQ529">
            <v>16</v>
          </cell>
          <cell r="AR529">
            <v>34.5</v>
          </cell>
          <cell r="AX529">
            <v>32.782499999999999</v>
          </cell>
        </row>
        <row r="530">
          <cell r="J530">
            <v>71</v>
          </cell>
          <cell r="O530">
            <v>606.62</v>
          </cell>
          <cell r="Q530">
            <v>1977.44</v>
          </cell>
          <cell r="S530">
            <v>262.26</v>
          </cell>
          <cell r="U530">
            <v>10.18</v>
          </cell>
          <cell r="V530">
            <v>200.46</v>
          </cell>
          <cell r="AA530">
            <v>108.84</v>
          </cell>
          <cell r="AD530">
            <v>889</v>
          </cell>
          <cell r="AI530">
            <v>161.22</v>
          </cell>
          <cell r="AP530">
            <v>0</v>
          </cell>
          <cell r="AQ530">
            <v>5</v>
          </cell>
          <cell r="AR530">
            <v>34</v>
          </cell>
          <cell r="AX530">
            <v>32.782499999999999</v>
          </cell>
        </row>
        <row r="531">
          <cell r="J531">
            <v>71</v>
          </cell>
          <cell r="O531">
            <v>773.49</v>
          </cell>
          <cell r="Q531">
            <v>2210.08</v>
          </cell>
          <cell r="S531">
            <v>262.26</v>
          </cell>
          <cell r="U531">
            <v>10.18</v>
          </cell>
          <cell r="V531">
            <v>223.02</v>
          </cell>
          <cell r="X531">
            <v>9</v>
          </cell>
          <cell r="AA531">
            <v>96.17</v>
          </cell>
          <cell r="AD531">
            <v>844</v>
          </cell>
          <cell r="AI531">
            <v>161.22</v>
          </cell>
          <cell r="AP531">
            <v>0</v>
          </cell>
          <cell r="AQ531">
            <v>6</v>
          </cell>
          <cell r="AR531">
            <v>38</v>
          </cell>
          <cell r="AX531">
            <v>32.782499999999999</v>
          </cell>
        </row>
        <row r="532">
          <cell r="J532">
            <v>71</v>
          </cell>
          <cell r="O532">
            <v>1541.34</v>
          </cell>
          <cell r="Q532">
            <v>2617.1999999999998</v>
          </cell>
          <cell r="S532">
            <v>262.26</v>
          </cell>
          <cell r="U532">
            <v>10.18</v>
          </cell>
          <cell r="V532">
            <v>262.5</v>
          </cell>
          <cell r="X532">
            <v>18</v>
          </cell>
          <cell r="AA532">
            <v>96.17</v>
          </cell>
          <cell r="AD532">
            <v>844</v>
          </cell>
          <cell r="AI532">
            <v>273.39999999999998</v>
          </cell>
          <cell r="AP532">
            <v>0</v>
          </cell>
          <cell r="AQ532">
            <v>14</v>
          </cell>
          <cell r="AR532">
            <v>45</v>
          </cell>
          <cell r="AX532">
            <v>32.782499999999999</v>
          </cell>
        </row>
        <row r="533">
          <cell r="J533">
            <v>71</v>
          </cell>
          <cell r="O533">
            <v>428.29</v>
          </cell>
          <cell r="Q533">
            <v>2064.6799999999998</v>
          </cell>
          <cell r="S533">
            <v>262.26</v>
          </cell>
          <cell r="U533">
            <v>10.18</v>
          </cell>
          <cell r="V533">
            <v>208.92</v>
          </cell>
          <cell r="AA533">
            <v>96.17</v>
          </cell>
          <cell r="AD533">
            <v>889</v>
          </cell>
          <cell r="AI533">
            <v>161.22</v>
          </cell>
          <cell r="AP533">
            <v>0</v>
          </cell>
          <cell r="AQ533">
            <v>1</v>
          </cell>
          <cell r="AR533">
            <v>35.5</v>
          </cell>
          <cell r="AX533">
            <v>32.782499999999999</v>
          </cell>
        </row>
        <row r="534">
          <cell r="J534">
            <v>71</v>
          </cell>
          <cell r="O534">
            <v>1467.74</v>
          </cell>
          <cell r="Q534">
            <v>2617.1999999999998</v>
          </cell>
          <cell r="S534">
            <v>262.26</v>
          </cell>
          <cell r="U534">
            <v>10.18</v>
          </cell>
          <cell r="V534">
            <v>262.5</v>
          </cell>
          <cell r="AA534">
            <v>96.17</v>
          </cell>
          <cell r="AD534">
            <v>844</v>
          </cell>
          <cell r="AI534">
            <v>273.39999999999998</v>
          </cell>
          <cell r="AP534">
            <v>0</v>
          </cell>
          <cell r="AQ534">
            <v>13</v>
          </cell>
          <cell r="AR534">
            <v>45</v>
          </cell>
          <cell r="AX534">
            <v>32.782499999999999</v>
          </cell>
        </row>
        <row r="535">
          <cell r="J535">
            <v>71</v>
          </cell>
          <cell r="O535">
            <v>893.57</v>
          </cell>
          <cell r="Q535">
            <v>2617.1999999999998</v>
          </cell>
          <cell r="S535">
            <v>262.26</v>
          </cell>
          <cell r="U535">
            <v>10.18</v>
          </cell>
          <cell r="V535">
            <v>262.5</v>
          </cell>
          <cell r="AA535">
            <v>89.84</v>
          </cell>
          <cell r="AD535">
            <v>844</v>
          </cell>
          <cell r="AI535">
            <v>215.76</v>
          </cell>
          <cell r="AP535">
            <v>0</v>
          </cell>
          <cell r="AQ535">
            <v>7</v>
          </cell>
          <cell r="AR535">
            <v>45</v>
          </cell>
          <cell r="AX535">
            <v>32.782499999999999</v>
          </cell>
        </row>
        <row r="536">
          <cell r="J536">
            <v>71</v>
          </cell>
          <cell r="O536">
            <v>1715.03</v>
          </cell>
          <cell r="Q536">
            <v>2617.1999999999998</v>
          </cell>
          <cell r="S536">
            <v>262.26</v>
          </cell>
          <cell r="U536">
            <v>10.18</v>
          </cell>
          <cell r="V536">
            <v>262.5</v>
          </cell>
          <cell r="AA536">
            <v>108.84</v>
          </cell>
          <cell r="AD536">
            <v>889</v>
          </cell>
          <cell r="AI536">
            <v>277.62</v>
          </cell>
          <cell r="AP536">
            <v>0</v>
          </cell>
          <cell r="AQ536">
            <v>16</v>
          </cell>
          <cell r="AR536">
            <v>45</v>
          </cell>
          <cell r="AX536">
            <v>32.782499999999999</v>
          </cell>
        </row>
        <row r="537">
          <cell r="J537">
            <v>71</v>
          </cell>
          <cell r="O537">
            <v>1715.03</v>
          </cell>
          <cell r="Q537">
            <v>2617.1999999999998</v>
          </cell>
          <cell r="S537">
            <v>262.05</v>
          </cell>
          <cell r="U537">
            <v>10.18</v>
          </cell>
          <cell r="V537">
            <v>262.5</v>
          </cell>
          <cell r="AA537">
            <v>108.84</v>
          </cell>
          <cell r="AD537">
            <v>889</v>
          </cell>
          <cell r="AI537">
            <v>277.62</v>
          </cell>
          <cell r="AP537">
            <v>0</v>
          </cell>
          <cell r="AQ537">
            <v>16</v>
          </cell>
          <cell r="AR537">
            <v>45</v>
          </cell>
          <cell r="AX537">
            <v>32.756250000000001</v>
          </cell>
        </row>
        <row r="538">
          <cell r="J538">
            <v>71</v>
          </cell>
          <cell r="O538">
            <v>1715.03</v>
          </cell>
          <cell r="Q538">
            <v>2617.1999999999998</v>
          </cell>
          <cell r="S538">
            <v>262.05</v>
          </cell>
          <cell r="U538">
            <v>10.18</v>
          </cell>
          <cell r="V538">
            <v>262.5</v>
          </cell>
          <cell r="X538">
            <v>18</v>
          </cell>
          <cell r="AA538">
            <v>96.17</v>
          </cell>
          <cell r="AD538">
            <v>844</v>
          </cell>
          <cell r="AI538">
            <v>277.62</v>
          </cell>
          <cell r="AP538">
            <v>0</v>
          </cell>
          <cell r="AQ538">
            <v>16</v>
          </cell>
          <cell r="AR538">
            <v>45</v>
          </cell>
          <cell r="AX538">
            <v>32.756250000000001</v>
          </cell>
        </row>
        <row r="539">
          <cell r="J539">
            <v>71</v>
          </cell>
          <cell r="O539">
            <v>1276.56</v>
          </cell>
          <cell r="Q539">
            <v>2617.1999999999998</v>
          </cell>
          <cell r="S539">
            <v>262.05</v>
          </cell>
          <cell r="U539">
            <v>10.18</v>
          </cell>
          <cell r="V539">
            <v>262.5</v>
          </cell>
          <cell r="X539">
            <v>9</v>
          </cell>
          <cell r="AA539">
            <v>108.84</v>
          </cell>
          <cell r="AD539">
            <v>889</v>
          </cell>
          <cell r="AI539">
            <v>215.76</v>
          </cell>
          <cell r="AP539">
            <v>0</v>
          </cell>
          <cell r="AQ539">
            <v>11</v>
          </cell>
          <cell r="AR539">
            <v>45</v>
          </cell>
          <cell r="AX539">
            <v>32.756250000000001</v>
          </cell>
        </row>
        <row r="540">
          <cell r="J540">
            <v>71</v>
          </cell>
          <cell r="O540">
            <v>599.79999999999995</v>
          </cell>
          <cell r="Q540">
            <v>1366.76</v>
          </cell>
          <cell r="S540">
            <v>262.05</v>
          </cell>
          <cell r="U540">
            <v>10.18</v>
          </cell>
          <cell r="V540">
            <v>141.24</v>
          </cell>
          <cell r="AA540">
            <v>99.59</v>
          </cell>
          <cell r="AD540">
            <v>844</v>
          </cell>
          <cell r="AI540">
            <v>161.22</v>
          </cell>
          <cell r="AP540">
            <v>0</v>
          </cell>
          <cell r="AQ540">
            <v>4</v>
          </cell>
          <cell r="AR540">
            <v>23.5</v>
          </cell>
          <cell r="AX540">
            <v>32.756250000000001</v>
          </cell>
        </row>
        <row r="541">
          <cell r="J541">
            <v>71</v>
          </cell>
          <cell r="O541">
            <v>435.11</v>
          </cell>
          <cell r="Q541">
            <v>2500.88</v>
          </cell>
          <cell r="S541">
            <v>262.05</v>
          </cell>
          <cell r="U541">
            <v>10.18</v>
          </cell>
          <cell r="V541">
            <v>251.22</v>
          </cell>
          <cell r="AA541">
            <v>108.84</v>
          </cell>
          <cell r="AD541">
            <v>844</v>
          </cell>
          <cell r="AI541">
            <v>161.22</v>
          </cell>
          <cell r="AP541">
            <v>0</v>
          </cell>
          <cell r="AQ541">
            <v>2</v>
          </cell>
          <cell r="AR541">
            <v>43</v>
          </cell>
          <cell r="AX541">
            <v>32.756250000000001</v>
          </cell>
        </row>
        <row r="542">
          <cell r="J542">
            <v>71</v>
          </cell>
          <cell r="O542">
            <v>1058.99</v>
          </cell>
          <cell r="Q542">
            <v>2500.88</v>
          </cell>
          <cell r="S542">
            <v>262.05</v>
          </cell>
          <cell r="U542">
            <v>10.18</v>
          </cell>
          <cell r="V542">
            <v>251.22</v>
          </cell>
          <cell r="AA542">
            <v>108.84</v>
          </cell>
          <cell r="AD542">
            <v>889</v>
          </cell>
          <cell r="AI542">
            <v>215.76</v>
          </cell>
          <cell r="AP542">
            <v>0</v>
          </cell>
          <cell r="AQ542">
            <v>10</v>
          </cell>
          <cell r="AR542">
            <v>43</v>
          </cell>
          <cell r="AX542">
            <v>32.756250000000001</v>
          </cell>
        </row>
        <row r="543">
          <cell r="J543">
            <v>71</v>
          </cell>
          <cell r="O543">
            <v>1283.3800000000001</v>
          </cell>
          <cell r="Q543">
            <v>2617.1999999999998</v>
          </cell>
          <cell r="S543">
            <v>262.05</v>
          </cell>
          <cell r="U543">
            <v>10.18</v>
          </cell>
          <cell r="V543">
            <v>262.5</v>
          </cell>
          <cell r="AA543">
            <v>108.84</v>
          </cell>
          <cell r="AD543">
            <v>844</v>
          </cell>
          <cell r="AI543">
            <v>215.76</v>
          </cell>
          <cell r="AP543">
            <v>0</v>
          </cell>
          <cell r="AQ543">
            <v>12</v>
          </cell>
          <cell r="AR543">
            <v>45</v>
          </cell>
          <cell r="AX543">
            <v>32.756250000000001</v>
          </cell>
        </row>
        <row r="544">
          <cell r="J544">
            <v>71</v>
          </cell>
          <cell r="O544">
            <v>773.49</v>
          </cell>
          <cell r="Q544">
            <v>1977.44</v>
          </cell>
          <cell r="S544">
            <v>262.05</v>
          </cell>
          <cell r="U544">
            <v>10.18</v>
          </cell>
          <cell r="V544">
            <v>200.46</v>
          </cell>
          <cell r="AA544">
            <v>108.84</v>
          </cell>
          <cell r="AD544">
            <v>844</v>
          </cell>
          <cell r="AI544">
            <v>161.22</v>
          </cell>
          <cell r="AP544">
            <v>0</v>
          </cell>
          <cell r="AQ544">
            <v>6</v>
          </cell>
          <cell r="AR544">
            <v>34</v>
          </cell>
          <cell r="AX544">
            <v>32.756250000000001</v>
          </cell>
        </row>
        <row r="545">
          <cell r="J545">
            <v>71</v>
          </cell>
          <cell r="O545">
            <v>1283.3800000000001</v>
          </cell>
          <cell r="Q545">
            <v>2617.1999999999998</v>
          </cell>
          <cell r="S545">
            <v>262.05</v>
          </cell>
          <cell r="U545">
            <v>10.18</v>
          </cell>
          <cell r="V545">
            <v>262.5</v>
          </cell>
          <cell r="X545">
            <v>9</v>
          </cell>
          <cell r="AA545">
            <v>96.17</v>
          </cell>
          <cell r="AD545">
            <v>844</v>
          </cell>
          <cell r="AI545">
            <v>215.76</v>
          </cell>
          <cell r="AP545">
            <v>0</v>
          </cell>
          <cell r="AQ545">
            <v>12</v>
          </cell>
          <cell r="AR545">
            <v>45</v>
          </cell>
          <cell r="AX545">
            <v>32.756250000000001</v>
          </cell>
        </row>
        <row r="546">
          <cell r="J546">
            <v>71</v>
          </cell>
          <cell r="O546">
            <v>1715.03</v>
          </cell>
          <cell r="Q546">
            <v>2617.1999999999998</v>
          </cell>
          <cell r="S546">
            <v>262.05</v>
          </cell>
          <cell r="U546">
            <v>10.18</v>
          </cell>
          <cell r="V546">
            <v>262.5</v>
          </cell>
          <cell r="AA546">
            <v>121.51</v>
          </cell>
          <cell r="AD546">
            <v>844</v>
          </cell>
          <cell r="AI546">
            <v>277.62</v>
          </cell>
          <cell r="AP546">
            <v>0</v>
          </cell>
          <cell r="AQ546">
            <v>16</v>
          </cell>
          <cell r="AR546">
            <v>45</v>
          </cell>
          <cell r="AX546">
            <v>32.756250000000001</v>
          </cell>
        </row>
        <row r="547">
          <cell r="J547">
            <v>71</v>
          </cell>
          <cell r="O547">
            <v>606.62</v>
          </cell>
          <cell r="Q547">
            <v>930.56</v>
          </cell>
          <cell r="S547">
            <v>262.05</v>
          </cell>
          <cell r="U547">
            <v>10.18</v>
          </cell>
          <cell r="V547">
            <v>98.94</v>
          </cell>
          <cell r="AA547">
            <v>112.26</v>
          </cell>
          <cell r="AD547">
            <v>844</v>
          </cell>
          <cell r="AI547">
            <v>161.22</v>
          </cell>
          <cell r="AP547">
            <v>0</v>
          </cell>
          <cell r="AQ547">
            <v>5</v>
          </cell>
          <cell r="AR547">
            <v>16</v>
          </cell>
          <cell r="AX547">
            <v>32.756250000000001</v>
          </cell>
        </row>
        <row r="548">
          <cell r="J548">
            <v>77</v>
          </cell>
          <cell r="O548">
            <v>3155.06</v>
          </cell>
          <cell r="Q548">
            <v>11637.6</v>
          </cell>
          <cell r="S548">
            <v>873.1</v>
          </cell>
          <cell r="U548">
            <v>95.3</v>
          </cell>
          <cell r="AA548">
            <v>198.92</v>
          </cell>
          <cell r="AD548">
            <v>1589</v>
          </cell>
          <cell r="AI548">
            <v>275.98</v>
          </cell>
          <cell r="AJ548">
            <v>29.2</v>
          </cell>
          <cell r="AP548">
            <v>0</v>
          </cell>
          <cell r="AQ548">
            <v>21</v>
          </cell>
          <cell r="AR548">
            <v>240</v>
          </cell>
          <cell r="AX548">
            <v>41.576190476190476</v>
          </cell>
        </row>
        <row r="549">
          <cell r="J549">
            <v>77</v>
          </cell>
          <cell r="O549">
            <v>3168.21</v>
          </cell>
          <cell r="Q549">
            <v>11637.6</v>
          </cell>
          <cell r="S549">
            <v>873.1</v>
          </cell>
          <cell r="U549">
            <v>95.3</v>
          </cell>
          <cell r="X549">
            <v>18</v>
          </cell>
          <cell r="AA549">
            <v>198.92</v>
          </cell>
          <cell r="AD549">
            <v>1544</v>
          </cell>
          <cell r="AI549">
            <v>275.98</v>
          </cell>
          <cell r="AJ549">
            <v>29.2</v>
          </cell>
          <cell r="AP549">
            <v>0</v>
          </cell>
          <cell r="AQ549">
            <v>22</v>
          </cell>
          <cell r="AR549">
            <v>240</v>
          </cell>
          <cell r="AX549">
            <v>41.576190476190476</v>
          </cell>
        </row>
        <row r="550">
          <cell r="J550">
            <v>77</v>
          </cell>
          <cell r="O550">
            <v>2803.99</v>
          </cell>
          <cell r="Q550">
            <v>11395.15</v>
          </cell>
          <cell r="S550">
            <v>873.1</v>
          </cell>
          <cell r="U550">
            <v>95.3</v>
          </cell>
          <cell r="AA550">
            <v>300.27999999999997</v>
          </cell>
          <cell r="AD550">
            <v>1589</v>
          </cell>
          <cell r="AI550">
            <v>221.44</v>
          </cell>
          <cell r="AJ550">
            <v>29.2</v>
          </cell>
          <cell r="AP550">
            <v>0</v>
          </cell>
          <cell r="AQ550">
            <v>18</v>
          </cell>
          <cell r="AR550">
            <v>235</v>
          </cell>
          <cell r="AX550">
            <v>41.576190476190476</v>
          </cell>
        </row>
        <row r="551">
          <cell r="J551">
            <v>77</v>
          </cell>
          <cell r="O551">
            <v>1764.85</v>
          </cell>
          <cell r="Q551">
            <v>11589.11</v>
          </cell>
          <cell r="S551">
            <v>873.1</v>
          </cell>
          <cell r="U551">
            <v>95.3</v>
          </cell>
          <cell r="AA551">
            <v>198.92</v>
          </cell>
          <cell r="AD551">
            <v>1564</v>
          </cell>
          <cell r="AI551">
            <v>150.33000000000001</v>
          </cell>
          <cell r="AJ551">
            <v>29.2</v>
          </cell>
          <cell r="AP551">
            <v>0</v>
          </cell>
          <cell r="AQ551">
            <v>11</v>
          </cell>
          <cell r="AR551">
            <v>239</v>
          </cell>
          <cell r="AX551">
            <v>41.576190476190476</v>
          </cell>
        </row>
        <row r="552">
          <cell r="J552">
            <v>77</v>
          </cell>
          <cell r="O552">
            <v>2830.3</v>
          </cell>
          <cell r="Q552">
            <v>11835.98</v>
          </cell>
          <cell r="S552">
            <v>873.1</v>
          </cell>
          <cell r="U552">
            <v>95.3</v>
          </cell>
          <cell r="AA552">
            <v>198.92</v>
          </cell>
          <cell r="AD552">
            <v>1564</v>
          </cell>
          <cell r="AI552">
            <v>275.98</v>
          </cell>
          <cell r="AJ552">
            <v>29.2</v>
          </cell>
          <cell r="AP552">
            <v>0</v>
          </cell>
          <cell r="AQ552">
            <v>20</v>
          </cell>
          <cell r="AR552">
            <v>240</v>
          </cell>
          <cell r="AX552">
            <v>41.576190476190476</v>
          </cell>
        </row>
        <row r="553">
          <cell r="J553">
            <v>77</v>
          </cell>
          <cell r="O553">
            <v>3168.21</v>
          </cell>
          <cell r="Q553">
            <v>11637.6</v>
          </cell>
          <cell r="S553">
            <v>873.1</v>
          </cell>
          <cell r="U553">
            <v>95.3</v>
          </cell>
          <cell r="AA553">
            <v>198.92</v>
          </cell>
          <cell r="AD553">
            <v>1609</v>
          </cell>
          <cell r="AI553">
            <v>275.98</v>
          </cell>
          <cell r="AJ553">
            <v>29.2</v>
          </cell>
          <cell r="AP553">
            <v>0</v>
          </cell>
          <cell r="AQ553">
            <v>22</v>
          </cell>
          <cell r="AR553">
            <v>240</v>
          </cell>
          <cell r="AX553">
            <v>41.576190476190476</v>
          </cell>
        </row>
        <row r="554">
          <cell r="J554">
            <v>77</v>
          </cell>
          <cell r="O554">
            <v>3168.21</v>
          </cell>
          <cell r="Q554">
            <v>11637.6</v>
          </cell>
          <cell r="S554">
            <v>873.1</v>
          </cell>
          <cell r="U554">
            <v>95.3</v>
          </cell>
          <cell r="AA554">
            <v>198.92</v>
          </cell>
          <cell r="AD554">
            <v>1609</v>
          </cell>
          <cell r="AI554">
            <v>275.98</v>
          </cell>
          <cell r="AJ554">
            <v>29.2</v>
          </cell>
          <cell r="AP554">
            <v>0</v>
          </cell>
          <cell r="AQ554">
            <v>22</v>
          </cell>
          <cell r="AR554">
            <v>240</v>
          </cell>
          <cell r="AX554">
            <v>41.576190476190476</v>
          </cell>
        </row>
        <row r="555">
          <cell r="J555">
            <v>77</v>
          </cell>
          <cell r="O555">
            <v>3168.21</v>
          </cell>
          <cell r="Q555">
            <v>11709.6</v>
          </cell>
          <cell r="S555">
            <v>863.14</v>
          </cell>
          <cell r="U555">
            <v>95.3</v>
          </cell>
          <cell r="AA555">
            <v>198.92</v>
          </cell>
          <cell r="AD555">
            <v>1544</v>
          </cell>
          <cell r="AI555">
            <v>275.98</v>
          </cell>
          <cell r="AJ555">
            <v>29.2</v>
          </cell>
          <cell r="AP555">
            <v>0</v>
          </cell>
          <cell r="AQ555">
            <v>22</v>
          </cell>
          <cell r="AR555">
            <v>240</v>
          </cell>
          <cell r="AX555">
            <v>41.101904761904763</v>
          </cell>
        </row>
        <row r="556">
          <cell r="J556">
            <v>77</v>
          </cell>
          <cell r="O556">
            <v>3168.21</v>
          </cell>
          <cell r="Q556">
            <v>11709.6</v>
          </cell>
          <cell r="S556">
            <v>863.14</v>
          </cell>
          <cell r="U556">
            <v>95.3</v>
          </cell>
          <cell r="AA556">
            <v>198.92</v>
          </cell>
          <cell r="AD556">
            <v>1564</v>
          </cell>
          <cell r="AI556">
            <v>275.98</v>
          </cell>
          <cell r="AJ556">
            <v>29.2</v>
          </cell>
          <cell r="AP556">
            <v>0</v>
          </cell>
          <cell r="AQ556">
            <v>22</v>
          </cell>
          <cell r="AR556">
            <v>240</v>
          </cell>
          <cell r="AX556">
            <v>41.101904761904763</v>
          </cell>
        </row>
        <row r="557">
          <cell r="J557">
            <v>77</v>
          </cell>
          <cell r="O557">
            <v>3168.21</v>
          </cell>
          <cell r="Q557">
            <v>11660.81</v>
          </cell>
          <cell r="S557">
            <v>863.14</v>
          </cell>
          <cell r="U557">
            <v>95.3</v>
          </cell>
          <cell r="X557">
            <v>18</v>
          </cell>
          <cell r="AA557">
            <v>198.92</v>
          </cell>
          <cell r="AD557">
            <v>1544</v>
          </cell>
          <cell r="AI557">
            <v>275.98</v>
          </cell>
          <cell r="AJ557">
            <v>29.2</v>
          </cell>
          <cell r="AP557">
            <v>0</v>
          </cell>
          <cell r="AQ557">
            <v>22</v>
          </cell>
          <cell r="AR557">
            <v>239</v>
          </cell>
          <cell r="AX557">
            <v>41.101904761904763</v>
          </cell>
        </row>
        <row r="558">
          <cell r="J558">
            <v>77</v>
          </cell>
          <cell r="O558">
            <v>3168.21</v>
          </cell>
          <cell r="Q558">
            <v>11709.6</v>
          </cell>
          <cell r="S558">
            <v>869.28</v>
          </cell>
          <cell r="U558">
            <v>95.3</v>
          </cell>
          <cell r="AA558">
            <v>198.92</v>
          </cell>
          <cell r="AD558">
            <v>1544</v>
          </cell>
          <cell r="AI558">
            <v>275.98</v>
          </cell>
          <cell r="AJ558">
            <v>29.2</v>
          </cell>
          <cell r="AP558">
            <v>0</v>
          </cell>
          <cell r="AQ558">
            <v>22</v>
          </cell>
          <cell r="AR558">
            <v>240</v>
          </cell>
          <cell r="AX558">
            <v>41.394285714285715</v>
          </cell>
        </row>
        <row r="559">
          <cell r="J559">
            <v>77</v>
          </cell>
          <cell r="O559">
            <v>3168.21</v>
          </cell>
          <cell r="Q559">
            <v>11709.6</v>
          </cell>
          <cell r="S559">
            <v>869.28</v>
          </cell>
          <cell r="U559">
            <v>95.3</v>
          </cell>
          <cell r="X559">
            <v>18</v>
          </cell>
          <cell r="AA559">
            <v>198.92</v>
          </cell>
          <cell r="AD559">
            <v>1589</v>
          </cell>
          <cell r="AI559">
            <v>275.98</v>
          </cell>
          <cell r="AJ559">
            <v>29.2</v>
          </cell>
          <cell r="AP559">
            <v>0</v>
          </cell>
          <cell r="AQ559">
            <v>22</v>
          </cell>
          <cell r="AR559">
            <v>240</v>
          </cell>
          <cell r="AX559">
            <v>41.394285714285715</v>
          </cell>
        </row>
        <row r="560">
          <cell r="J560">
            <v>77</v>
          </cell>
          <cell r="O560">
            <v>3168.21</v>
          </cell>
          <cell r="Q560">
            <v>11709.6</v>
          </cell>
          <cell r="S560">
            <v>869.28</v>
          </cell>
          <cell r="U560">
            <v>95.3</v>
          </cell>
          <cell r="X560">
            <v>18</v>
          </cell>
          <cell r="AA560">
            <v>198.92</v>
          </cell>
          <cell r="AD560">
            <v>1564</v>
          </cell>
          <cell r="AI560">
            <v>275.98</v>
          </cell>
          <cell r="AJ560">
            <v>29.2</v>
          </cell>
          <cell r="AP560">
            <v>0</v>
          </cell>
          <cell r="AQ560">
            <v>22</v>
          </cell>
          <cell r="AR560">
            <v>240</v>
          </cell>
          <cell r="AX560">
            <v>41.394285714285715</v>
          </cell>
        </row>
        <row r="561">
          <cell r="J561">
            <v>77</v>
          </cell>
          <cell r="O561">
            <v>3168.21</v>
          </cell>
          <cell r="Q561">
            <v>11709.6</v>
          </cell>
          <cell r="S561">
            <v>869.28</v>
          </cell>
          <cell r="U561">
            <v>95.3</v>
          </cell>
          <cell r="AA561">
            <v>198.92</v>
          </cell>
          <cell r="AD561">
            <v>1564</v>
          </cell>
          <cell r="AI561">
            <v>275.98</v>
          </cell>
          <cell r="AJ561">
            <v>29.2</v>
          </cell>
          <cell r="AP561">
            <v>0</v>
          </cell>
          <cell r="AQ561">
            <v>22</v>
          </cell>
          <cell r="AR561">
            <v>240</v>
          </cell>
          <cell r="AX561">
            <v>41.394285714285715</v>
          </cell>
        </row>
        <row r="562">
          <cell r="J562">
            <v>77</v>
          </cell>
          <cell r="O562">
            <v>3168.21</v>
          </cell>
          <cell r="Q562">
            <v>11637.6</v>
          </cell>
          <cell r="S562">
            <v>873.57</v>
          </cell>
          <cell r="U562">
            <v>95.3</v>
          </cell>
          <cell r="X562">
            <v>18</v>
          </cell>
          <cell r="AA562">
            <v>198.92</v>
          </cell>
          <cell r="AD562">
            <v>1564</v>
          </cell>
          <cell r="AI562">
            <v>275.98</v>
          </cell>
          <cell r="AJ562">
            <v>29.2</v>
          </cell>
          <cell r="AP562">
            <v>0</v>
          </cell>
          <cell r="AQ562">
            <v>22</v>
          </cell>
          <cell r="AR562">
            <v>240</v>
          </cell>
          <cell r="AX562">
            <v>41.598571428571432</v>
          </cell>
        </row>
        <row r="563">
          <cell r="J563">
            <v>77</v>
          </cell>
          <cell r="O563">
            <v>3168.21</v>
          </cell>
          <cell r="Q563">
            <v>11637.6</v>
          </cell>
          <cell r="S563">
            <v>873.57</v>
          </cell>
          <cell r="U563">
            <v>95.3</v>
          </cell>
          <cell r="AA563">
            <v>198.92</v>
          </cell>
          <cell r="AD563">
            <v>1544</v>
          </cell>
          <cell r="AI563">
            <v>275.98</v>
          </cell>
          <cell r="AJ563">
            <v>29.2</v>
          </cell>
          <cell r="AP563">
            <v>0</v>
          </cell>
          <cell r="AQ563">
            <v>22</v>
          </cell>
          <cell r="AR563">
            <v>240</v>
          </cell>
          <cell r="AX563">
            <v>41.598571428571432</v>
          </cell>
        </row>
        <row r="564">
          <cell r="J564">
            <v>77</v>
          </cell>
          <cell r="O564">
            <v>3168.21</v>
          </cell>
          <cell r="Q564">
            <v>11637.6</v>
          </cell>
          <cell r="S564">
            <v>873.57</v>
          </cell>
          <cell r="U564">
            <v>95.3</v>
          </cell>
          <cell r="X564">
            <v>18</v>
          </cell>
          <cell r="AA564">
            <v>198.92</v>
          </cell>
          <cell r="AD564">
            <v>1609</v>
          </cell>
          <cell r="AI564">
            <v>275.98</v>
          </cell>
          <cell r="AJ564">
            <v>29.2</v>
          </cell>
          <cell r="AP564">
            <v>0</v>
          </cell>
          <cell r="AQ564">
            <v>22</v>
          </cell>
          <cell r="AR564">
            <v>240</v>
          </cell>
          <cell r="AX564">
            <v>41.598571428571432</v>
          </cell>
        </row>
        <row r="565">
          <cell r="J565">
            <v>77</v>
          </cell>
          <cell r="O565">
            <v>3168.21</v>
          </cell>
          <cell r="Q565">
            <v>11637.6</v>
          </cell>
          <cell r="S565">
            <v>873.57</v>
          </cell>
          <cell r="U565">
            <v>95.3</v>
          </cell>
          <cell r="X565">
            <v>18</v>
          </cell>
          <cell r="AA565">
            <v>198.92</v>
          </cell>
          <cell r="AD565">
            <v>1609</v>
          </cell>
          <cell r="AI565">
            <v>275.98</v>
          </cell>
          <cell r="AJ565">
            <v>29.2</v>
          </cell>
          <cell r="AP565">
            <v>0</v>
          </cell>
          <cell r="AQ565">
            <v>22</v>
          </cell>
          <cell r="AR565">
            <v>240</v>
          </cell>
          <cell r="AX565">
            <v>41.598571428571432</v>
          </cell>
        </row>
        <row r="566">
          <cell r="J566">
            <v>77</v>
          </cell>
          <cell r="O566">
            <v>3168.21</v>
          </cell>
          <cell r="Q566">
            <v>11637.6</v>
          </cell>
          <cell r="S566">
            <v>873.57</v>
          </cell>
          <cell r="U566">
            <v>95.3</v>
          </cell>
          <cell r="X566">
            <v>18</v>
          </cell>
          <cell r="AA566">
            <v>198.92</v>
          </cell>
          <cell r="AD566">
            <v>1609</v>
          </cell>
          <cell r="AI566">
            <v>275.98</v>
          </cell>
          <cell r="AJ566">
            <v>29.2</v>
          </cell>
          <cell r="AP566">
            <v>0</v>
          </cell>
          <cell r="AQ566">
            <v>22</v>
          </cell>
          <cell r="AR566">
            <v>240</v>
          </cell>
          <cell r="AX566">
            <v>41.598571428571432</v>
          </cell>
        </row>
        <row r="567">
          <cell r="J567">
            <v>77</v>
          </cell>
          <cell r="O567">
            <v>3168.21</v>
          </cell>
          <cell r="Q567">
            <v>11637.6</v>
          </cell>
          <cell r="S567">
            <v>873.57</v>
          </cell>
          <cell r="U567">
            <v>95.3</v>
          </cell>
          <cell r="AA567">
            <v>198.92</v>
          </cell>
          <cell r="AD567">
            <v>1609</v>
          </cell>
          <cell r="AI567">
            <v>275.98</v>
          </cell>
          <cell r="AJ567">
            <v>29.2</v>
          </cell>
          <cell r="AP567">
            <v>0</v>
          </cell>
          <cell r="AQ567">
            <v>22</v>
          </cell>
          <cell r="AR567">
            <v>240</v>
          </cell>
          <cell r="AX567">
            <v>41.598571428571432</v>
          </cell>
        </row>
        <row r="568">
          <cell r="J568">
            <v>77</v>
          </cell>
          <cell r="O568">
            <v>3168.21</v>
          </cell>
          <cell r="Q568">
            <v>11637.6</v>
          </cell>
          <cell r="S568">
            <v>865.68</v>
          </cell>
          <cell r="U568">
            <v>95.3</v>
          </cell>
          <cell r="X568">
            <v>18</v>
          </cell>
          <cell r="AA568">
            <v>198.92</v>
          </cell>
          <cell r="AD568">
            <v>1564</v>
          </cell>
          <cell r="AI568">
            <v>275.98</v>
          </cell>
          <cell r="AJ568">
            <v>29.2</v>
          </cell>
          <cell r="AP568">
            <v>0</v>
          </cell>
          <cell r="AQ568">
            <v>22</v>
          </cell>
          <cell r="AR568">
            <v>240</v>
          </cell>
          <cell r="AX568">
            <v>41.222857142857137</v>
          </cell>
        </row>
        <row r="569">
          <cell r="J569">
            <v>77</v>
          </cell>
          <cell r="O569">
            <v>3168.21</v>
          </cell>
          <cell r="Q569">
            <v>11637.6</v>
          </cell>
          <cell r="S569">
            <v>868.98</v>
          </cell>
          <cell r="U569">
            <v>95.3</v>
          </cell>
          <cell r="AA569">
            <v>205.26</v>
          </cell>
          <cell r="AD569">
            <v>1609</v>
          </cell>
          <cell r="AI569">
            <v>275.98</v>
          </cell>
          <cell r="AJ569">
            <v>29.2</v>
          </cell>
          <cell r="AP569">
            <v>0</v>
          </cell>
          <cell r="AQ569">
            <v>22</v>
          </cell>
          <cell r="AR569">
            <v>240</v>
          </cell>
          <cell r="AX569">
            <v>41.38</v>
          </cell>
        </row>
        <row r="570">
          <cell r="J570">
            <v>77</v>
          </cell>
          <cell r="O570">
            <v>3168.21</v>
          </cell>
          <cell r="Q570">
            <v>11249.68</v>
          </cell>
          <cell r="S570">
            <v>868.98</v>
          </cell>
          <cell r="U570">
            <v>95.3</v>
          </cell>
          <cell r="AA570">
            <v>198.92</v>
          </cell>
          <cell r="AD570">
            <v>1544</v>
          </cell>
          <cell r="AI570">
            <v>275.98</v>
          </cell>
          <cell r="AJ570">
            <v>29.2</v>
          </cell>
          <cell r="AP570">
            <v>0</v>
          </cell>
          <cell r="AQ570">
            <v>22</v>
          </cell>
          <cell r="AR570">
            <v>232</v>
          </cell>
          <cell r="AX570">
            <v>41.38</v>
          </cell>
        </row>
        <row r="571">
          <cell r="J571">
            <v>77</v>
          </cell>
          <cell r="O571">
            <v>2830.3</v>
          </cell>
          <cell r="Q571">
            <v>11637.6</v>
          </cell>
          <cell r="S571">
            <v>868.98</v>
          </cell>
          <cell r="U571">
            <v>95.3</v>
          </cell>
          <cell r="AA571">
            <v>198.92</v>
          </cell>
          <cell r="AD571">
            <v>1589</v>
          </cell>
          <cell r="AI571">
            <v>275.98</v>
          </cell>
          <cell r="AJ571">
            <v>29.2</v>
          </cell>
          <cell r="AP571">
            <v>0</v>
          </cell>
          <cell r="AQ571">
            <v>20</v>
          </cell>
          <cell r="AR571">
            <v>240</v>
          </cell>
          <cell r="AX571">
            <v>41.38</v>
          </cell>
        </row>
        <row r="572">
          <cell r="J572">
            <v>77</v>
          </cell>
          <cell r="O572">
            <v>2632.65</v>
          </cell>
          <cell r="Q572">
            <v>11395.15</v>
          </cell>
          <cell r="S572">
            <v>868.98</v>
          </cell>
          <cell r="U572">
            <v>95.3</v>
          </cell>
          <cell r="AA572">
            <v>198.92</v>
          </cell>
          <cell r="AD572">
            <v>1564</v>
          </cell>
          <cell r="AI572">
            <v>221.44</v>
          </cell>
          <cell r="AJ572">
            <v>29.2</v>
          </cell>
          <cell r="AP572">
            <v>0</v>
          </cell>
          <cell r="AQ572">
            <v>17</v>
          </cell>
          <cell r="AR572">
            <v>235</v>
          </cell>
          <cell r="AX572">
            <v>41.38</v>
          </cell>
        </row>
        <row r="573">
          <cell r="J573">
            <v>77</v>
          </cell>
          <cell r="O573">
            <v>2817.14</v>
          </cell>
          <cell r="Q573">
            <v>11637.6</v>
          </cell>
          <cell r="S573">
            <v>578.67999999999995</v>
          </cell>
          <cell r="U573">
            <v>95.3</v>
          </cell>
          <cell r="X573">
            <v>18</v>
          </cell>
          <cell r="AA573">
            <v>224.26</v>
          </cell>
          <cell r="AD573">
            <v>1544</v>
          </cell>
          <cell r="AI573">
            <v>275.98</v>
          </cell>
          <cell r="AJ573">
            <v>29.2</v>
          </cell>
          <cell r="AP573">
            <v>0</v>
          </cell>
          <cell r="AQ573">
            <v>19</v>
          </cell>
          <cell r="AR573">
            <v>240</v>
          </cell>
          <cell r="AX573">
            <v>55.112380952380946</v>
          </cell>
        </row>
        <row r="574">
          <cell r="J574">
            <v>77</v>
          </cell>
          <cell r="O574">
            <v>3168.21</v>
          </cell>
          <cell r="Q574">
            <v>11637.6</v>
          </cell>
          <cell r="S574">
            <v>868.98</v>
          </cell>
          <cell r="U574">
            <v>95.3</v>
          </cell>
          <cell r="AA574">
            <v>262.27</v>
          </cell>
          <cell r="AD574">
            <v>1544</v>
          </cell>
          <cell r="AI574">
            <v>275.98</v>
          </cell>
          <cell r="AJ574">
            <v>29.2</v>
          </cell>
          <cell r="AP574">
            <v>0</v>
          </cell>
          <cell r="AQ574">
            <v>22</v>
          </cell>
          <cell r="AR574">
            <v>240</v>
          </cell>
          <cell r="AX574">
            <v>41.38</v>
          </cell>
        </row>
        <row r="575">
          <cell r="J575">
            <v>77</v>
          </cell>
          <cell r="O575">
            <v>3168.21</v>
          </cell>
          <cell r="Q575">
            <v>11637.6</v>
          </cell>
          <cell r="S575">
            <v>868.98</v>
          </cell>
          <cell r="U575">
            <v>95.3</v>
          </cell>
          <cell r="AA575">
            <v>198.92</v>
          </cell>
          <cell r="AD575">
            <v>1564</v>
          </cell>
          <cell r="AI575">
            <v>275.98</v>
          </cell>
          <cell r="AJ575">
            <v>29.2</v>
          </cell>
          <cell r="AP575">
            <v>0</v>
          </cell>
          <cell r="AQ575">
            <v>22</v>
          </cell>
          <cell r="AR575">
            <v>240</v>
          </cell>
          <cell r="AX575">
            <v>41.38</v>
          </cell>
        </row>
        <row r="576">
          <cell r="J576">
            <v>77</v>
          </cell>
          <cell r="O576">
            <v>3168.21</v>
          </cell>
          <cell r="Q576">
            <v>11565.6</v>
          </cell>
          <cell r="S576">
            <v>868.98</v>
          </cell>
          <cell r="U576">
            <v>95.3</v>
          </cell>
          <cell r="AA576">
            <v>198.92</v>
          </cell>
          <cell r="AD576">
            <v>1564</v>
          </cell>
          <cell r="AI576">
            <v>275.98</v>
          </cell>
          <cell r="AJ576">
            <v>29.2</v>
          </cell>
          <cell r="AP576">
            <v>0</v>
          </cell>
          <cell r="AQ576">
            <v>22</v>
          </cell>
          <cell r="AR576">
            <v>240</v>
          </cell>
          <cell r="AX576">
            <v>41.38</v>
          </cell>
        </row>
        <row r="577">
          <cell r="J577">
            <v>77</v>
          </cell>
          <cell r="O577">
            <v>3168.21</v>
          </cell>
          <cell r="Q577">
            <v>11372.84</v>
          </cell>
          <cell r="S577">
            <v>868.98</v>
          </cell>
          <cell r="U577">
            <v>95.3</v>
          </cell>
          <cell r="X577">
            <v>18</v>
          </cell>
          <cell r="AA577">
            <v>198.92</v>
          </cell>
          <cell r="AD577">
            <v>1564</v>
          </cell>
          <cell r="AI577">
            <v>275.98</v>
          </cell>
          <cell r="AJ577">
            <v>29.2</v>
          </cell>
          <cell r="AP577">
            <v>0</v>
          </cell>
          <cell r="AQ577">
            <v>22</v>
          </cell>
          <cell r="AR577">
            <v>236</v>
          </cell>
          <cell r="AX577">
            <v>41.38</v>
          </cell>
        </row>
        <row r="578">
          <cell r="J578">
            <v>77</v>
          </cell>
          <cell r="O578">
            <v>3168.21</v>
          </cell>
          <cell r="Q578">
            <v>11565.6</v>
          </cell>
          <cell r="S578">
            <v>868.98</v>
          </cell>
          <cell r="U578">
            <v>95.3</v>
          </cell>
          <cell r="AA578">
            <v>198.92</v>
          </cell>
          <cell r="AD578">
            <v>1564</v>
          </cell>
          <cell r="AI578">
            <v>275.98</v>
          </cell>
          <cell r="AJ578">
            <v>29.2</v>
          </cell>
          <cell r="AP578">
            <v>0</v>
          </cell>
          <cell r="AQ578">
            <v>22</v>
          </cell>
          <cell r="AR578">
            <v>240</v>
          </cell>
          <cell r="AX578">
            <v>41.38</v>
          </cell>
        </row>
        <row r="579">
          <cell r="J579">
            <v>81</v>
          </cell>
          <cell r="O579">
            <v>2349.1999999999998</v>
          </cell>
          <cell r="Q579">
            <v>9780.35</v>
          </cell>
          <cell r="S579">
            <v>751.15</v>
          </cell>
          <cell r="U579">
            <v>103.74</v>
          </cell>
          <cell r="AA579">
            <v>198.92</v>
          </cell>
          <cell r="AD579">
            <v>1609</v>
          </cell>
          <cell r="AI579">
            <v>275.98</v>
          </cell>
          <cell r="AJ579">
            <v>29.2</v>
          </cell>
          <cell r="AP579">
            <v>0</v>
          </cell>
          <cell r="AQ579">
            <v>22</v>
          </cell>
          <cell r="AR579">
            <v>215</v>
          </cell>
          <cell r="AX579">
            <v>35.769047619047619</v>
          </cell>
        </row>
        <row r="580">
          <cell r="J580">
            <v>81</v>
          </cell>
          <cell r="O580">
            <v>1024.28</v>
          </cell>
          <cell r="Q580">
            <v>9507.41</v>
          </cell>
          <cell r="S580">
            <v>751.15</v>
          </cell>
          <cell r="U580">
            <v>103.74</v>
          </cell>
          <cell r="X580">
            <v>36</v>
          </cell>
          <cell r="AA580">
            <v>198.92</v>
          </cell>
          <cell r="AD580">
            <v>1639</v>
          </cell>
          <cell r="AI580">
            <v>150.33000000000001</v>
          </cell>
          <cell r="AJ580">
            <v>29.2</v>
          </cell>
          <cell r="AP580">
            <v>0</v>
          </cell>
          <cell r="AQ580">
            <v>8</v>
          </cell>
          <cell r="AR580">
            <v>209</v>
          </cell>
          <cell r="AX580">
            <v>35.769047619047619</v>
          </cell>
        </row>
        <row r="581">
          <cell r="J581">
            <v>81</v>
          </cell>
          <cell r="O581">
            <v>1823.97</v>
          </cell>
          <cell r="Q581">
            <v>8779.57</v>
          </cell>
          <cell r="S581">
            <v>751.15</v>
          </cell>
          <cell r="U581">
            <v>103.74</v>
          </cell>
          <cell r="AA581">
            <v>189.67</v>
          </cell>
          <cell r="AD581">
            <v>1609</v>
          </cell>
          <cell r="AI581">
            <v>212.19</v>
          </cell>
          <cell r="AJ581">
            <v>29.2</v>
          </cell>
          <cell r="AP581">
            <v>0</v>
          </cell>
          <cell r="AQ581">
            <v>16</v>
          </cell>
          <cell r="AR581">
            <v>193</v>
          </cell>
          <cell r="AX581">
            <v>35.769047619047619</v>
          </cell>
        </row>
        <row r="582">
          <cell r="J582">
            <v>81</v>
          </cell>
          <cell r="O582">
            <v>2349.1999999999998</v>
          </cell>
          <cell r="Q582">
            <v>10917.6</v>
          </cell>
          <cell r="S582">
            <v>751.15</v>
          </cell>
          <cell r="U582">
            <v>103.74</v>
          </cell>
          <cell r="AA582">
            <v>198.92</v>
          </cell>
          <cell r="AD582">
            <v>1609</v>
          </cell>
          <cell r="AI582">
            <v>275.98</v>
          </cell>
          <cell r="AJ582">
            <v>29.2</v>
          </cell>
          <cell r="AP582">
            <v>0</v>
          </cell>
          <cell r="AQ582">
            <v>22</v>
          </cell>
          <cell r="AR582">
            <v>240</v>
          </cell>
          <cell r="AX582">
            <v>35.769047619047619</v>
          </cell>
        </row>
        <row r="583">
          <cell r="J583">
            <v>81</v>
          </cell>
          <cell r="O583">
            <v>2349.1999999999998</v>
          </cell>
          <cell r="Q583">
            <v>10807.65</v>
          </cell>
          <cell r="S583">
            <v>741.19</v>
          </cell>
          <cell r="U583">
            <v>103.74</v>
          </cell>
          <cell r="AA583">
            <v>198.92</v>
          </cell>
          <cell r="AD583">
            <v>1564</v>
          </cell>
          <cell r="AI583">
            <v>275.98</v>
          </cell>
          <cell r="AJ583">
            <v>29.2</v>
          </cell>
          <cell r="AP583">
            <v>0</v>
          </cell>
          <cell r="AQ583">
            <v>22</v>
          </cell>
          <cell r="AR583">
            <v>235</v>
          </cell>
          <cell r="AX583">
            <v>35.294761904761906</v>
          </cell>
        </row>
        <row r="584">
          <cell r="J584">
            <v>81</v>
          </cell>
          <cell r="O584">
            <v>2349.1999999999998</v>
          </cell>
          <cell r="Q584">
            <v>11037.6</v>
          </cell>
          <cell r="S584">
            <v>741.88</v>
          </cell>
          <cell r="U584">
            <v>103.74</v>
          </cell>
          <cell r="AA584">
            <v>198.92</v>
          </cell>
          <cell r="AD584">
            <v>1589</v>
          </cell>
          <cell r="AI584">
            <v>275.98</v>
          </cell>
          <cell r="AJ584">
            <v>29.2</v>
          </cell>
          <cell r="AP584">
            <v>0</v>
          </cell>
          <cell r="AQ584">
            <v>22</v>
          </cell>
          <cell r="AR584">
            <v>240</v>
          </cell>
          <cell r="AX584">
            <v>35.327619047619045</v>
          </cell>
        </row>
        <row r="585">
          <cell r="J585">
            <v>81</v>
          </cell>
          <cell r="O585">
            <v>1823.97</v>
          </cell>
          <cell r="Q585">
            <v>8830.08</v>
          </cell>
          <cell r="S585">
            <v>741.88</v>
          </cell>
          <cell r="U585">
            <v>103.74</v>
          </cell>
          <cell r="AA585">
            <v>189.67</v>
          </cell>
          <cell r="AD585">
            <v>1564</v>
          </cell>
          <cell r="AI585">
            <v>212.19</v>
          </cell>
          <cell r="AJ585">
            <v>29.2</v>
          </cell>
          <cell r="AP585">
            <v>0</v>
          </cell>
          <cell r="AQ585">
            <v>16</v>
          </cell>
          <cell r="AR585">
            <v>192</v>
          </cell>
          <cell r="AX585">
            <v>35.327619047619045</v>
          </cell>
        </row>
        <row r="586">
          <cell r="J586">
            <v>81</v>
          </cell>
          <cell r="O586">
            <v>2349.1999999999998</v>
          </cell>
          <cell r="Q586">
            <v>11037.6</v>
          </cell>
          <cell r="S586">
            <v>741.88</v>
          </cell>
          <cell r="U586">
            <v>103.74</v>
          </cell>
          <cell r="X586">
            <v>36</v>
          </cell>
          <cell r="AA586">
            <v>198.92</v>
          </cell>
          <cell r="AD586">
            <v>1564</v>
          </cell>
          <cell r="AI586">
            <v>275.98</v>
          </cell>
          <cell r="AJ586">
            <v>29.2</v>
          </cell>
          <cell r="AP586">
            <v>0</v>
          </cell>
          <cell r="AQ586">
            <v>22</v>
          </cell>
          <cell r="AR586">
            <v>240</v>
          </cell>
          <cell r="AX586">
            <v>35.327619047619045</v>
          </cell>
        </row>
        <row r="587">
          <cell r="J587">
            <v>81</v>
          </cell>
          <cell r="O587">
            <v>2132.71</v>
          </cell>
          <cell r="Q587">
            <v>10917.6</v>
          </cell>
          <cell r="S587">
            <v>746.17</v>
          </cell>
          <cell r="U587">
            <v>103.74</v>
          </cell>
          <cell r="AA587">
            <v>198.92</v>
          </cell>
          <cell r="AD587">
            <v>1564</v>
          </cell>
          <cell r="AI587">
            <v>275.98</v>
          </cell>
          <cell r="AJ587">
            <v>29.2</v>
          </cell>
          <cell r="AP587">
            <v>0</v>
          </cell>
          <cell r="AQ587">
            <v>20</v>
          </cell>
          <cell r="AR587">
            <v>240</v>
          </cell>
          <cell r="AX587">
            <v>35.531904761904762</v>
          </cell>
        </row>
        <row r="588">
          <cell r="J588">
            <v>81</v>
          </cell>
          <cell r="O588">
            <v>2349.1999999999998</v>
          </cell>
          <cell r="Q588">
            <v>10917.6</v>
          </cell>
          <cell r="S588">
            <v>746.17</v>
          </cell>
          <cell r="U588">
            <v>103.74</v>
          </cell>
          <cell r="AA588">
            <v>198.92</v>
          </cell>
          <cell r="AD588">
            <v>1589</v>
          </cell>
          <cell r="AI588">
            <v>275.98</v>
          </cell>
          <cell r="AJ588">
            <v>29.2</v>
          </cell>
          <cell r="AP588">
            <v>0</v>
          </cell>
          <cell r="AQ588">
            <v>22</v>
          </cell>
          <cell r="AR588">
            <v>240</v>
          </cell>
          <cell r="AX588">
            <v>35.531904761904762</v>
          </cell>
        </row>
        <row r="589">
          <cell r="J589">
            <v>81</v>
          </cell>
          <cell r="O589">
            <v>2349.1999999999998</v>
          </cell>
          <cell r="Q589">
            <v>10917.6</v>
          </cell>
          <cell r="S589">
            <v>746.17</v>
          </cell>
          <cell r="U589">
            <v>103.74</v>
          </cell>
          <cell r="AA589">
            <v>198.92</v>
          </cell>
          <cell r="AD589">
            <v>1589</v>
          </cell>
          <cell r="AI589">
            <v>275.98</v>
          </cell>
          <cell r="AJ589">
            <v>29.2</v>
          </cell>
          <cell r="AP589">
            <v>0</v>
          </cell>
          <cell r="AQ589">
            <v>22</v>
          </cell>
          <cell r="AR589">
            <v>240</v>
          </cell>
          <cell r="AX589">
            <v>35.531904761904762</v>
          </cell>
        </row>
        <row r="590">
          <cell r="J590">
            <v>81</v>
          </cell>
          <cell r="O590">
            <v>2349.1999999999998</v>
          </cell>
          <cell r="Q590">
            <v>10189.76</v>
          </cell>
          <cell r="S590">
            <v>745.96</v>
          </cell>
          <cell r="U590">
            <v>103.74</v>
          </cell>
          <cell r="AA590">
            <v>198.92</v>
          </cell>
          <cell r="AD590">
            <v>1644</v>
          </cell>
          <cell r="AI590">
            <v>275.98</v>
          </cell>
          <cell r="AJ590">
            <v>29.2</v>
          </cell>
          <cell r="AP590">
            <v>0</v>
          </cell>
          <cell r="AQ590">
            <v>22</v>
          </cell>
          <cell r="AR590">
            <v>224</v>
          </cell>
          <cell r="AX590">
            <v>35.521904761904764</v>
          </cell>
        </row>
        <row r="591">
          <cell r="J591">
            <v>81</v>
          </cell>
          <cell r="O591">
            <v>2349.1999999999998</v>
          </cell>
          <cell r="Q591">
            <v>10917.6</v>
          </cell>
          <cell r="S591">
            <v>749.26</v>
          </cell>
          <cell r="U591">
            <v>103.74</v>
          </cell>
          <cell r="AA591">
            <v>198.92</v>
          </cell>
          <cell r="AD591">
            <v>1589</v>
          </cell>
          <cell r="AI591">
            <v>275.98</v>
          </cell>
          <cell r="AJ591">
            <v>29.2</v>
          </cell>
          <cell r="AP591">
            <v>0</v>
          </cell>
          <cell r="AQ591">
            <v>22</v>
          </cell>
          <cell r="AR591">
            <v>240</v>
          </cell>
          <cell r="AX591">
            <v>35.679047619047616</v>
          </cell>
        </row>
        <row r="592">
          <cell r="J592">
            <v>81</v>
          </cell>
          <cell r="O592">
            <v>2349.1999999999998</v>
          </cell>
          <cell r="Q592">
            <v>10917.6</v>
          </cell>
          <cell r="S592">
            <v>749.26</v>
          </cell>
          <cell r="U592">
            <v>103.74</v>
          </cell>
          <cell r="AA592">
            <v>198.92</v>
          </cell>
          <cell r="AD592">
            <v>1609</v>
          </cell>
          <cell r="AI592">
            <v>275.98</v>
          </cell>
          <cell r="AJ592">
            <v>29.2</v>
          </cell>
          <cell r="AP592">
            <v>0</v>
          </cell>
          <cell r="AQ592">
            <v>22</v>
          </cell>
          <cell r="AR592">
            <v>240</v>
          </cell>
          <cell r="AX592">
            <v>35.679047619047616</v>
          </cell>
        </row>
        <row r="593">
          <cell r="J593">
            <v>81</v>
          </cell>
          <cell r="O593">
            <v>1327.72</v>
          </cell>
          <cell r="Q593">
            <v>10917.6</v>
          </cell>
          <cell r="S593">
            <v>749.26</v>
          </cell>
          <cell r="U593">
            <v>103.74</v>
          </cell>
          <cell r="AA593">
            <v>198.92</v>
          </cell>
          <cell r="AD593">
            <v>1544</v>
          </cell>
          <cell r="AI593">
            <v>150.33000000000001</v>
          </cell>
          <cell r="AJ593">
            <v>29.2</v>
          </cell>
          <cell r="AP593">
            <v>0</v>
          </cell>
          <cell r="AQ593">
            <v>12</v>
          </cell>
          <cell r="AR593">
            <v>240</v>
          </cell>
          <cell r="AX593">
            <v>35.679047619047616</v>
          </cell>
        </row>
        <row r="594">
          <cell r="J594">
            <v>81</v>
          </cell>
          <cell r="O594">
            <v>2349.1999999999998</v>
          </cell>
          <cell r="Q594">
            <v>10599.17</v>
          </cell>
          <cell r="S594">
            <v>749.26</v>
          </cell>
          <cell r="U594">
            <v>103.74</v>
          </cell>
          <cell r="AA594">
            <v>198.92</v>
          </cell>
          <cell r="AD594">
            <v>1609</v>
          </cell>
          <cell r="AI594">
            <v>275.98</v>
          </cell>
          <cell r="AJ594">
            <v>29.2</v>
          </cell>
          <cell r="AP594">
            <v>0</v>
          </cell>
          <cell r="AQ594">
            <v>22</v>
          </cell>
          <cell r="AR594">
            <v>233</v>
          </cell>
          <cell r="AX594">
            <v>35.679047619047616</v>
          </cell>
        </row>
        <row r="595">
          <cell r="J595">
            <v>81</v>
          </cell>
          <cell r="O595">
            <v>2349.1999999999998</v>
          </cell>
          <cell r="Q595">
            <v>10917.6</v>
          </cell>
          <cell r="S595">
            <v>749.26</v>
          </cell>
          <cell r="U595">
            <v>103.74</v>
          </cell>
          <cell r="AA595">
            <v>198.92</v>
          </cell>
          <cell r="AD595">
            <v>1609</v>
          </cell>
          <cell r="AI595">
            <v>275.98</v>
          </cell>
          <cell r="AJ595">
            <v>29.2</v>
          </cell>
          <cell r="AP595">
            <v>0</v>
          </cell>
          <cell r="AQ595">
            <v>22</v>
          </cell>
          <cell r="AR595">
            <v>240</v>
          </cell>
          <cell r="AX595">
            <v>35.679047619047616</v>
          </cell>
        </row>
        <row r="596">
          <cell r="J596">
            <v>87</v>
          </cell>
          <cell r="O596">
            <v>3190.64</v>
          </cell>
          <cell r="Q596">
            <v>10134.41</v>
          </cell>
          <cell r="S596">
            <v>873.1</v>
          </cell>
          <cell r="U596">
            <v>95.3</v>
          </cell>
          <cell r="X596">
            <v>18</v>
          </cell>
          <cell r="AA596">
            <v>198.92</v>
          </cell>
          <cell r="AD596">
            <v>1589</v>
          </cell>
          <cell r="AI596">
            <v>275.98</v>
          </cell>
          <cell r="AJ596">
            <v>29.2</v>
          </cell>
          <cell r="AP596">
            <v>0</v>
          </cell>
          <cell r="AQ596">
            <v>22</v>
          </cell>
          <cell r="AR596">
            <v>209</v>
          </cell>
          <cell r="AX596">
            <v>41.576190476190476</v>
          </cell>
        </row>
        <row r="597">
          <cell r="J597">
            <v>87</v>
          </cell>
          <cell r="O597">
            <v>2836.36</v>
          </cell>
          <cell r="Q597">
            <v>10182.9</v>
          </cell>
          <cell r="S597">
            <v>873.1</v>
          </cell>
          <cell r="U597">
            <v>95.3</v>
          </cell>
          <cell r="AA597">
            <v>198.92</v>
          </cell>
          <cell r="AD597">
            <v>1589</v>
          </cell>
          <cell r="AI597">
            <v>275.98</v>
          </cell>
          <cell r="AJ597">
            <v>29.2</v>
          </cell>
          <cell r="AP597">
            <v>0</v>
          </cell>
          <cell r="AQ597">
            <v>19</v>
          </cell>
          <cell r="AR597">
            <v>210</v>
          </cell>
          <cell r="AX597">
            <v>41.576190476190476</v>
          </cell>
        </row>
        <row r="598">
          <cell r="J598">
            <v>87</v>
          </cell>
          <cell r="O598">
            <v>2297.1</v>
          </cell>
          <cell r="Q598">
            <v>10522.33</v>
          </cell>
          <cell r="S598">
            <v>873.1</v>
          </cell>
          <cell r="U598">
            <v>95.3</v>
          </cell>
          <cell r="AA598">
            <v>198.92</v>
          </cell>
          <cell r="AD598">
            <v>1589</v>
          </cell>
          <cell r="AI598">
            <v>207.97</v>
          </cell>
          <cell r="AJ598">
            <v>29.2</v>
          </cell>
          <cell r="AP598">
            <v>0</v>
          </cell>
          <cell r="AQ598">
            <v>14</v>
          </cell>
          <cell r="AR598">
            <v>217</v>
          </cell>
          <cell r="AX598">
            <v>41.576190476190476</v>
          </cell>
        </row>
        <row r="599">
          <cell r="J599">
            <v>87</v>
          </cell>
          <cell r="O599">
            <v>3190.64</v>
          </cell>
          <cell r="Q599">
            <v>11270.49</v>
          </cell>
          <cell r="S599">
            <v>863.14</v>
          </cell>
          <cell r="U599">
            <v>95.3</v>
          </cell>
          <cell r="AA599">
            <v>198.92</v>
          </cell>
          <cell r="AD599">
            <v>1609</v>
          </cell>
          <cell r="AI599">
            <v>275.98</v>
          </cell>
          <cell r="AJ599">
            <v>29.2</v>
          </cell>
          <cell r="AP599">
            <v>0</v>
          </cell>
          <cell r="AQ599">
            <v>22</v>
          </cell>
          <cell r="AR599">
            <v>231</v>
          </cell>
          <cell r="AX599">
            <v>41.101904761904763</v>
          </cell>
        </row>
        <row r="600">
          <cell r="J600">
            <v>87</v>
          </cell>
          <cell r="O600">
            <v>3177.48</v>
          </cell>
          <cell r="Q600">
            <v>11514.44</v>
          </cell>
          <cell r="S600">
            <v>863.14</v>
          </cell>
          <cell r="U600">
            <v>95.3</v>
          </cell>
          <cell r="AA600">
            <v>198.92</v>
          </cell>
          <cell r="AD600">
            <v>1564</v>
          </cell>
          <cell r="AI600">
            <v>275.98</v>
          </cell>
          <cell r="AJ600">
            <v>29.2</v>
          </cell>
          <cell r="AP600">
            <v>0</v>
          </cell>
          <cell r="AQ600">
            <v>21</v>
          </cell>
          <cell r="AR600">
            <v>236</v>
          </cell>
          <cell r="AX600">
            <v>41.101904761904763</v>
          </cell>
        </row>
        <row r="601">
          <cell r="J601">
            <v>87</v>
          </cell>
          <cell r="O601">
            <v>3190.64</v>
          </cell>
          <cell r="Q601">
            <v>10148.32</v>
          </cell>
          <cell r="S601">
            <v>869.28</v>
          </cell>
          <cell r="U601">
            <v>95.3</v>
          </cell>
          <cell r="X601">
            <v>36</v>
          </cell>
          <cell r="AA601">
            <v>198.92</v>
          </cell>
          <cell r="AD601">
            <v>1589</v>
          </cell>
          <cell r="AI601">
            <v>275.98</v>
          </cell>
          <cell r="AJ601">
            <v>29.2</v>
          </cell>
          <cell r="AP601">
            <v>0</v>
          </cell>
          <cell r="AQ601">
            <v>22</v>
          </cell>
          <cell r="AR601">
            <v>208</v>
          </cell>
          <cell r="AX601">
            <v>41.394285714285715</v>
          </cell>
        </row>
        <row r="602">
          <cell r="J602">
            <v>87</v>
          </cell>
          <cell r="O602">
            <v>3190.64</v>
          </cell>
          <cell r="Q602">
            <v>11637.6</v>
          </cell>
          <cell r="S602">
            <v>873.57</v>
          </cell>
          <cell r="U602">
            <v>95.3</v>
          </cell>
          <cell r="X602">
            <v>36</v>
          </cell>
          <cell r="AA602">
            <v>198.92</v>
          </cell>
          <cell r="AD602">
            <v>1564</v>
          </cell>
          <cell r="AI602">
            <v>275.98</v>
          </cell>
          <cell r="AJ602">
            <v>29.2</v>
          </cell>
          <cell r="AP602">
            <v>0</v>
          </cell>
          <cell r="AQ602">
            <v>22</v>
          </cell>
          <cell r="AR602">
            <v>240</v>
          </cell>
          <cell r="AX602">
            <v>41.598571428571432</v>
          </cell>
        </row>
        <row r="603">
          <cell r="J603">
            <v>87</v>
          </cell>
          <cell r="O603">
            <v>2651.87</v>
          </cell>
          <cell r="Q603">
            <v>11152.7</v>
          </cell>
          <cell r="S603">
            <v>873.57</v>
          </cell>
          <cell r="U603">
            <v>95.3</v>
          </cell>
          <cell r="AA603">
            <v>198.92</v>
          </cell>
          <cell r="AD603">
            <v>1564</v>
          </cell>
          <cell r="AI603">
            <v>221.44</v>
          </cell>
          <cell r="AJ603">
            <v>29.2</v>
          </cell>
          <cell r="AP603">
            <v>0</v>
          </cell>
          <cell r="AQ603">
            <v>17</v>
          </cell>
          <cell r="AR603">
            <v>230</v>
          </cell>
          <cell r="AX603">
            <v>41.598571428571432</v>
          </cell>
        </row>
        <row r="604">
          <cell r="J604">
            <v>87</v>
          </cell>
          <cell r="O604">
            <v>2487.11</v>
          </cell>
          <cell r="Q604">
            <v>11395.15</v>
          </cell>
          <cell r="S604">
            <v>873.57</v>
          </cell>
          <cell r="U604">
            <v>95.3</v>
          </cell>
          <cell r="AA604">
            <v>198.92</v>
          </cell>
          <cell r="AD604">
            <v>1564</v>
          </cell>
          <cell r="AI604">
            <v>212.19</v>
          </cell>
          <cell r="AJ604">
            <v>29.2</v>
          </cell>
          <cell r="AP604">
            <v>0</v>
          </cell>
          <cell r="AQ604">
            <v>16</v>
          </cell>
          <cell r="AR604">
            <v>235</v>
          </cell>
          <cell r="AX604">
            <v>41.598571428571432</v>
          </cell>
        </row>
        <row r="605">
          <cell r="J605">
            <v>87</v>
          </cell>
          <cell r="O605">
            <v>2836.36</v>
          </cell>
          <cell r="Q605">
            <v>11589.11</v>
          </cell>
          <cell r="S605">
            <v>868.98</v>
          </cell>
          <cell r="U605">
            <v>95.3</v>
          </cell>
          <cell r="AA605">
            <v>198.92</v>
          </cell>
          <cell r="AD605">
            <v>1564</v>
          </cell>
          <cell r="AI605">
            <v>275.98</v>
          </cell>
          <cell r="AJ605">
            <v>29.2</v>
          </cell>
          <cell r="AP605">
            <v>0</v>
          </cell>
          <cell r="AQ605">
            <v>19</v>
          </cell>
          <cell r="AR605">
            <v>239</v>
          </cell>
          <cell r="AX605">
            <v>41.38</v>
          </cell>
        </row>
        <row r="606">
          <cell r="J606">
            <v>87</v>
          </cell>
          <cell r="O606">
            <v>3190.64</v>
          </cell>
          <cell r="Q606">
            <v>11637.6</v>
          </cell>
          <cell r="S606">
            <v>946.88</v>
          </cell>
          <cell r="U606">
            <v>95.3</v>
          </cell>
          <cell r="AA606">
            <v>198.92</v>
          </cell>
          <cell r="AD606">
            <v>1609</v>
          </cell>
          <cell r="AI606">
            <v>275.98</v>
          </cell>
          <cell r="AJ606">
            <v>29.2</v>
          </cell>
          <cell r="AP606">
            <v>0</v>
          </cell>
          <cell r="AQ606">
            <v>22</v>
          </cell>
          <cell r="AR606">
            <v>240</v>
          </cell>
          <cell r="AX606">
            <v>42.083555555555556</v>
          </cell>
        </row>
        <row r="607">
          <cell r="J607">
            <v>87</v>
          </cell>
          <cell r="O607">
            <v>3190.64</v>
          </cell>
          <cell r="Q607">
            <v>11637.6</v>
          </cell>
          <cell r="S607">
            <v>868.98</v>
          </cell>
          <cell r="U607">
            <v>95.3</v>
          </cell>
          <cell r="AA607">
            <v>198.92</v>
          </cell>
          <cell r="AD607">
            <v>1544</v>
          </cell>
          <cell r="AI607">
            <v>275.98</v>
          </cell>
          <cell r="AJ607">
            <v>29.2</v>
          </cell>
          <cell r="AP607">
            <v>0</v>
          </cell>
          <cell r="AQ607">
            <v>22</v>
          </cell>
          <cell r="AR607">
            <v>240</v>
          </cell>
          <cell r="AX607">
            <v>41.38</v>
          </cell>
        </row>
        <row r="608">
          <cell r="J608">
            <v>87</v>
          </cell>
          <cell r="O608">
            <v>3190.64</v>
          </cell>
          <cell r="Q608">
            <v>11565.6</v>
          </cell>
          <cell r="S608">
            <v>868.98</v>
          </cell>
          <cell r="U608">
            <v>95.3</v>
          </cell>
          <cell r="X608">
            <v>18</v>
          </cell>
          <cell r="AA608">
            <v>198.92</v>
          </cell>
          <cell r="AD608">
            <v>1544</v>
          </cell>
          <cell r="AI608">
            <v>275.98</v>
          </cell>
          <cell r="AJ608">
            <v>29.2</v>
          </cell>
          <cell r="AP608">
            <v>0</v>
          </cell>
          <cell r="AQ608">
            <v>22</v>
          </cell>
          <cell r="AR608">
            <v>240</v>
          </cell>
          <cell r="AX608">
            <v>41.38</v>
          </cell>
        </row>
        <row r="609">
          <cell r="J609">
            <v>87</v>
          </cell>
          <cell r="O609">
            <v>3190.64</v>
          </cell>
          <cell r="Q609">
            <v>11565.6</v>
          </cell>
          <cell r="S609">
            <v>946.88</v>
          </cell>
          <cell r="U609">
            <v>95.3</v>
          </cell>
          <cell r="X609">
            <v>18</v>
          </cell>
          <cell r="AA609">
            <v>198.92</v>
          </cell>
          <cell r="AD609">
            <v>1564</v>
          </cell>
          <cell r="AI609">
            <v>275.98</v>
          </cell>
          <cell r="AJ609">
            <v>29.2</v>
          </cell>
          <cell r="AP609">
            <v>0</v>
          </cell>
          <cell r="AQ609">
            <v>22</v>
          </cell>
          <cell r="AR609">
            <v>240</v>
          </cell>
          <cell r="AX609">
            <v>42.083555555555556</v>
          </cell>
        </row>
        <row r="610">
          <cell r="J610">
            <v>90</v>
          </cell>
          <cell r="M610">
            <v>1018.22</v>
          </cell>
          <cell r="AP610">
            <v>8</v>
          </cell>
          <cell r="AQ610">
            <v>0</v>
          </cell>
          <cell r="AR610">
            <v>0</v>
          </cell>
          <cell r="AX610">
            <v>0</v>
          </cell>
        </row>
        <row r="611">
          <cell r="J611">
            <v>90</v>
          </cell>
          <cell r="M611">
            <v>1018.22</v>
          </cell>
          <cell r="AP611">
            <v>8</v>
          </cell>
          <cell r="AQ611">
            <v>0</v>
          </cell>
          <cell r="AR611">
            <v>0</v>
          </cell>
          <cell r="AX611">
            <v>0</v>
          </cell>
        </row>
        <row r="612">
          <cell r="J612">
            <v>90</v>
          </cell>
          <cell r="M612">
            <v>1018.22</v>
          </cell>
          <cell r="AP612">
            <v>8</v>
          </cell>
          <cell r="AQ612">
            <v>0</v>
          </cell>
          <cell r="AR612">
            <v>0</v>
          </cell>
          <cell r="AX612">
            <v>0</v>
          </cell>
        </row>
        <row r="613">
          <cell r="J613">
            <v>90</v>
          </cell>
          <cell r="M613">
            <v>1018.22</v>
          </cell>
          <cell r="AP613">
            <v>8</v>
          </cell>
          <cell r="AQ613">
            <v>0</v>
          </cell>
          <cell r="AR613">
            <v>0</v>
          </cell>
          <cell r="AX613">
            <v>0</v>
          </cell>
        </row>
        <row r="614">
          <cell r="J614">
            <v>90</v>
          </cell>
          <cell r="M614">
            <v>1018.22</v>
          </cell>
          <cell r="AP614">
            <v>8</v>
          </cell>
          <cell r="AQ614">
            <v>0</v>
          </cell>
          <cell r="AR614">
            <v>0</v>
          </cell>
          <cell r="AX614">
            <v>0</v>
          </cell>
        </row>
        <row r="615">
          <cell r="J615">
            <v>90</v>
          </cell>
          <cell r="M615">
            <v>1018.22</v>
          </cell>
          <cell r="AP615">
            <v>8</v>
          </cell>
          <cell r="AQ615">
            <v>0</v>
          </cell>
          <cell r="AR615">
            <v>0</v>
          </cell>
          <cell r="AX615">
            <v>0</v>
          </cell>
        </row>
        <row r="616">
          <cell r="J616">
            <v>90</v>
          </cell>
          <cell r="M616">
            <v>1018.22</v>
          </cell>
          <cell r="AP616">
            <v>8</v>
          </cell>
          <cell r="AQ616">
            <v>0</v>
          </cell>
          <cell r="AR616">
            <v>0</v>
          </cell>
          <cell r="AX616">
            <v>0</v>
          </cell>
        </row>
        <row r="617">
          <cell r="J617">
            <v>90</v>
          </cell>
          <cell r="M617">
            <v>1018.22</v>
          </cell>
          <cell r="AP617">
            <v>8</v>
          </cell>
          <cell r="AQ617">
            <v>0</v>
          </cell>
          <cell r="AR617">
            <v>0</v>
          </cell>
          <cell r="AX617">
            <v>0</v>
          </cell>
        </row>
        <row r="618">
          <cell r="J618">
            <v>90</v>
          </cell>
          <cell r="M618">
            <v>1018.22</v>
          </cell>
          <cell r="AP618">
            <v>8</v>
          </cell>
          <cell r="AQ618">
            <v>0</v>
          </cell>
          <cell r="AR618">
            <v>0</v>
          </cell>
          <cell r="AX618">
            <v>0</v>
          </cell>
        </row>
        <row r="619">
          <cell r="J619">
            <v>90</v>
          </cell>
          <cell r="M619">
            <v>1018.22</v>
          </cell>
          <cell r="AP619">
            <v>8</v>
          </cell>
          <cell r="AQ619">
            <v>0</v>
          </cell>
          <cell r="AR619">
            <v>0</v>
          </cell>
          <cell r="AX619">
            <v>0</v>
          </cell>
        </row>
        <row r="620">
          <cell r="J620">
            <v>91</v>
          </cell>
          <cell r="O620">
            <v>1305.7</v>
          </cell>
          <cell r="Q620">
            <v>3936.45</v>
          </cell>
          <cell r="S620">
            <v>368.44</v>
          </cell>
          <cell r="U620">
            <v>10.18</v>
          </cell>
          <cell r="V620">
            <v>8.6999999999999993</v>
          </cell>
          <cell r="AA620">
            <v>96.17</v>
          </cell>
          <cell r="AD620">
            <v>844</v>
          </cell>
          <cell r="AI620">
            <v>255.77</v>
          </cell>
          <cell r="AP620">
            <v>0</v>
          </cell>
          <cell r="AQ620">
            <v>14</v>
          </cell>
          <cell r="AR620">
            <v>105</v>
          </cell>
          <cell r="AX620">
            <v>38.783157894736839</v>
          </cell>
        </row>
        <row r="621">
          <cell r="J621">
            <v>91</v>
          </cell>
          <cell r="M621">
            <v>468.24</v>
          </cell>
          <cell r="O621">
            <v>1656.48</v>
          </cell>
          <cell r="Q621">
            <v>4686.25</v>
          </cell>
          <cell r="S621">
            <v>658.74</v>
          </cell>
          <cell r="T621">
            <v>10.18</v>
          </cell>
          <cell r="U621">
            <v>10.18</v>
          </cell>
          <cell r="V621">
            <v>11.8</v>
          </cell>
          <cell r="AA621">
            <v>199.42</v>
          </cell>
          <cell r="AD621">
            <v>1604</v>
          </cell>
          <cell r="AH621">
            <v>200.02</v>
          </cell>
          <cell r="AI621">
            <v>343.01</v>
          </cell>
          <cell r="AP621">
            <v>3</v>
          </cell>
          <cell r="AQ621">
            <v>18</v>
          </cell>
          <cell r="AR621">
            <v>125</v>
          </cell>
          <cell r="AX621">
            <v>39.923636363636362</v>
          </cell>
        </row>
        <row r="622">
          <cell r="J622">
            <v>91</v>
          </cell>
          <cell r="O622">
            <v>1440.97</v>
          </cell>
          <cell r="Q622">
            <v>4198.88</v>
          </cell>
          <cell r="S622">
            <v>316.76</v>
          </cell>
          <cell r="U622">
            <v>10.18</v>
          </cell>
          <cell r="V622">
            <v>8.6999999999999993</v>
          </cell>
          <cell r="AA622">
            <v>96.17</v>
          </cell>
          <cell r="AD622">
            <v>844</v>
          </cell>
          <cell r="AI622">
            <v>255.77</v>
          </cell>
          <cell r="AP622">
            <v>0</v>
          </cell>
          <cell r="AQ622">
            <v>16</v>
          </cell>
          <cell r="AR622">
            <v>112</v>
          </cell>
          <cell r="AX622">
            <v>39.594999999999999</v>
          </cell>
        </row>
        <row r="623">
          <cell r="J623">
            <v>91</v>
          </cell>
          <cell r="M623">
            <v>1018.22</v>
          </cell>
          <cell r="O623">
            <v>2782.43</v>
          </cell>
          <cell r="Q623">
            <v>7160.59</v>
          </cell>
          <cell r="S623">
            <v>666.66</v>
          </cell>
          <cell r="T623">
            <v>10.18</v>
          </cell>
          <cell r="U623">
            <v>31.78</v>
          </cell>
          <cell r="V623">
            <v>75.11</v>
          </cell>
          <cell r="X623">
            <v>18</v>
          </cell>
          <cell r="AA623">
            <v>202.34</v>
          </cell>
          <cell r="AD623">
            <v>1824</v>
          </cell>
          <cell r="AH623">
            <v>267.74</v>
          </cell>
          <cell r="AI623">
            <v>510.54</v>
          </cell>
          <cell r="AP623">
            <v>8</v>
          </cell>
          <cell r="AQ623">
            <v>32</v>
          </cell>
          <cell r="AR623">
            <v>191</v>
          </cell>
          <cell r="AX623">
            <v>41.666249999999998</v>
          </cell>
        </row>
        <row r="624">
          <cell r="J624">
            <v>91</v>
          </cell>
          <cell r="O624">
            <v>1961.71</v>
          </cell>
          <cell r="Q624">
            <v>8435.25</v>
          </cell>
          <cell r="S624">
            <v>607.05999999999995</v>
          </cell>
          <cell r="U624">
            <v>31.78</v>
          </cell>
          <cell r="V624">
            <v>33.4</v>
          </cell>
          <cell r="AA624">
            <v>189.67</v>
          </cell>
          <cell r="AD624">
            <v>1609</v>
          </cell>
          <cell r="AI624">
            <v>371.52</v>
          </cell>
          <cell r="AP624">
            <v>0</v>
          </cell>
          <cell r="AQ624">
            <v>22</v>
          </cell>
          <cell r="AR624">
            <v>225</v>
          </cell>
          <cell r="AX624">
            <v>40.470666666666666</v>
          </cell>
        </row>
        <row r="625">
          <cell r="J625">
            <v>91</v>
          </cell>
          <cell r="O625">
            <v>1961.71</v>
          </cell>
          <cell r="Q625">
            <v>8735.17</v>
          </cell>
          <cell r="S625">
            <v>658.74</v>
          </cell>
          <cell r="U625">
            <v>31.78</v>
          </cell>
          <cell r="V625">
            <v>33.4</v>
          </cell>
          <cell r="X625">
            <v>9</v>
          </cell>
          <cell r="AA625">
            <v>189.67</v>
          </cell>
          <cell r="AD625">
            <v>1589</v>
          </cell>
          <cell r="AI625">
            <v>371.52</v>
          </cell>
          <cell r="AP625">
            <v>0</v>
          </cell>
          <cell r="AQ625">
            <v>22</v>
          </cell>
          <cell r="AR625">
            <v>233</v>
          </cell>
          <cell r="AX625">
            <v>39.923636363636362</v>
          </cell>
        </row>
        <row r="626">
          <cell r="J626">
            <v>91</v>
          </cell>
          <cell r="O626">
            <v>1440.97</v>
          </cell>
          <cell r="Q626">
            <v>7160.59</v>
          </cell>
          <cell r="S626">
            <v>666.66</v>
          </cell>
          <cell r="U626">
            <v>31.78</v>
          </cell>
          <cell r="V626">
            <v>33.4</v>
          </cell>
          <cell r="X626">
            <v>9</v>
          </cell>
          <cell r="AA626">
            <v>202.34</v>
          </cell>
          <cell r="AD626">
            <v>1649</v>
          </cell>
          <cell r="AH626">
            <v>83.69</v>
          </cell>
          <cell r="AI626">
            <v>343.01</v>
          </cell>
          <cell r="AP626">
            <v>0</v>
          </cell>
          <cell r="AQ626">
            <v>16</v>
          </cell>
          <cell r="AR626">
            <v>191</v>
          </cell>
          <cell r="AX626">
            <v>41.666249999999998</v>
          </cell>
        </row>
        <row r="627">
          <cell r="J627">
            <v>91</v>
          </cell>
          <cell r="O627">
            <v>1961.71</v>
          </cell>
          <cell r="Q627">
            <v>8997.6</v>
          </cell>
          <cell r="S627">
            <v>658.74</v>
          </cell>
          <cell r="U627">
            <v>31.78</v>
          </cell>
          <cell r="V627">
            <v>33.4</v>
          </cell>
          <cell r="AA627">
            <v>189.67</v>
          </cell>
          <cell r="AD627">
            <v>1609</v>
          </cell>
          <cell r="AI627">
            <v>371.52</v>
          </cell>
          <cell r="AP627">
            <v>0</v>
          </cell>
          <cell r="AQ627">
            <v>22</v>
          </cell>
          <cell r="AR627">
            <v>240</v>
          </cell>
          <cell r="AX627">
            <v>39.923636363636362</v>
          </cell>
        </row>
        <row r="628">
          <cell r="J628">
            <v>91</v>
          </cell>
          <cell r="O628">
            <v>1961.71</v>
          </cell>
          <cell r="Q628">
            <v>8210.31</v>
          </cell>
          <cell r="S628">
            <v>607.05999999999995</v>
          </cell>
          <cell r="U628">
            <v>31.78</v>
          </cell>
          <cell r="V628">
            <v>33.4</v>
          </cell>
          <cell r="X628">
            <v>9</v>
          </cell>
          <cell r="AA628">
            <v>189.67</v>
          </cell>
          <cell r="AD628">
            <v>1609</v>
          </cell>
          <cell r="AI628">
            <v>371.52</v>
          </cell>
          <cell r="AP628">
            <v>0</v>
          </cell>
          <cell r="AQ628">
            <v>22</v>
          </cell>
          <cell r="AR628">
            <v>219</v>
          </cell>
          <cell r="AX628">
            <v>40.470666666666666</v>
          </cell>
        </row>
        <row r="629">
          <cell r="J629">
            <v>91</v>
          </cell>
          <cell r="M629">
            <v>1018.22</v>
          </cell>
          <cell r="O629">
            <v>2782.43</v>
          </cell>
          <cell r="Q629">
            <v>7160.59</v>
          </cell>
          <cell r="S629">
            <v>666.66</v>
          </cell>
          <cell r="T629">
            <v>10.18</v>
          </cell>
          <cell r="U629">
            <v>10.18</v>
          </cell>
          <cell r="V629">
            <v>11.8</v>
          </cell>
          <cell r="AA629">
            <v>329.04</v>
          </cell>
          <cell r="AD629">
            <v>1604</v>
          </cell>
          <cell r="AH629">
            <v>256.74</v>
          </cell>
          <cell r="AI629">
            <v>510.54</v>
          </cell>
          <cell r="AP629">
            <v>8</v>
          </cell>
          <cell r="AQ629">
            <v>32</v>
          </cell>
          <cell r="AR629">
            <v>191</v>
          </cell>
          <cell r="AX629">
            <v>41.666249999999998</v>
          </cell>
        </row>
        <row r="630">
          <cell r="J630">
            <v>91</v>
          </cell>
          <cell r="O630">
            <v>1961.71</v>
          </cell>
          <cell r="Q630">
            <v>8997.6</v>
          </cell>
          <cell r="S630">
            <v>607.05999999999995</v>
          </cell>
          <cell r="U630">
            <v>10.18</v>
          </cell>
          <cell r="V630">
            <v>11.8</v>
          </cell>
          <cell r="X630">
            <v>18</v>
          </cell>
          <cell r="AA630">
            <v>189.67</v>
          </cell>
          <cell r="AD630">
            <v>1589</v>
          </cell>
          <cell r="AI630">
            <v>371.52</v>
          </cell>
          <cell r="AP630">
            <v>0</v>
          </cell>
          <cell r="AQ630">
            <v>22</v>
          </cell>
          <cell r="AR630">
            <v>240</v>
          </cell>
          <cell r="AX630">
            <v>40.470666666666666</v>
          </cell>
        </row>
        <row r="631">
          <cell r="J631">
            <v>91</v>
          </cell>
          <cell r="O631">
            <v>1961.71</v>
          </cell>
          <cell r="Q631">
            <v>8885.1299999999992</v>
          </cell>
          <cell r="S631">
            <v>710.42</v>
          </cell>
          <cell r="U631">
            <v>10.18</v>
          </cell>
          <cell r="V631">
            <v>11.8</v>
          </cell>
          <cell r="X631">
            <v>36</v>
          </cell>
          <cell r="AA631">
            <v>189.67</v>
          </cell>
          <cell r="AD631">
            <v>1589</v>
          </cell>
          <cell r="AI631">
            <v>371.52</v>
          </cell>
          <cell r="AP631">
            <v>0</v>
          </cell>
          <cell r="AQ631">
            <v>22</v>
          </cell>
          <cell r="AR631">
            <v>237</v>
          </cell>
          <cell r="AX631">
            <v>39.467777777777776</v>
          </cell>
        </row>
        <row r="632">
          <cell r="J632">
            <v>91</v>
          </cell>
          <cell r="M632">
            <v>1018.22</v>
          </cell>
          <cell r="O632">
            <v>2782.43</v>
          </cell>
          <cell r="Q632">
            <v>7160.59</v>
          </cell>
          <cell r="S632">
            <v>666.66</v>
          </cell>
          <cell r="T632">
            <v>10.18</v>
          </cell>
          <cell r="U632">
            <v>10.18</v>
          </cell>
          <cell r="V632">
            <v>11.8</v>
          </cell>
          <cell r="X632">
            <v>9</v>
          </cell>
          <cell r="AA632">
            <v>189.67</v>
          </cell>
          <cell r="AD632">
            <v>1649</v>
          </cell>
          <cell r="AH632">
            <v>256.74</v>
          </cell>
          <cell r="AI632">
            <v>510.54</v>
          </cell>
          <cell r="AP632">
            <v>8</v>
          </cell>
          <cell r="AQ632">
            <v>32</v>
          </cell>
          <cell r="AR632">
            <v>191</v>
          </cell>
          <cell r="AX632">
            <v>41.666249999999998</v>
          </cell>
        </row>
        <row r="633">
          <cell r="J633">
            <v>91</v>
          </cell>
          <cell r="M633">
            <v>787.53</v>
          </cell>
          <cell r="O633">
            <v>2782.43</v>
          </cell>
          <cell r="Q633">
            <v>6710.71</v>
          </cell>
          <cell r="S633">
            <v>718.34</v>
          </cell>
          <cell r="T633">
            <v>10.18</v>
          </cell>
          <cell r="U633">
            <v>10.18</v>
          </cell>
          <cell r="V633">
            <v>11.8</v>
          </cell>
          <cell r="AA633">
            <v>202.34</v>
          </cell>
          <cell r="AD633">
            <v>1679</v>
          </cell>
          <cell r="AH633">
            <v>200.02</v>
          </cell>
          <cell r="AI633">
            <v>510.54</v>
          </cell>
          <cell r="AP633">
            <v>6</v>
          </cell>
          <cell r="AQ633">
            <v>32</v>
          </cell>
          <cell r="AR633">
            <v>179</v>
          </cell>
          <cell r="AX633">
            <v>41.048000000000002</v>
          </cell>
        </row>
        <row r="634">
          <cell r="J634">
            <v>91</v>
          </cell>
          <cell r="O634">
            <v>1961.71</v>
          </cell>
          <cell r="Q634">
            <v>7460.51</v>
          </cell>
          <cell r="S634">
            <v>607.05999999999995</v>
          </cell>
          <cell r="U634">
            <v>10.18</v>
          </cell>
          <cell r="V634">
            <v>11.8</v>
          </cell>
          <cell r="AA634">
            <v>189.67</v>
          </cell>
          <cell r="AD634">
            <v>1564</v>
          </cell>
          <cell r="AI634">
            <v>371.52</v>
          </cell>
          <cell r="AP634">
            <v>0</v>
          </cell>
          <cell r="AQ634">
            <v>22</v>
          </cell>
          <cell r="AR634">
            <v>199</v>
          </cell>
          <cell r="AX634">
            <v>40.470666666666666</v>
          </cell>
        </row>
        <row r="635">
          <cell r="J635">
            <v>91</v>
          </cell>
          <cell r="O635">
            <v>1718.58</v>
          </cell>
          <cell r="Q635">
            <v>7423.02</v>
          </cell>
          <cell r="S635">
            <v>658.74</v>
          </cell>
          <cell r="U635">
            <v>10.18</v>
          </cell>
          <cell r="V635">
            <v>11.8</v>
          </cell>
          <cell r="AA635">
            <v>189.67</v>
          </cell>
          <cell r="AD635">
            <v>1564</v>
          </cell>
          <cell r="AI635">
            <v>371.52</v>
          </cell>
          <cell r="AP635">
            <v>0</v>
          </cell>
          <cell r="AQ635">
            <v>20</v>
          </cell>
          <cell r="AR635">
            <v>198</v>
          </cell>
          <cell r="AX635">
            <v>39.923636363636362</v>
          </cell>
        </row>
        <row r="636">
          <cell r="J636">
            <v>91</v>
          </cell>
          <cell r="M636">
            <v>370.67</v>
          </cell>
          <cell r="O636">
            <v>1713.98</v>
          </cell>
          <cell r="Q636">
            <v>5810.95</v>
          </cell>
          <cell r="S636">
            <v>607.05999999999995</v>
          </cell>
          <cell r="T636">
            <v>10.18</v>
          </cell>
          <cell r="U636">
            <v>10.18</v>
          </cell>
          <cell r="V636">
            <v>11.8</v>
          </cell>
          <cell r="X636">
            <v>9</v>
          </cell>
          <cell r="AA636">
            <v>193.09</v>
          </cell>
          <cell r="AD636">
            <v>1724</v>
          </cell>
          <cell r="AH636">
            <v>200.02</v>
          </cell>
          <cell r="AI636">
            <v>393.33</v>
          </cell>
          <cell r="AP636">
            <v>2</v>
          </cell>
          <cell r="AQ636">
            <v>19</v>
          </cell>
          <cell r="AR636">
            <v>155</v>
          </cell>
          <cell r="AX636">
            <v>40.470666666666666</v>
          </cell>
        </row>
        <row r="637">
          <cell r="J637">
            <v>91</v>
          </cell>
          <cell r="O637">
            <v>1341.46</v>
          </cell>
          <cell r="Q637">
            <v>7348.04</v>
          </cell>
          <cell r="S637">
            <v>607.05999999999995</v>
          </cell>
          <cell r="U637">
            <v>10.18</v>
          </cell>
          <cell r="V637">
            <v>11.8</v>
          </cell>
          <cell r="AA637">
            <v>189.67</v>
          </cell>
          <cell r="AD637">
            <v>1544</v>
          </cell>
          <cell r="AI637">
            <v>321.2</v>
          </cell>
          <cell r="AP637">
            <v>0</v>
          </cell>
          <cell r="AQ637">
            <v>15</v>
          </cell>
          <cell r="AR637">
            <v>196</v>
          </cell>
          <cell r="AX637">
            <v>40.470666666666666</v>
          </cell>
        </row>
        <row r="638">
          <cell r="J638">
            <v>91</v>
          </cell>
          <cell r="O638">
            <v>1224.5</v>
          </cell>
          <cell r="Q638">
            <v>6260.83</v>
          </cell>
          <cell r="S638">
            <v>658.74</v>
          </cell>
          <cell r="U638">
            <v>10.18</v>
          </cell>
          <cell r="V638">
            <v>11.8</v>
          </cell>
          <cell r="X638">
            <v>9</v>
          </cell>
          <cell r="AA638">
            <v>180.42</v>
          </cell>
          <cell r="AD638">
            <v>1609</v>
          </cell>
          <cell r="AI638">
            <v>321.2</v>
          </cell>
          <cell r="AP638">
            <v>0</v>
          </cell>
          <cell r="AQ638">
            <v>13</v>
          </cell>
          <cell r="AR638">
            <v>167</v>
          </cell>
          <cell r="AX638">
            <v>39.923636363636362</v>
          </cell>
        </row>
        <row r="639">
          <cell r="J639">
            <v>91</v>
          </cell>
          <cell r="O639">
            <v>1089.24</v>
          </cell>
          <cell r="Q639">
            <v>5098.6400000000003</v>
          </cell>
          <cell r="S639">
            <v>607.05999999999995</v>
          </cell>
          <cell r="U639">
            <v>10.18</v>
          </cell>
          <cell r="V639">
            <v>11.8</v>
          </cell>
          <cell r="AA639">
            <v>193.09</v>
          </cell>
          <cell r="AD639">
            <v>1604</v>
          </cell>
          <cell r="AH639">
            <v>83.69</v>
          </cell>
          <cell r="AI639">
            <v>280.33999999999997</v>
          </cell>
          <cell r="AP639">
            <v>0</v>
          </cell>
          <cell r="AQ639">
            <v>11</v>
          </cell>
          <cell r="AR639">
            <v>136</v>
          </cell>
          <cell r="AX639">
            <v>40.470666666666666</v>
          </cell>
        </row>
        <row r="640">
          <cell r="J640">
            <v>91</v>
          </cell>
          <cell r="M640">
            <v>333.96</v>
          </cell>
          <cell r="O640">
            <v>1578.72</v>
          </cell>
          <cell r="Q640">
            <v>6298.32</v>
          </cell>
          <cell r="S640">
            <v>658.74</v>
          </cell>
          <cell r="T640">
            <v>10.18</v>
          </cell>
          <cell r="U640">
            <v>10.18</v>
          </cell>
          <cell r="V640">
            <v>11.8</v>
          </cell>
          <cell r="X640">
            <v>9</v>
          </cell>
          <cell r="AA640">
            <v>193.09</v>
          </cell>
          <cell r="AD640">
            <v>1649</v>
          </cell>
          <cell r="AH640">
            <v>200.02</v>
          </cell>
          <cell r="AI640">
            <v>343.01</v>
          </cell>
          <cell r="AP640">
            <v>1</v>
          </cell>
          <cell r="AQ640">
            <v>17</v>
          </cell>
          <cell r="AR640">
            <v>168</v>
          </cell>
          <cell r="AX640">
            <v>39.923636363636362</v>
          </cell>
        </row>
        <row r="641">
          <cell r="J641">
            <v>91</v>
          </cell>
          <cell r="O641">
            <v>1718.58</v>
          </cell>
          <cell r="Q641">
            <v>6748.2</v>
          </cell>
          <cell r="S641">
            <v>658.74</v>
          </cell>
          <cell r="U641">
            <v>10.18</v>
          </cell>
          <cell r="V641">
            <v>11.8</v>
          </cell>
          <cell r="AA641">
            <v>180.42</v>
          </cell>
          <cell r="AD641">
            <v>1609</v>
          </cell>
          <cell r="AI641">
            <v>371.52</v>
          </cell>
          <cell r="AP641">
            <v>0</v>
          </cell>
          <cell r="AQ641">
            <v>20</v>
          </cell>
          <cell r="AR641">
            <v>180</v>
          </cell>
          <cell r="AX641">
            <v>39.923636363636362</v>
          </cell>
        </row>
        <row r="642">
          <cell r="J642">
            <v>91</v>
          </cell>
          <cell r="O642">
            <v>1935.36</v>
          </cell>
          <cell r="Q642">
            <v>6823.18</v>
          </cell>
          <cell r="S642">
            <v>607.05999999999995</v>
          </cell>
          <cell r="U642">
            <v>10.18</v>
          </cell>
          <cell r="V642">
            <v>11.8</v>
          </cell>
          <cell r="AA642">
            <v>227.68</v>
          </cell>
          <cell r="AD642">
            <v>1609</v>
          </cell>
          <cell r="AI642">
            <v>371.52</v>
          </cell>
          <cell r="AP642">
            <v>0</v>
          </cell>
          <cell r="AQ642">
            <v>21</v>
          </cell>
          <cell r="AR642">
            <v>182</v>
          </cell>
          <cell r="AX642">
            <v>40.470666666666666</v>
          </cell>
        </row>
        <row r="643">
          <cell r="J643">
            <v>91</v>
          </cell>
          <cell r="O643">
            <v>1935.36</v>
          </cell>
          <cell r="Q643">
            <v>7423.02</v>
          </cell>
          <cell r="S643">
            <v>658.74</v>
          </cell>
          <cell r="U643">
            <v>10.18</v>
          </cell>
          <cell r="V643">
            <v>11.8</v>
          </cell>
          <cell r="AA643">
            <v>189.67</v>
          </cell>
          <cell r="AD643">
            <v>1564</v>
          </cell>
          <cell r="AI643">
            <v>371.52</v>
          </cell>
          <cell r="AP643">
            <v>0</v>
          </cell>
          <cell r="AQ643">
            <v>21</v>
          </cell>
          <cell r="AR643">
            <v>198</v>
          </cell>
          <cell r="AX643">
            <v>39.923636363636362</v>
          </cell>
        </row>
        <row r="644">
          <cell r="J644">
            <v>91</v>
          </cell>
          <cell r="O644">
            <v>1440.97</v>
          </cell>
          <cell r="Q644">
            <v>5885.93</v>
          </cell>
          <cell r="S644">
            <v>607.05999999999995</v>
          </cell>
          <cell r="U644">
            <v>10.18</v>
          </cell>
          <cell r="V644">
            <v>11.8</v>
          </cell>
          <cell r="AA644">
            <v>193.09</v>
          </cell>
          <cell r="AD644">
            <v>1604</v>
          </cell>
          <cell r="AH644">
            <v>83.69</v>
          </cell>
          <cell r="AI644">
            <v>343.01</v>
          </cell>
          <cell r="AP644">
            <v>0</v>
          </cell>
          <cell r="AQ644">
            <v>16</v>
          </cell>
          <cell r="AR644">
            <v>157</v>
          </cell>
          <cell r="AX644">
            <v>40.470666666666666</v>
          </cell>
        </row>
        <row r="645">
          <cell r="J645">
            <v>91</v>
          </cell>
          <cell r="O645">
            <v>867.87</v>
          </cell>
          <cell r="Q645">
            <v>5548.52</v>
          </cell>
          <cell r="S645">
            <v>607.05999999999995</v>
          </cell>
          <cell r="U645">
            <v>10.18</v>
          </cell>
          <cell r="V645">
            <v>11.8</v>
          </cell>
          <cell r="AA645">
            <v>180.42</v>
          </cell>
          <cell r="AD645">
            <v>1564</v>
          </cell>
          <cell r="AI645">
            <v>258.52999999999997</v>
          </cell>
          <cell r="AP645">
            <v>0</v>
          </cell>
          <cell r="AQ645">
            <v>9</v>
          </cell>
          <cell r="AR645">
            <v>148</v>
          </cell>
          <cell r="AX645">
            <v>40.470666666666666</v>
          </cell>
        </row>
        <row r="646">
          <cell r="J646">
            <v>91</v>
          </cell>
          <cell r="O646">
            <v>1713.98</v>
          </cell>
          <cell r="Q646">
            <v>5735.97</v>
          </cell>
          <cell r="S646">
            <v>658.74</v>
          </cell>
          <cell r="U646">
            <v>10.18</v>
          </cell>
          <cell r="V646">
            <v>11.8</v>
          </cell>
          <cell r="X646">
            <v>18</v>
          </cell>
          <cell r="AA646">
            <v>180.42</v>
          </cell>
          <cell r="AD646">
            <v>1589</v>
          </cell>
          <cell r="AI646">
            <v>371.52</v>
          </cell>
          <cell r="AP646">
            <v>0</v>
          </cell>
          <cell r="AQ646">
            <v>19</v>
          </cell>
          <cell r="AR646">
            <v>153</v>
          </cell>
          <cell r="AX646">
            <v>39.923636363636362</v>
          </cell>
        </row>
        <row r="647">
          <cell r="J647">
            <v>91</v>
          </cell>
          <cell r="O647">
            <v>1115.5899999999999</v>
          </cell>
          <cell r="Q647">
            <v>7910.39</v>
          </cell>
          <cell r="S647">
            <v>658.74</v>
          </cell>
          <cell r="U647">
            <v>10.18</v>
          </cell>
          <cell r="V647">
            <v>11.8</v>
          </cell>
          <cell r="AA647">
            <v>189.67</v>
          </cell>
          <cell r="AD647">
            <v>1609</v>
          </cell>
          <cell r="AI647">
            <v>258.52999999999997</v>
          </cell>
          <cell r="AP647">
            <v>0</v>
          </cell>
          <cell r="AQ647">
            <v>12</v>
          </cell>
          <cell r="AR647">
            <v>211</v>
          </cell>
          <cell r="AX647">
            <v>39.923636363636362</v>
          </cell>
        </row>
        <row r="648">
          <cell r="J648">
            <v>91</v>
          </cell>
          <cell r="O648">
            <v>1961.71</v>
          </cell>
          <cell r="Q648">
            <v>6410.79</v>
          </cell>
          <cell r="S648">
            <v>607.05999999999995</v>
          </cell>
          <cell r="U648">
            <v>10.18</v>
          </cell>
          <cell r="V648">
            <v>11.8</v>
          </cell>
          <cell r="AA648">
            <v>193.09</v>
          </cell>
          <cell r="AD648">
            <v>1564</v>
          </cell>
          <cell r="AI648">
            <v>371.52</v>
          </cell>
          <cell r="AP648">
            <v>0</v>
          </cell>
          <cell r="AQ648">
            <v>22</v>
          </cell>
          <cell r="AR648">
            <v>171</v>
          </cell>
          <cell r="AX648">
            <v>40.470666666666666</v>
          </cell>
        </row>
        <row r="649">
          <cell r="J649">
            <v>91</v>
          </cell>
          <cell r="O649">
            <v>2151.8200000000002</v>
          </cell>
          <cell r="Q649">
            <v>7610.47</v>
          </cell>
          <cell r="S649">
            <v>607.05999999999995</v>
          </cell>
          <cell r="U649">
            <v>31.78</v>
          </cell>
          <cell r="V649">
            <v>39</v>
          </cell>
          <cell r="AA649">
            <v>229.67</v>
          </cell>
          <cell r="AD649">
            <v>1834</v>
          </cell>
          <cell r="AI649">
            <v>393.33</v>
          </cell>
          <cell r="AP649">
            <v>0</v>
          </cell>
          <cell r="AQ649">
            <v>24</v>
          </cell>
          <cell r="AR649">
            <v>203</v>
          </cell>
          <cell r="AX649">
            <v>40.470666666666666</v>
          </cell>
        </row>
        <row r="650">
          <cell r="J650">
            <v>91</v>
          </cell>
          <cell r="O650">
            <v>2151.8200000000002</v>
          </cell>
          <cell r="Q650">
            <v>7535.49</v>
          </cell>
          <cell r="S650">
            <v>718.34</v>
          </cell>
          <cell r="U650">
            <v>10.18</v>
          </cell>
          <cell r="V650">
            <v>11.8</v>
          </cell>
          <cell r="X650">
            <v>9</v>
          </cell>
          <cell r="AA650">
            <v>229.67</v>
          </cell>
          <cell r="AD650">
            <v>1834</v>
          </cell>
          <cell r="AI650">
            <v>393.33</v>
          </cell>
          <cell r="AP650">
            <v>0</v>
          </cell>
          <cell r="AQ650">
            <v>24</v>
          </cell>
          <cell r="AR650">
            <v>201</v>
          </cell>
          <cell r="AX650">
            <v>41.048000000000002</v>
          </cell>
        </row>
        <row r="651">
          <cell r="J651">
            <v>93</v>
          </cell>
          <cell r="O651">
            <v>1440.97</v>
          </cell>
          <cell r="Q651">
            <v>4498.8</v>
          </cell>
          <cell r="S651">
            <v>571.94000000000005</v>
          </cell>
          <cell r="U651">
            <v>31.78</v>
          </cell>
          <cell r="V651">
            <v>30.3</v>
          </cell>
          <cell r="X651">
            <v>9</v>
          </cell>
          <cell r="AA651">
            <v>96.17</v>
          </cell>
          <cell r="AD651">
            <v>844</v>
          </cell>
          <cell r="AI651">
            <v>255.77</v>
          </cell>
          <cell r="AP651">
            <v>0</v>
          </cell>
          <cell r="AQ651">
            <v>16</v>
          </cell>
          <cell r="AR651">
            <v>120</v>
          </cell>
          <cell r="AX651">
            <v>47.661666666666669</v>
          </cell>
        </row>
        <row r="652">
          <cell r="J652">
            <v>93</v>
          </cell>
          <cell r="O652">
            <v>1224.5</v>
          </cell>
          <cell r="Q652">
            <v>4498.8</v>
          </cell>
          <cell r="S652">
            <v>520.26</v>
          </cell>
          <cell r="U652">
            <v>31.78</v>
          </cell>
          <cell r="V652">
            <v>30.3</v>
          </cell>
          <cell r="AA652">
            <v>96.17</v>
          </cell>
          <cell r="AD652">
            <v>844</v>
          </cell>
          <cell r="AI652">
            <v>255.77</v>
          </cell>
          <cell r="AP652">
            <v>0</v>
          </cell>
          <cell r="AQ652">
            <v>13</v>
          </cell>
          <cell r="AR652">
            <v>120</v>
          </cell>
          <cell r="AX652">
            <v>49.548571428571428</v>
          </cell>
        </row>
        <row r="653">
          <cell r="J653">
            <v>93</v>
          </cell>
          <cell r="O653">
            <v>1440.97</v>
          </cell>
          <cell r="Q653">
            <v>4498.8</v>
          </cell>
          <cell r="S653">
            <v>571.94000000000005</v>
          </cell>
          <cell r="U653">
            <v>31.78</v>
          </cell>
          <cell r="V653">
            <v>30.3</v>
          </cell>
          <cell r="X653">
            <v>9</v>
          </cell>
          <cell r="AA653">
            <v>96.17</v>
          </cell>
          <cell r="AD653">
            <v>844</v>
          </cell>
          <cell r="AI653">
            <v>255.77</v>
          </cell>
          <cell r="AP653">
            <v>0</v>
          </cell>
          <cell r="AQ653">
            <v>16</v>
          </cell>
          <cell r="AR653">
            <v>120</v>
          </cell>
          <cell r="AX653">
            <v>47.661666666666669</v>
          </cell>
        </row>
        <row r="654">
          <cell r="J654">
            <v>93</v>
          </cell>
          <cell r="O654">
            <v>1440.97</v>
          </cell>
          <cell r="Q654">
            <v>4498.8</v>
          </cell>
          <cell r="S654">
            <v>517.26</v>
          </cell>
          <cell r="U654">
            <v>10.18</v>
          </cell>
          <cell r="V654">
            <v>8.6999999999999993</v>
          </cell>
          <cell r="AA654">
            <v>96.17</v>
          </cell>
          <cell r="AD654">
            <v>844</v>
          </cell>
          <cell r="AI654">
            <v>255.77</v>
          </cell>
          <cell r="AP654">
            <v>0</v>
          </cell>
          <cell r="AQ654">
            <v>16</v>
          </cell>
          <cell r="AR654">
            <v>120</v>
          </cell>
          <cell r="AX654">
            <v>49.262857142857143</v>
          </cell>
        </row>
        <row r="655">
          <cell r="J655">
            <v>93</v>
          </cell>
          <cell r="O655">
            <v>1115.5899999999999</v>
          </cell>
          <cell r="Q655">
            <v>4498.8</v>
          </cell>
          <cell r="S655">
            <v>607.39</v>
          </cell>
          <cell r="U655">
            <v>10.18</v>
          </cell>
          <cell r="V655">
            <v>8.6999999999999993</v>
          </cell>
          <cell r="AA655">
            <v>96.17</v>
          </cell>
          <cell r="AD655">
            <v>844</v>
          </cell>
          <cell r="AI655">
            <v>193.1</v>
          </cell>
          <cell r="AP655">
            <v>0</v>
          </cell>
          <cell r="AQ655">
            <v>12</v>
          </cell>
          <cell r="AR655">
            <v>120</v>
          </cell>
          <cell r="AX655">
            <v>44.991851851851848</v>
          </cell>
        </row>
        <row r="656">
          <cell r="J656">
            <v>93</v>
          </cell>
          <cell r="O656">
            <v>1341.46</v>
          </cell>
          <cell r="Q656">
            <v>3749</v>
          </cell>
          <cell r="S656">
            <v>568.94000000000005</v>
          </cell>
          <cell r="U656">
            <v>10.18</v>
          </cell>
          <cell r="V656">
            <v>8.6999999999999993</v>
          </cell>
          <cell r="AA656">
            <v>96.17</v>
          </cell>
          <cell r="AD656">
            <v>844</v>
          </cell>
          <cell r="AI656">
            <v>255.77</v>
          </cell>
          <cell r="AP656">
            <v>0</v>
          </cell>
          <cell r="AQ656">
            <v>15</v>
          </cell>
          <cell r="AR656">
            <v>100</v>
          </cell>
          <cell r="AX656">
            <v>47.411666666666669</v>
          </cell>
        </row>
        <row r="657">
          <cell r="J657">
            <v>93</v>
          </cell>
          <cell r="O657">
            <v>1089.24</v>
          </cell>
          <cell r="Q657">
            <v>4498.8</v>
          </cell>
          <cell r="S657">
            <v>522.26</v>
          </cell>
          <cell r="U657">
            <v>10.18</v>
          </cell>
          <cell r="V657">
            <v>8.6999999999999993</v>
          </cell>
          <cell r="AA657">
            <v>102.5</v>
          </cell>
          <cell r="AD657">
            <v>889</v>
          </cell>
          <cell r="AI657">
            <v>193.1</v>
          </cell>
          <cell r="AP657">
            <v>0</v>
          </cell>
          <cell r="AQ657">
            <v>11</v>
          </cell>
          <cell r="AR657">
            <v>120</v>
          </cell>
          <cell r="AX657">
            <v>49.739047619047618</v>
          </cell>
        </row>
        <row r="658">
          <cell r="J658">
            <v>93</v>
          </cell>
          <cell r="O658">
            <v>1440.97</v>
          </cell>
          <cell r="Q658">
            <v>4498.8</v>
          </cell>
          <cell r="S658">
            <v>522.26</v>
          </cell>
          <cell r="U658">
            <v>10.18</v>
          </cell>
          <cell r="V658">
            <v>8.6999999999999993</v>
          </cell>
          <cell r="AA658">
            <v>102.5</v>
          </cell>
          <cell r="AD658">
            <v>844</v>
          </cell>
          <cell r="AI658">
            <v>255.77</v>
          </cell>
          <cell r="AP658">
            <v>0</v>
          </cell>
          <cell r="AQ658">
            <v>16</v>
          </cell>
          <cell r="AR658">
            <v>120</v>
          </cell>
          <cell r="AX658">
            <v>49.739047619047618</v>
          </cell>
        </row>
        <row r="659">
          <cell r="J659">
            <v>93</v>
          </cell>
          <cell r="O659">
            <v>1305.7</v>
          </cell>
          <cell r="Q659">
            <v>4348.84</v>
          </cell>
          <cell r="S659">
            <v>522.26</v>
          </cell>
          <cell r="U659">
            <v>10.18</v>
          </cell>
          <cell r="V659">
            <v>8.6999999999999993</v>
          </cell>
          <cell r="AA659">
            <v>96.17</v>
          </cell>
          <cell r="AD659">
            <v>844</v>
          </cell>
          <cell r="AI659">
            <v>255.77</v>
          </cell>
          <cell r="AP659">
            <v>0</v>
          </cell>
          <cell r="AQ659">
            <v>14</v>
          </cell>
          <cell r="AR659">
            <v>116</v>
          </cell>
          <cell r="AX659">
            <v>49.739047619047618</v>
          </cell>
        </row>
        <row r="660">
          <cell r="J660">
            <v>93</v>
          </cell>
          <cell r="O660">
            <v>1440.97</v>
          </cell>
          <cell r="Q660">
            <v>4011.43</v>
          </cell>
          <cell r="S660">
            <v>521.55999999999995</v>
          </cell>
          <cell r="U660">
            <v>10.18</v>
          </cell>
          <cell r="V660">
            <v>8.6999999999999993</v>
          </cell>
          <cell r="AA660">
            <v>115.18</v>
          </cell>
          <cell r="AD660">
            <v>844</v>
          </cell>
          <cell r="AI660">
            <v>255.77</v>
          </cell>
          <cell r="AP660">
            <v>0</v>
          </cell>
          <cell r="AQ660">
            <v>16</v>
          </cell>
          <cell r="AR660">
            <v>107</v>
          </cell>
          <cell r="AX660">
            <v>49.672380952380948</v>
          </cell>
        </row>
        <row r="661">
          <cell r="J661">
            <v>93</v>
          </cell>
          <cell r="O661">
            <v>1440.97</v>
          </cell>
          <cell r="Q661">
            <v>4423.82</v>
          </cell>
          <cell r="S661">
            <v>573.24</v>
          </cell>
          <cell r="U661">
            <v>10.18</v>
          </cell>
          <cell r="V661">
            <v>8.6999999999999993</v>
          </cell>
          <cell r="AA661">
            <v>102.5</v>
          </cell>
          <cell r="AD661">
            <v>889</v>
          </cell>
          <cell r="AI661">
            <v>255.77</v>
          </cell>
          <cell r="AP661">
            <v>0</v>
          </cell>
          <cell r="AQ661">
            <v>16</v>
          </cell>
          <cell r="AR661">
            <v>118</v>
          </cell>
          <cell r="AX661">
            <v>47.77</v>
          </cell>
        </row>
        <row r="662">
          <cell r="J662">
            <v>93</v>
          </cell>
          <cell r="O662">
            <v>484.99</v>
          </cell>
          <cell r="Q662">
            <v>4467.16</v>
          </cell>
          <cell r="S662">
            <v>573.24</v>
          </cell>
          <cell r="U662">
            <v>10.18</v>
          </cell>
          <cell r="V662">
            <v>8.6999999999999993</v>
          </cell>
          <cell r="X662">
            <v>9</v>
          </cell>
          <cell r="AA662">
            <v>96.17</v>
          </cell>
          <cell r="AD662">
            <v>919</v>
          </cell>
          <cell r="AI662">
            <v>142.78</v>
          </cell>
          <cell r="AP662">
            <v>0</v>
          </cell>
          <cell r="AQ662">
            <v>4</v>
          </cell>
          <cell r="AR662">
            <v>116</v>
          </cell>
          <cell r="AX662">
            <v>47.77</v>
          </cell>
        </row>
        <row r="663">
          <cell r="J663">
            <v>93</v>
          </cell>
          <cell r="O663">
            <v>1440.97</v>
          </cell>
          <cell r="Q663">
            <v>4123.8999999999996</v>
          </cell>
          <cell r="S663">
            <v>521.55999999999995</v>
          </cell>
          <cell r="U663">
            <v>10.18</v>
          </cell>
          <cell r="V663">
            <v>8.6999999999999993</v>
          </cell>
          <cell r="X663">
            <v>18</v>
          </cell>
          <cell r="AA663">
            <v>96.17</v>
          </cell>
          <cell r="AD663">
            <v>844</v>
          </cell>
          <cell r="AI663">
            <v>255.77</v>
          </cell>
          <cell r="AP663">
            <v>0</v>
          </cell>
          <cell r="AQ663">
            <v>16</v>
          </cell>
          <cell r="AR663">
            <v>110</v>
          </cell>
          <cell r="AX663">
            <v>49.672380952380948</v>
          </cell>
        </row>
        <row r="664">
          <cell r="J664">
            <v>96</v>
          </cell>
          <cell r="M664">
            <v>1018.22</v>
          </cell>
          <cell r="AP664">
            <v>8</v>
          </cell>
          <cell r="AQ664">
            <v>0</v>
          </cell>
          <cell r="AR664">
            <v>0</v>
          </cell>
          <cell r="AX664">
            <v>0</v>
          </cell>
        </row>
        <row r="665">
          <cell r="J665">
            <v>96</v>
          </cell>
          <cell r="M665">
            <v>468.24</v>
          </cell>
          <cell r="AP665">
            <v>3</v>
          </cell>
          <cell r="AQ665">
            <v>0</v>
          </cell>
          <cell r="AR665">
            <v>0</v>
          </cell>
          <cell r="AX665">
            <v>0</v>
          </cell>
        </row>
        <row r="666">
          <cell r="J666">
            <v>96</v>
          </cell>
          <cell r="M666">
            <v>920.65</v>
          </cell>
          <cell r="AP666">
            <v>7</v>
          </cell>
          <cell r="AQ666">
            <v>0</v>
          </cell>
          <cell r="AR666">
            <v>0</v>
          </cell>
          <cell r="AX666">
            <v>0</v>
          </cell>
        </row>
        <row r="667">
          <cell r="J667">
            <v>96</v>
          </cell>
          <cell r="M667">
            <v>333.96</v>
          </cell>
          <cell r="AP667">
            <v>1</v>
          </cell>
          <cell r="AQ667">
            <v>0</v>
          </cell>
          <cell r="AR667">
            <v>0</v>
          </cell>
          <cell r="AX667">
            <v>0</v>
          </cell>
        </row>
        <row r="668">
          <cell r="J668">
            <v>96</v>
          </cell>
          <cell r="M668">
            <v>468.24</v>
          </cell>
          <cell r="AP668">
            <v>3</v>
          </cell>
          <cell r="AQ668">
            <v>0</v>
          </cell>
          <cell r="AR668">
            <v>0</v>
          </cell>
          <cell r="AX668">
            <v>0</v>
          </cell>
        </row>
        <row r="669">
          <cell r="J669">
            <v>96</v>
          </cell>
          <cell r="M669">
            <v>609.33000000000004</v>
          </cell>
          <cell r="AP669">
            <v>5</v>
          </cell>
          <cell r="AQ669">
            <v>0</v>
          </cell>
          <cell r="AR669">
            <v>0</v>
          </cell>
          <cell r="AX669">
            <v>0</v>
          </cell>
        </row>
        <row r="670">
          <cell r="J670">
            <v>96</v>
          </cell>
          <cell r="M670">
            <v>609.33000000000004</v>
          </cell>
          <cell r="AP670">
            <v>5</v>
          </cell>
          <cell r="AQ670">
            <v>0</v>
          </cell>
          <cell r="AR670">
            <v>0</v>
          </cell>
          <cell r="AX670">
            <v>0</v>
          </cell>
        </row>
        <row r="671">
          <cell r="J671">
            <v>96</v>
          </cell>
          <cell r="M671">
            <v>370.67</v>
          </cell>
          <cell r="AP671">
            <v>2</v>
          </cell>
          <cell r="AQ671">
            <v>0</v>
          </cell>
          <cell r="AR671">
            <v>0</v>
          </cell>
          <cell r="AX671">
            <v>0</v>
          </cell>
        </row>
        <row r="672">
          <cell r="J672">
            <v>96</v>
          </cell>
          <cell r="M672">
            <v>601.36</v>
          </cell>
          <cell r="AP672">
            <v>4</v>
          </cell>
          <cell r="AQ672">
            <v>0</v>
          </cell>
          <cell r="AR672">
            <v>0</v>
          </cell>
          <cell r="AX672">
            <v>0</v>
          </cell>
        </row>
        <row r="673">
          <cell r="J673">
            <v>96</v>
          </cell>
          <cell r="M673">
            <v>787.53</v>
          </cell>
          <cell r="AP673">
            <v>6</v>
          </cell>
          <cell r="AQ673">
            <v>0</v>
          </cell>
          <cell r="AR673">
            <v>0</v>
          </cell>
          <cell r="AX673">
            <v>0</v>
          </cell>
        </row>
        <row r="674">
          <cell r="J674">
            <v>96</v>
          </cell>
          <cell r="M674">
            <v>1018.22</v>
          </cell>
          <cell r="AP674">
            <v>8</v>
          </cell>
          <cell r="AQ674">
            <v>0</v>
          </cell>
          <cell r="AR674">
            <v>0</v>
          </cell>
          <cell r="AX674">
            <v>0</v>
          </cell>
        </row>
        <row r="675">
          <cell r="J675">
            <v>96</v>
          </cell>
          <cell r="M675">
            <v>1018.22</v>
          </cell>
          <cell r="AP675">
            <v>8</v>
          </cell>
          <cell r="AQ675">
            <v>0</v>
          </cell>
          <cell r="AR675">
            <v>0</v>
          </cell>
          <cell r="AX675">
            <v>0</v>
          </cell>
        </row>
        <row r="676">
          <cell r="J676">
            <v>96</v>
          </cell>
          <cell r="M676">
            <v>1018.22</v>
          </cell>
          <cell r="AP676">
            <v>8</v>
          </cell>
          <cell r="AQ676">
            <v>0</v>
          </cell>
          <cell r="AR676">
            <v>0</v>
          </cell>
          <cell r="AX676">
            <v>0</v>
          </cell>
        </row>
        <row r="677">
          <cell r="J677">
            <v>96</v>
          </cell>
          <cell r="M677">
            <v>1018.22</v>
          </cell>
          <cell r="AP677">
            <v>8</v>
          </cell>
          <cell r="AQ677">
            <v>0</v>
          </cell>
          <cell r="AR677">
            <v>0</v>
          </cell>
          <cell r="AX677">
            <v>0</v>
          </cell>
        </row>
        <row r="678">
          <cell r="J678">
            <v>96</v>
          </cell>
          <cell r="M678">
            <v>1018.22</v>
          </cell>
          <cell r="AP678">
            <v>8</v>
          </cell>
          <cell r="AQ678">
            <v>0</v>
          </cell>
          <cell r="AR678">
            <v>0</v>
          </cell>
          <cell r="AX678">
            <v>0</v>
          </cell>
        </row>
        <row r="679">
          <cell r="J679">
            <v>96</v>
          </cell>
          <cell r="M679">
            <v>1018.22</v>
          </cell>
          <cell r="AP679">
            <v>8</v>
          </cell>
          <cell r="AQ679">
            <v>0</v>
          </cell>
          <cell r="AR679">
            <v>0</v>
          </cell>
          <cell r="AX679">
            <v>0</v>
          </cell>
        </row>
        <row r="680">
          <cell r="J680">
            <v>96</v>
          </cell>
          <cell r="M680">
            <v>1018.22</v>
          </cell>
          <cell r="AP680">
            <v>8</v>
          </cell>
          <cell r="AQ680">
            <v>0</v>
          </cell>
          <cell r="AR680">
            <v>0</v>
          </cell>
          <cell r="AX680">
            <v>0</v>
          </cell>
        </row>
        <row r="681">
          <cell r="J681">
            <v>96</v>
          </cell>
          <cell r="M681">
            <v>1018.22</v>
          </cell>
          <cell r="AP681">
            <v>8</v>
          </cell>
          <cell r="AQ681">
            <v>0</v>
          </cell>
          <cell r="AR681">
            <v>0</v>
          </cell>
          <cell r="AX681">
            <v>0</v>
          </cell>
        </row>
        <row r="682">
          <cell r="J682">
            <v>96</v>
          </cell>
          <cell r="M682">
            <v>1018.22</v>
          </cell>
          <cell r="AP682">
            <v>8</v>
          </cell>
          <cell r="AQ682">
            <v>0</v>
          </cell>
          <cell r="AR682">
            <v>0</v>
          </cell>
          <cell r="AX682">
            <v>0</v>
          </cell>
        </row>
        <row r="683">
          <cell r="J683">
            <v>96</v>
          </cell>
          <cell r="M683">
            <v>1018.22</v>
          </cell>
          <cell r="AP683">
            <v>8</v>
          </cell>
          <cell r="AQ683">
            <v>0</v>
          </cell>
          <cell r="AR683">
            <v>0</v>
          </cell>
          <cell r="AX683">
            <v>0</v>
          </cell>
        </row>
        <row r="684">
          <cell r="J684">
            <v>96</v>
          </cell>
          <cell r="M684">
            <v>1018.22</v>
          </cell>
          <cell r="AP684">
            <v>8</v>
          </cell>
          <cell r="AQ684">
            <v>0</v>
          </cell>
          <cell r="AR684">
            <v>0</v>
          </cell>
          <cell r="AX684">
            <v>0</v>
          </cell>
        </row>
        <row r="685">
          <cell r="J685">
            <v>97</v>
          </cell>
          <cell r="O685">
            <v>1305.7</v>
          </cell>
          <cell r="Q685">
            <v>4830</v>
          </cell>
          <cell r="S685">
            <v>316.76</v>
          </cell>
          <cell r="U685">
            <v>31.78</v>
          </cell>
          <cell r="V685">
            <v>30.3</v>
          </cell>
          <cell r="AA685">
            <v>96.17</v>
          </cell>
          <cell r="AD685">
            <v>844</v>
          </cell>
          <cell r="AI685">
            <v>255.77</v>
          </cell>
          <cell r="AP685">
            <v>0</v>
          </cell>
          <cell r="AQ685">
            <v>14</v>
          </cell>
          <cell r="AR685">
            <v>120</v>
          </cell>
          <cell r="AX685">
            <v>39.594999999999999</v>
          </cell>
        </row>
        <row r="686">
          <cell r="J686">
            <v>97</v>
          </cell>
          <cell r="O686">
            <v>1440.97</v>
          </cell>
          <cell r="Q686">
            <v>4749.5</v>
          </cell>
          <cell r="S686">
            <v>316.76</v>
          </cell>
          <cell r="U686">
            <v>10.18</v>
          </cell>
          <cell r="V686">
            <v>8.6999999999999993</v>
          </cell>
          <cell r="AA686">
            <v>83.5</v>
          </cell>
          <cell r="AD686">
            <v>1219</v>
          </cell>
          <cell r="AI686">
            <v>255.77</v>
          </cell>
          <cell r="AP686">
            <v>0</v>
          </cell>
          <cell r="AQ686">
            <v>16</v>
          </cell>
          <cell r="AR686">
            <v>118</v>
          </cell>
          <cell r="AX686">
            <v>39.594999999999999</v>
          </cell>
        </row>
        <row r="687">
          <cell r="J687">
            <v>97</v>
          </cell>
          <cell r="O687">
            <v>1961.71</v>
          </cell>
          <cell r="Q687">
            <v>9660</v>
          </cell>
          <cell r="S687">
            <v>607.05999999999995</v>
          </cell>
          <cell r="U687">
            <v>31.78</v>
          </cell>
          <cell r="V687">
            <v>33.4</v>
          </cell>
          <cell r="AA687">
            <v>189.67</v>
          </cell>
          <cell r="AD687">
            <v>1589</v>
          </cell>
          <cell r="AI687">
            <v>371.52</v>
          </cell>
          <cell r="AP687">
            <v>0</v>
          </cell>
          <cell r="AQ687">
            <v>22</v>
          </cell>
          <cell r="AR687">
            <v>240</v>
          </cell>
          <cell r="AX687">
            <v>40.470666666666666</v>
          </cell>
        </row>
        <row r="688">
          <cell r="J688">
            <v>97</v>
          </cell>
          <cell r="M688">
            <v>787.53</v>
          </cell>
          <cell r="O688">
            <v>2782.43</v>
          </cell>
          <cell r="Q688">
            <v>7687.75</v>
          </cell>
          <cell r="S688">
            <v>607.05999999999995</v>
          </cell>
          <cell r="T688">
            <v>23.68</v>
          </cell>
          <cell r="U688">
            <v>31.78</v>
          </cell>
          <cell r="V688">
            <v>33.4</v>
          </cell>
          <cell r="AA688">
            <v>202.34</v>
          </cell>
          <cell r="AD688">
            <v>1649</v>
          </cell>
          <cell r="AH688">
            <v>200.02</v>
          </cell>
          <cell r="AI688">
            <v>510.54</v>
          </cell>
          <cell r="AP688">
            <v>6</v>
          </cell>
          <cell r="AQ688">
            <v>32</v>
          </cell>
          <cell r="AR688">
            <v>191</v>
          </cell>
          <cell r="AX688">
            <v>40.470666666666666</v>
          </cell>
        </row>
        <row r="689">
          <cell r="J689">
            <v>97</v>
          </cell>
          <cell r="M689">
            <v>1018.22</v>
          </cell>
          <cell r="O689">
            <v>2782.43</v>
          </cell>
          <cell r="Q689">
            <v>7687.75</v>
          </cell>
          <cell r="S689">
            <v>666.66</v>
          </cell>
          <cell r="T689">
            <v>20.98</v>
          </cell>
          <cell r="U689">
            <v>31.78</v>
          </cell>
          <cell r="V689">
            <v>33.4</v>
          </cell>
          <cell r="X689">
            <v>9</v>
          </cell>
          <cell r="AA689">
            <v>202.34</v>
          </cell>
          <cell r="AD689">
            <v>1724</v>
          </cell>
          <cell r="AH689">
            <v>256.74</v>
          </cell>
          <cell r="AI689">
            <v>510.54</v>
          </cell>
          <cell r="AP689">
            <v>8</v>
          </cell>
          <cell r="AQ689">
            <v>32</v>
          </cell>
          <cell r="AR689">
            <v>191</v>
          </cell>
          <cell r="AX689">
            <v>41.666249999999998</v>
          </cell>
        </row>
        <row r="690">
          <cell r="J690">
            <v>97</v>
          </cell>
          <cell r="M690">
            <v>1018.22</v>
          </cell>
          <cell r="O690">
            <v>2782.43</v>
          </cell>
          <cell r="Q690">
            <v>7687.75</v>
          </cell>
          <cell r="S690">
            <v>666.66</v>
          </cell>
          <cell r="T690">
            <v>20.98</v>
          </cell>
          <cell r="U690">
            <v>31.78</v>
          </cell>
          <cell r="V690">
            <v>33.4</v>
          </cell>
          <cell r="X690">
            <v>9</v>
          </cell>
          <cell r="AA690">
            <v>202.34</v>
          </cell>
          <cell r="AD690">
            <v>1604</v>
          </cell>
          <cell r="AH690">
            <v>256.74</v>
          </cell>
          <cell r="AI690">
            <v>510.54</v>
          </cell>
          <cell r="AP690">
            <v>8</v>
          </cell>
          <cell r="AQ690">
            <v>32</v>
          </cell>
          <cell r="AR690">
            <v>191</v>
          </cell>
          <cell r="AX690">
            <v>41.666249999999998</v>
          </cell>
        </row>
        <row r="691">
          <cell r="J691">
            <v>97</v>
          </cell>
          <cell r="M691">
            <v>370.67</v>
          </cell>
          <cell r="O691">
            <v>2782.43</v>
          </cell>
          <cell r="Q691">
            <v>7687.75</v>
          </cell>
          <cell r="S691">
            <v>607.05999999999995</v>
          </cell>
          <cell r="T691">
            <v>20.98</v>
          </cell>
          <cell r="U691">
            <v>31.78</v>
          </cell>
          <cell r="V691">
            <v>33.4</v>
          </cell>
          <cell r="X691">
            <v>18</v>
          </cell>
          <cell r="AA691">
            <v>202.34</v>
          </cell>
          <cell r="AD691">
            <v>1649</v>
          </cell>
          <cell r="AH691">
            <v>200.02</v>
          </cell>
          <cell r="AI691">
            <v>510.54</v>
          </cell>
          <cell r="AP691">
            <v>2</v>
          </cell>
          <cell r="AQ691">
            <v>32</v>
          </cell>
          <cell r="AR691">
            <v>191</v>
          </cell>
          <cell r="AX691">
            <v>40.470666666666666</v>
          </cell>
        </row>
        <row r="692">
          <cell r="J692">
            <v>97</v>
          </cell>
          <cell r="O692">
            <v>1961.71</v>
          </cell>
          <cell r="Q692">
            <v>9660</v>
          </cell>
          <cell r="S692">
            <v>607.05999999999995</v>
          </cell>
          <cell r="U692">
            <v>31.78</v>
          </cell>
          <cell r="V692">
            <v>33.4</v>
          </cell>
          <cell r="AA692">
            <v>189.67</v>
          </cell>
          <cell r="AD692">
            <v>1544</v>
          </cell>
          <cell r="AI692">
            <v>371.52</v>
          </cell>
          <cell r="AP692">
            <v>0</v>
          </cell>
          <cell r="AQ692">
            <v>22</v>
          </cell>
          <cell r="AR692">
            <v>240</v>
          </cell>
          <cell r="AX692">
            <v>40.470666666666666</v>
          </cell>
        </row>
        <row r="693">
          <cell r="J693">
            <v>97</v>
          </cell>
          <cell r="M693">
            <v>1018.22</v>
          </cell>
          <cell r="O693">
            <v>2782.43</v>
          </cell>
          <cell r="Q693">
            <v>7687.75</v>
          </cell>
          <cell r="S693">
            <v>607.05999999999995</v>
          </cell>
          <cell r="T693">
            <v>10.18</v>
          </cell>
          <cell r="U693">
            <v>10.18</v>
          </cell>
          <cell r="V693">
            <v>11.8</v>
          </cell>
          <cell r="X693">
            <v>18</v>
          </cell>
          <cell r="AA693">
            <v>202.34</v>
          </cell>
          <cell r="AD693">
            <v>1649</v>
          </cell>
          <cell r="AH693">
            <v>256.74</v>
          </cell>
          <cell r="AI693">
            <v>510.54</v>
          </cell>
          <cell r="AP693">
            <v>8</v>
          </cell>
          <cell r="AQ693">
            <v>32</v>
          </cell>
          <cell r="AR693">
            <v>191</v>
          </cell>
          <cell r="AX693">
            <v>40.470666666666666</v>
          </cell>
        </row>
        <row r="694">
          <cell r="J694">
            <v>97</v>
          </cell>
          <cell r="M694">
            <v>1018.22</v>
          </cell>
          <cell r="O694">
            <v>2782.43</v>
          </cell>
          <cell r="Q694">
            <v>7687.75</v>
          </cell>
          <cell r="S694">
            <v>666.66</v>
          </cell>
          <cell r="T694">
            <v>10.18</v>
          </cell>
          <cell r="U694">
            <v>10.18</v>
          </cell>
          <cell r="V694">
            <v>11.8</v>
          </cell>
          <cell r="X694">
            <v>9</v>
          </cell>
          <cell r="AA694">
            <v>202.34</v>
          </cell>
          <cell r="AD694">
            <v>1649</v>
          </cell>
          <cell r="AH694">
            <v>256.74</v>
          </cell>
          <cell r="AI694">
            <v>510.54</v>
          </cell>
          <cell r="AP694">
            <v>8</v>
          </cell>
          <cell r="AQ694">
            <v>32</v>
          </cell>
          <cell r="AR694">
            <v>191</v>
          </cell>
          <cell r="AX694">
            <v>41.666249999999998</v>
          </cell>
        </row>
        <row r="695">
          <cell r="J695">
            <v>97</v>
          </cell>
          <cell r="M695">
            <v>1018.22</v>
          </cell>
          <cell r="O695">
            <v>2782.43</v>
          </cell>
          <cell r="Q695">
            <v>7687.75</v>
          </cell>
          <cell r="S695">
            <v>607.05999999999995</v>
          </cell>
          <cell r="T695">
            <v>10.18</v>
          </cell>
          <cell r="U695">
            <v>10.18</v>
          </cell>
          <cell r="V695">
            <v>11.8</v>
          </cell>
          <cell r="AA695">
            <v>202.34</v>
          </cell>
          <cell r="AD695">
            <v>1649</v>
          </cell>
          <cell r="AH695">
            <v>256.74</v>
          </cell>
          <cell r="AI695">
            <v>510.54</v>
          </cell>
          <cell r="AP695">
            <v>8</v>
          </cell>
          <cell r="AQ695">
            <v>32</v>
          </cell>
          <cell r="AR695">
            <v>191</v>
          </cell>
          <cell r="AX695">
            <v>40.470666666666666</v>
          </cell>
        </row>
        <row r="696">
          <cell r="J696">
            <v>97</v>
          </cell>
          <cell r="O696">
            <v>1961.71</v>
          </cell>
          <cell r="Q696">
            <v>9660</v>
          </cell>
          <cell r="S696">
            <v>607.05999999999995</v>
          </cell>
          <cell r="U696">
            <v>10.18</v>
          </cell>
          <cell r="V696">
            <v>11.8</v>
          </cell>
          <cell r="AA696">
            <v>189.67</v>
          </cell>
          <cell r="AD696">
            <v>1609</v>
          </cell>
          <cell r="AI696">
            <v>371.52</v>
          </cell>
          <cell r="AP696">
            <v>0</v>
          </cell>
          <cell r="AQ696">
            <v>22</v>
          </cell>
          <cell r="AR696">
            <v>240</v>
          </cell>
          <cell r="AX696">
            <v>40.470666666666666</v>
          </cell>
        </row>
        <row r="697">
          <cell r="J697">
            <v>97</v>
          </cell>
          <cell r="M697">
            <v>1018.22</v>
          </cell>
          <cell r="O697">
            <v>2782.43</v>
          </cell>
          <cell r="Q697">
            <v>7687.75</v>
          </cell>
          <cell r="S697">
            <v>607.05999999999995</v>
          </cell>
          <cell r="T697">
            <v>10.18</v>
          </cell>
          <cell r="U697">
            <v>10.18</v>
          </cell>
          <cell r="V697">
            <v>11.8</v>
          </cell>
          <cell r="X697">
            <v>54</v>
          </cell>
          <cell r="AA697">
            <v>202.34</v>
          </cell>
          <cell r="AD697">
            <v>1649</v>
          </cell>
          <cell r="AH697">
            <v>256.74</v>
          </cell>
          <cell r="AI697">
            <v>510.54</v>
          </cell>
          <cell r="AP697">
            <v>8</v>
          </cell>
          <cell r="AQ697">
            <v>32</v>
          </cell>
          <cell r="AR697">
            <v>191</v>
          </cell>
          <cell r="AX697">
            <v>40.470666666666666</v>
          </cell>
        </row>
        <row r="698">
          <cell r="J698">
            <v>97</v>
          </cell>
          <cell r="M698">
            <v>1018.22</v>
          </cell>
          <cell r="O698">
            <v>2782.43</v>
          </cell>
          <cell r="Q698">
            <v>7687.75</v>
          </cell>
          <cell r="S698">
            <v>607.05999999999995</v>
          </cell>
          <cell r="T698">
            <v>10.18</v>
          </cell>
          <cell r="U698">
            <v>10.18</v>
          </cell>
          <cell r="V698">
            <v>11.8</v>
          </cell>
          <cell r="AA698">
            <v>227.68</v>
          </cell>
          <cell r="AD698">
            <v>1604</v>
          </cell>
          <cell r="AH698">
            <v>256.74</v>
          </cell>
          <cell r="AI698">
            <v>510.54</v>
          </cell>
          <cell r="AP698">
            <v>8</v>
          </cell>
          <cell r="AQ698">
            <v>32</v>
          </cell>
          <cell r="AR698">
            <v>191</v>
          </cell>
          <cell r="AX698">
            <v>40.470666666666666</v>
          </cell>
        </row>
        <row r="699">
          <cell r="J699">
            <v>97</v>
          </cell>
          <cell r="O699">
            <v>1961.71</v>
          </cell>
          <cell r="Q699">
            <v>9660</v>
          </cell>
          <cell r="S699">
            <v>607.05999999999995</v>
          </cell>
          <cell r="U699">
            <v>10.18</v>
          </cell>
          <cell r="V699">
            <v>11.8</v>
          </cell>
          <cell r="AA699">
            <v>189.67</v>
          </cell>
          <cell r="AD699">
            <v>1609</v>
          </cell>
          <cell r="AI699">
            <v>371.52</v>
          </cell>
          <cell r="AP699">
            <v>0</v>
          </cell>
          <cell r="AQ699">
            <v>22</v>
          </cell>
          <cell r="AR699">
            <v>240</v>
          </cell>
          <cell r="AX699">
            <v>40.470666666666666</v>
          </cell>
        </row>
        <row r="700">
          <cell r="J700">
            <v>97</v>
          </cell>
          <cell r="M700">
            <v>1018.22</v>
          </cell>
          <cell r="O700">
            <v>2782.43</v>
          </cell>
          <cell r="Q700">
            <v>7687.75</v>
          </cell>
          <cell r="S700">
            <v>658.74</v>
          </cell>
          <cell r="T700">
            <v>10.18</v>
          </cell>
          <cell r="U700">
            <v>10.18</v>
          </cell>
          <cell r="V700">
            <v>11.8</v>
          </cell>
          <cell r="AA700">
            <v>215.01</v>
          </cell>
          <cell r="AD700">
            <v>1604</v>
          </cell>
          <cell r="AH700">
            <v>256.74</v>
          </cell>
          <cell r="AI700">
            <v>510.54</v>
          </cell>
          <cell r="AP700">
            <v>8</v>
          </cell>
          <cell r="AQ700">
            <v>32</v>
          </cell>
          <cell r="AR700">
            <v>191</v>
          </cell>
          <cell r="AX700">
            <v>39.923636363636362</v>
          </cell>
        </row>
        <row r="701">
          <cell r="J701">
            <v>97</v>
          </cell>
          <cell r="M701">
            <v>1018.22</v>
          </cell>
          <cell r="O701">
            <v>2782.43</v>
          </cell>
          <cell r="Q701">
            <v>7687.75</v>
          </cell>
          <cell r="S701">
            <v>607.05999999999995</v>
          </cell>
          <cell r="T701">
            <v>10.18</v>
          </cell>
          <cell r="U701">
            <v>10.18</v>
          </cell>
          <cell r="V701">
            <v>11.8</v>
          </cell>
          <cell r="X701">
            <v>9</v>
          </cell>
          <cell r="AA701">
            <v>202.34</v>
          </cell>
          <cell r="AD701">
            <v>1649</v>
          </cell>
          <cell r="AH701">
            <v>256.74</v>
          </cell>
          <cell r="AI701">
            <v>510.54</v>
          </cell>
          <cell r="AP701">
            <v>8</v>
          </cell>
          <cell r="AQ701">
            <v>32</v>
          </cell>
          <cell r="AR701">
            <v>191</v>
          </cell>
          <cell r="AX701">
            <v>40.470666666666666</v>
          </cell>
        </row>
        <row r="702">
          <cell r="J702">
            <v>97</v>
          </cell>
          <cell r="M702">
            <v>1018.22</v>
          </cell>
          <cell r="O702">
            <v>2782.43</v>
          </cell>
          <cell r="Q702">
            <v>7687.75</v>
          </cell>
          <cell r="S702">
            <v>607.05999999999995</v>
          </cell>
          <cell r="T702">
            <v>10.18</v>
          </cell>
          <cell r="U702">
            <v>10.18</v>
          </cell>
          <cell r="V702">
            <v>11.8</v>
          </cell>
          <cell r="AA702">
            <v>202.34</v>
          </cell>
          <cell r="AD702">
            <v>1649</v>
          </cell>
          <cell r="AH702">
            <v>256.74</v>
          </cell>
          <cell r="AI702">
            <v>510.54</v>
          </cell>
          <cell r="AP702">
            <v>8</v>
          </cell>
          <cell r="AQ702">
            <v>32</v>
          </cell>
          <cell r="AR702">
            <v>191</v>
          </cell>
          <cell r="AX702">
            <v>40.470666666666666</v>
          </cell>
        </row>
        <row r="703">
          <cell r="J703">
            <v>97</v>
          </cell>
          <cell r="O703">
            <v>1961.71</v>
          </cell>
          <cell r="Q703">
            <v>9418.5</v>
          </cell>
          <cell r="S703">
            <v>607.05999999999995</v>
          </cell>
          <cell r="U703">
            <v>10.18</v>
          </cell>
          <cell r="V703">
            <v>11.8</v>
          </cell>
          <cell r="AA703">
            <v>215.01</v>
          </cell>
          <cell r="AD703">
            <v>1564</v>
          </cell>
          <cell r="AI703">
            <v>371.52</v>
          </cell>
          <cell r="AP703">
            <v>0</v>
          </cell>
          <cell r="AQ703">
            <v>22</v>
          </cell>
          <cell r="AR703">
            <v>234</v>
          </cell>
          <cell r="AX703">
            <v>40.470666666666666</v>
          </cell>
        </row>
        <row r="704">
          <cell r="J704">
            <v>97</v>
          </cell>
          <cell r="M704">
            <v>1018.22</v>
          </cell>
          <cell r="O704">
            <v>2782.43</v>
          </cell>
          <cell r="Q704">
            <v>7803.31</v>
          </cell>
          <cell r="S704">
            <v>607.05999999999995</v>
          </cell>
          <cell r="T704">
            <v>10.18</v>
          </cell>
          <cell r="U704">
            <v>10.18</v>
          </cell>
          <cell r="V704">
            <v>11.8</v>
          </cell>
          <cell r="X704">
            <v>18</v>
          </cell>
          <cell r="AA704">
            <v>202.34</v>
          </cell>
          <cell r="AD704">
            <v>1649</v>
          </cell>
          <cell r="AH704">
            <v>256.74</v>
          </cell>
          <cell r="AI704">
            <v>510.54</v>
          </cell>
          <cell r="AP704">
            <v>8</v>
          </cell>
          <cell r="AQ704">
            <v>32</v>
          </cell>
          <cell r="AR704">
            <v>191</v>
          </cell>
          <cell r="AX704">
            <v>40.470666666666666</v>
          </cell>
        </row>
        <row r="705">
          <cell r="J705">
            <v>97</v>
          </cell>
          <cell r="M705">
            <v>1018.22</v>
          </cell>
          <cell r="O705">
            <v>2782.43</v>
          </cell>
          <cell r="Q705">
            <v>7687.75</v>
          </cell>
          <cell r="S705">
            <v>607.05999999999995</v>
          </cell>
          <cell r="T705">
            <v>100.18</v>
          </cell>
          <cell r="U705">
            <v>10.18</v>
          </cell>
          <cell r="V705">
            <v>11.8</v>
          </cell>
          <cell r="AA705">
            <v>208.68</v>
          </cell>
          <cell r="AD705">
            <v>1649</v>
          </cell>
          <cell r="AH705">
            <v>256.74</v>
          </cell>
          <cell r="AI705">
            <v>510.54</v>
          </cell>
          <cell r="AP705">
            <v>8</v>
          </cell>
          <cell r="AQ705">
            <v>32</v>
          </cell>
          <cell r="AR705">
            <v>191</v>
          </cell>
          <cell r="AX705">
            <v>40.470666666666666</v>
          </cell>
        </row>
        <row r="706">
          <cell r="J706">
            <v>97</v>
          </cell>
          <cell r="O706">
            <v>1961.71</v>
          </cell>
          <cell r="Q706">
            <v>9257.5</v>
          </cell>
          <cell r="S706">
            <v>607.05999999999995</v>
          </cell>
          <cell r="U706">
            <v>10.18</v>
          </cell>
          <cell r="V706">
            <v>11.8</v>
          </cell>
          <cell r="AA706">
            <v>189.67</v>
          </cell>
          <cell r="AD706">
            <v>1589</v>
          </cell>
          <cell r="AI706">
            <v>371.52</v>
          </cell>
          <cell r="AP706">
            <v>0</v>
          </cell>
          <cell r="AQ706">
            <v>22</v>
          </cell>
          <cell r="AR706">
            <v>230</v>
          </cell>
          <cell r="AX706">
            <v>40.470666666666666</v>
          </cell>
        </row>
        <row r="707">
          <cell r="J707">
            <v>97</v>
          </cell>
          <cell r="M707">
            <v>601.36</v>
          </cell>
          <cell r="O707">
            <v>2534.6999999999998</v>
          </cell>
          <cell r="Q707">
            <v>7647.5</v>
          </cell>
          <cell r="S707">
            <v>658.74</v>
          </cell>
          <cell r="T707">
            <v>10.18</v>
          </cell>
          <cell r="U707">
            <v>10.18</v>
          </cell>
          <cell r="V707">
            <v>11.8</v>
          </cell>
          <cell r="AA707">
            <v>202.34</v>
          </cell>
          <cell r="AD707">
            <v>1604</v>
          </cell>
          <cell r="AH707">
            <v>200.02</v>
          </cell>
          <cell r="AI707">
            <v>460.22</v>
          </cell>
          <cell r="AP707">
            <v>4</v>
          </cell>
          <cell r="AQ707">
            <v>29</v>
          </cell>
          <cell r="AR707">
            <v>190</v>
          </cell>
          <cell r="AX707">
            <v>39.923636363636362</v>
          </cell>
        </row>
        <row r="708">
          <cell r="J708">
            <v>97</v>
          </cell>
          <cell r="M708">
            <v>601.36</v>
          </cell>
          <cell r="O708">
            <v>2187.5700000000002</v>
          </cell>
          <cell r="Q708">
            <v>6923</v>
          </cell>
          <cell r="S708">
            <v>607.05999999999995</v>
          </cell>
          <cell r="T708">
            <v>10.18</v>
          </cell>
          <cell r="U708">
            <v>10.18</v>
          </cell>
          <cell r="V708">
            <v>11.8</v>
          </cell>
          <cell r="AA708">
            <v>193.09</v>
          </cell>
          <cell r="AD708">
            <v>1649</v>
          </cell>
          <cell r="AH708">
            <v>200.02</v>
          </cell>
          <cell r="AI708">
            <v>460.22</v>
          </cell>
          <cell r="AP708">
            <v>4</v>
          </cell>
          <cell r="AQ708">
            <v>25</v>
          </cell>
          <cell r="AR708">
            <v>172</v>
          </cell>
          <cell r="AX708">
            <v>40.470666666666666</v>
          </cell>
        </row>
        <row r="709">
          <cell r="J709">
            <v>97</v>
          </cell>
          <cell r="M709">
            <v>1018.22</v>
          </cell>
          <cell r="O709">
            <v>2782.43</v>
          </cell>
          <cell r="Q709">
            <v>7687.75</v>
          </cell>
          <cell r="S709">
            <v>666.66</v>
          </cell>
          <cell r="T709">
            <v>10.18</v>
          </cell>
          <cell r="U709">
            <v>10.18</v>
          </cell>
          <cell r="V709">
            <v>11.8</v>
          </cell>
          <cell r="X709">
            <v>18</v>
          </cell>
          <cell r="AA709">
            <v>202.34</v>
          </cell>
          <cell r="AD709">
            <v>1649</v>
          </cell>
          <cell r="AH709">
            <v>256.74</v>
          </cell>
          <cell r="AI709">
            <v>510.54</v>
          </cell>
          <cell r="AP709">
            <v>8</v>
          </cell>
          <cell r="AQ709">
            <v>32</v>
          </cell>
          <cell r="AR709">
            <v>191</v>
          </cell>
          <cell r="AX709">
            <v>41.666249999999998</v>
          </cell>
        </row>
        <row r="710">
          <cell r="J710">
            <v>97</v>
          </cell>
          <cell r="O710">
            <v>1961.71</v>
          </cell>
          <cell r="Q710">
            <v>9574.31</v>
          </cell>
          <cell r="S710">
            <v>607.05999999999995</v>
          </cell>
          <cell r="U710">
            <v>10.18</v>
          </cell>
          <cell r="V710">
            <v>11.8</v>
          </cell>
          <cell r="X710">
            <v>9</v>
          </cell>
          <cell r="AA710">
            <v>189.67</v>
          </cell>
          <cell r="AD710">
            <v>1609</v>
          </cell>
          <cell r="AI710">
            <v>371.52</v>
          </cell>
          <cell r="AP710">
            <v>0</v>
          </cell>
          <cell r="AQ710">
            <v>22</v>
          </cell>
          <cell r="AR710">
            <v>235</v>
          </cell>
          <cell r="AX710">
            <v>40.470666666666666</v>
          </cell>
        </row>
        <row r="711">
          <cell r="J711">
            <v>97</v>
          </cell>
          <cell r="M711">
            <v>1018.22</v>
          </cell>
          <cell r="O711">
            <v>2782.43</v>
          </cell>
          <cell r="Q711">
            <v>6842.5</v>
          </cell>
          <cell r="S711">
            <v>607.05999999999995</v>
          </cell>
          <cell r="T711">
            <v>10.18</v>
          </cell>
          <cell r="U711">
            <v>10.18</v>
          </cell>
          <cell r="V711">
            <v>11.8</v>
          </cell>
          <cell r="X711">
            <v>9</v>
          </cell>
          <cell r="AA711">
            <v>193.09</v>
          </cell>
          <cell r="AD711">
            <v>1649</v>
          </cell>
          <cell r="AH711">
            <v>256.74</v>
          </cell>
          <cell r="AI711">
            <v>510.54</v>
          </cell>
          <cell r="AP711">
            <v>8</v>
          </cell>
          <cell r="AQ711">
            <v>32</v>
          </cell>
          <cell r="AR711">
            <v>170</v>
          </cell>
          <cell r="AX711">
            <v>40.470666666666666</v>
          </cell>
        </row>
        <row r="712">
          <cell r="J712">
            <v>97</v>
          </cell>
          <cell r="M712">
            <v>920.65</v>
          </cell>
          <cell r="O712">
            <v>1656.48</v>
          </cell>
          <cell r="Q712">
            <v>7043.75</v>
          </cell>
          <cell r="S712">
            <v>658.74</v>
          </cell>
          <cell r="T712">
            <v>10.18</v>
          </cell>
          <cell r="U712">
            <v>10.18</v>
          </cell>
          <cell r="V712">
            <v>11.8</v>
          </cell>
          <cell r="X712">
            <v>9</v>
          </cell>
          <cell r="AA712">
            <v>193.09</v>
          </cell>
          <cell r="AD712">
            <v>1649</v>
          </cell>
          <cell r="AH712">
            <v>256.74</v>
          </cell>
          <cell r="AI712">
            <v>343.01</v>
          </cell>
          <cell r="AP712">
            <v>7</v>
          </cell>
          <cell r="AQ712">
            <v>18</v>
          </cell>
          <cell r="AR712">
            <v>175</v>
          </cell>
          <cell r="AX712">
            <v>39.923636363636362</v>
          </cell>
        </row>
        <row r="713">
          <cell r="J713">
            <v>97</v>
          </cell>
          <cell r="O713">
            <v>1961.71</v>
          </cell>
          <cell r="Q713">
            <v>7043.75</v>
          </cell>
          <cell r="S713">
            <v>607.05999999999995</v>
          </cell>
          <cell r="U713">
            <v>10.18</v>
          </cell>
          <cell r="V713">
            <v>11.8</v>
          </cell>
          <cell r="X713">
            <v>9</v>
          </cell>
          <cell r="AA713">
            <v>186.76</v>
          </cell>
          <cell r="AD713">
            <v>1589</v>
          </cell>
          <cell r="AI713">
            <v>371.52</v>
          </cell>
          <cell r="AP713">
            <v>0</v>
          </cell>
          <cell r="AQ713">
            <v>22</v>
          </cell>
          <cell r="AR713">
            <v>175</v>
          </cell>
          <cell r="AX713">
            <v>40.470666666666666</v>
          </cell>
        </row>
        <row r="714">
          <cell r="J714">
            <v>97</v>
          </cell>
          <cell r="M714">
            <v>468.24</v>
          </cell>
          <cell r="O714">
            <v>1935.36</v>
          </cell>
          <cell r="Q714">
            <v>6963.25</v>
          </cell>
          <cell r="S714">
            <v>666.66</v>
          </cell>
          <cell r="T714">
            <v>10.18</v>
          </cell>
          <cell r="U714">
            <v>10.18</v>
          </cell>
          <cell r="V714">
            <v>11.8</v>
          </cell>
          <cell r="AA714">
            <v>193.09</v>
          </cell>
          <cell r="AD714">
            <v>1649</v>
          </cell>
          <cell r="AH714">
            <v>200.02</v>
          </cell>
          <cell r="AI714">
            <v>393.33</v>
          </cell>
          <cell r="AP714">
            <v>3</v>
          </cell>
          <cell r="AQ714">
            <v>21</v>
          </cell>
          <cell r="AR714">
            <v>173</v>
          </cell>
          <cell r="AX714">
            <v>41.666249999999998</v>
          </cell>
        </row>
        <row r="715">
          <cell r="J715">
            <v>97</v>
          </cell>
          <cell r="M715">
            <v>787.53</v>
          </cell>
          <cell r="O715">
            <v>2782.43</v>
          </cell>
          <cell r="Q715">
            <v>4910.5</v>
          </cell>
          <cell r="S715">
            <v>658.74</v>
          </cell>
          <cell r="T715">
            <v>10.18</v>
          </cell>
          <cell r="U715">
            <v>10.18</v>
          </cell>
          <cell r="V715">
            <v>11.8</v>
          </cell>
          <cell r="AA715">
            <v>193.09</v>
          </cell>
          <cell r="AD715">
            <v>1649</v>
          </cell>
          <cell r="AH715">
            <v>200.02</v>
          </cell>
          <cell r="AI715">
            <v>510.54</v>
          </cell>
          <cell r="AP715">
            <v>6</v>
          </cell>
          <cell r="AQ715">
            <v>32</v>
          </cell>
          <cell r="AR715">
            <v>122</v>
          </cell>
          <cell r="AX715">
            <v>39.923636363636362</v>
          </cell>
        </row>
        <row r="716">
          <cell r="J716">
            <v>101</v>
          </cell>
          <cell r="M716">
            <v>1880.4</v>
          </cell>
          <cell r="O716">
            <v>6262.53</v>
          </cell>
          <cell r="Q716">
            <v>22254.18</v>
          </cell>
          <cell r="S716">
            <v>1897.36</v>
          </cell>
          <cell r="T716">
            <v>706.37</v>
          </cell>
          <cell r="U716">
            <v>95.3</v>
          </cell>
          <cell r="V716">
            <v>596.16</v>
          </cell>
          <cell r="X716">
            <v>27</v>
          </cell>
          <cell r="AA716">
            <v>286.18</v>
          </cell>
          <cell r="AD716">
            <v>1939</v>
          </cell>
          <cell r="AH716">
            <v>210.75</v>
          </cell>
          <cell r="AI716">
            <v>470.87</v>
          </cell>
          <cell r="AJ716">
            <v>66.319999999999993</v>
          </cell>
          <cell r="AP716">
            <v>8</v>
          </cell>
          <cell r="AQ716">
            <v>40</v>
          </cell>
          <cell r="AR716">
            <v>276</v>
          </cell>
          <cell r="AX716">
            <v>55.804705882352941</v>
          </cell>
        </row>
        <row r="717">
          <cell r="J717">
            <v>101</v>
          </cell>
          <cell r="M717">
            <v>1880.4</v>
          </cell>
          <cell r="O717">
            <v>6262.53</v>
          </cell>
          <cell r="Q717">
            <v>21613.119999999999</v>
          </cell>
          <cell r="S717">
            <v>1905.59</v>
          </cell>
          <cell r="T717">
            <v>717.17</v>
          </cell>
          <cell r="U717">
            <v>116.9</v>
          </cell>
          <cell r="V717">
            <v>609.12</v>
          </cell>
          <cell r="X717">
            <v>27</v>
          </cell>
          <cell r="AA717">
            <v>273.51</v>
          </cell>
          <cell r="AD717">
            <v>1939</v>
          </cell>
          <cell r="AH717">
            <v>210.75</v>
          </cell>
          <cell r="AI717">
            <v>470.87</v>
          </cell>
          <cell r="AJ717">
            <v>66.319999999999993</v>
          </cell>
          <cell r="AP717">
            <v>8</v>
          </cell>
          <cell r="AQ717">
            <v>40</v>
          </cell>
          <cell r="AR717">
            <v>272</v>
          </cell>
          <cell r="AX717">
            <v>56.046764705882353</v>
          </cell>
        </row>
        <row r="718">
          <cell r="J718">
            <v>101</v>
          </cell>
          <cell r="M718">
            <v>1880.4</v>
          </cell>
          <cell r="O718">
            <v>6262.53</v>
          </cell>
          <cell r="Q718">
            <v>21851.5</v>
          </cell>
          <cell r="S718">
            <v>1905.59</v>
          </cell>
          <cell r="T718">
            <v>717.17</v>
          </cell>
          <cell r="U718">
            <v>116.9</v>
          </cell>
          <cell r="V718">
            <v>615.6</v>
          </cell>
          <cell r="X718">
            <v>54</v>
          </cell>
          <cell r="AA718">
            <v>233.51</v>
          </cell>
          <cell r="AD718">
            <v>1939</v>
          </cell>
          <cell r="AH718">
            <v>210.75</v>
          </cell>
          <cell r="AI718">
            <v>470.87</v>
          </cell>
          <cell r="AJ718">
            <v>66.319999999999993</v>
          </cell>
          <cell r="AP718">
            <v>8</v>
          </cell>
          <cell r="AQ718">
            <v>40</v>
          </cell>
          <cell r="AR718">
            <v>275</v>
          </cell>
          <cell r="AX718">
            <v>56.046764705882353</v>
          </cell>
        </row>
        <row r="719">
          <cell r="J719">
            <v>101</v>
          </cell>
          <cell r="M719">
            <v>1880.4</v>
          </cell>
          <cell r="O719">
            <v>6262.53</v>
          </cell>
          <cell r="Q719">
            <v>21930.959999999999</v>
          </cell>
          <cell r="S719">
            <v>1905.59</v>
          </cell>
          <cell r="T719">
            <v>717.17</v>
          </cell>
          <cell r="U719">
            <v>116.9</v>
          </cell>
          <cell r="V719">
            <v>617.76</v>
          </cell>
          <cell r="AA719">
            <v>273.51</v>
          </cell>
          <cell r="AD719">
            <v>1939</v>
          </cell>
          <cell r="AH719">
            <v>210.75</v>
          </cell>
          <cell r="AI719">
            <v>470.87</v>
          </cell>
          <cell r="AJ719">
            <v>66.319999999999993</v>
          </cell>
          <cell r="AP719">
            <v>8</v>
          </cell>
          <cell r="AQ719">
            <v>40</v>
          </cell>
          <cell r="AR719">
            <v>276</v>
          </cell>
          <cell r="AX719">
            <v>56.046764705882353</v>
          </cell>
        </row>
        <row r="720">
          <cell r="J720">
            <v>101</v>
          </cell>
          <cell r="M720">
            <v>1493.45</v>
          </cell>
          <cell r="O720">
            <v>6262.53</v>
          </cell>
          <cell r="Q720">
            <v>21930.959999999999</v>
          </cell>
          <cell r="S720">
            <v>1905.59</v>
          </cell>
          <cell r="T720">
            <v>666.32</v>
          </cell>
          <cell r="U720">
            <v>116.9</v>
          </cell>
          <cell r="V720">
            <v>617.76</v>
          </cell>
          <cell r="X720">
            <v>54</v>
          </cell>
          <cell r="AA720">
            <v>273.51</v>
          </cell>
          <cell r="AD720">
            <v>1939</v>
          </cell>
          <cell r="AH720">
            <v>149.26</v>
          </cell>
          <cell r="AI720">
            <v>470.87</v>
          </cell>
          <cell r="AJ720">
            <v>66.319999999999993</v>
          </cell>
          <cell r="AP720">
            <v>6</v>
          </cell>
          <cell r="AQ720">
            <v>40</v>
          </cell>
          <cell r="AR720">
            <v>276</v>
          </cell>
          <cell r="AX720">
            <v>56.046764705882353</v>
          </cell>
        </row>
        <row r="721">
          <cell r="J721">
            <v>101</v>
          </cell>
          <cell r="M721">
            <v>1880.4</v>
          </cell>
          <cell r="O721">
            <v>6262.53</v>
          </cell>
          <cell r="Q721">
            <v>21930.959999999999</v>
          </cell>
          <cell r="S721">
            <v>1905.59</v>
          </cell>
          <cell r="T721">
            <v>717.17</v>
          </cell>
          <cell r="U721">
            <v>116.9</v>
          </cell>
          <cell r="V721">
            <v>617.76</v>
          </cell>
          <cell r="AA721">
            <v>233.51</v>
          </cell>
          <cell r="AD721">
            <v>1894</v>
          </cell>
          <cell r="AH721">
            <v>210.75</v>
          </cell>
          <cell r="AI721">
            <v>470.87</v>
          </cell>
          <cell r="AJ721">
            <v>66.319999999999993</v>
          </cell>
          <cell r="AP721">
            <v>8</v>
          </cell>
          <cell r="AQ721">
            <v>40</v>
          </cell>
          <cell r="AR721">
            <v>276</v>
          </cell>
          <cell r="AX721">
            <v>56.046764705882353</v>
          </cell>
        </row>
        <row r="722">
          <cell r="J722">
            <v>101</v>
          </cell>
          <cell r="M722">
            <v>1880.4</v>
          </cell>
          <cell r="O722">
            <v>6262.53</v>
          </cell>
          <cell r="Q722">
            <v>21930.959999999999</v>
          </cell>
          <cell r="S722">
            <v>1905.59</v>
          </cell>
          <cell r="T722">
            <v>717.17</v>
          </cell>
          <cell r="U722">
            <v>116.9</v>
          </cell>
          <cell r="V722">
            <v>617.76</v>
          </cell>
          <cell r="X722">
            <v>27</v>
          </cell>
          <cell r="AA722">
            <v>273.51</v>
          </cell>
          <cell r="AD722">
            <v>1939</v>
          </cell>
          <cell r="AH722">
            <v>210.75</v>
          </cell>
          <cell r="AI722">
            <v>470.87</v>
          </cell>
          <cell r="AJ722">
            <v>66.319999999999993</v>
          </cell>
          <cell r="AP722">
            <v>8</v>
          </cell>
          <cell r="AQ722">
            <v>40</v>
          </cell>
          <cell r="AR722">
            <v>276</v>
          </cell>
          <cell r="AX722">
            <v>56.046764705882353</v>
          </cell>
        </row>
        <row r="723">
          <cell r="J723">
            <v>101</v>
          </cell>
          <cell r="M723">
            <v>1880.4</v>
          </cell>
          <cell r="O723">
            <v>6262.53</v>
          </cell>
          <cell r="Q723">
            <v>21930.959999999999</v>
          </cell>
          <cell r="S723">
            <v>1905.59</v>
          </cell>
          <cell r="T723">
            <v>717.17</v>
          </cell>
          <cell r="U723">
            <v>116.9</v>
          </cell>
          <cell r="V723">
            <v>617.76</v>
          </cell>
          <cell r="X723">
            <v>27</v>
          </cell>
          <cell r="AA723">
            <v>273.51</v>
          </cell>
          <cell r="AD723">
            <v>1939</v>
          </cell>
          <cell r="AH723">
            <v>210.75</v>
          </cell>
          <cell r="AI723">
            <v>470.87</v>
          </cell>
          <cell r="AJ723">
            <v>66.319999999999993</v>
          </cell>
          <cell r="AP723">
            <v>8</v>
          </cell>
          <cell r="AQ723">
            <v>40</v>
          </cell>
          <cell r="AR723">
            <v>276</v>
          </cell>
          <cell r="AX723">
            <v>56.046764705882353</v>
          </cell>
        </row>
        <row r="724">
          <cell r="J724">
            <v>101</v>
          </cell>
          <cell r="M724">
            <v>1880.4</v>
          </cell>
          <cell r="O724">
            <v>6262.53</v>
          </cell>
          <cell r="Q724">
            <v>21930.959999999999</v>
          </cell>
          <cell r="S724">
            <v>1891.45</v>
          </cell>
          <cell r="T724">
            <v>706.37</v>
          </cell>
          <cell r="U724">
            <v>95.3</v>
          </cell>
          <cell r="V724">
            <v>596.16</v>
          </cell>
          <cell r="AA724">
            <v>233.51</v>
          </cell>
          <cell r="AD724">
            <v>1939</v>
          </cell>
          <cell r="AH724">
            <v>210.75</v>
          </cell>
          <cell r="AI724">
            <v>470.87</v>
          </cell>
          <cell r="AJ724">
            <v>66.319999999999993</v>
          </cell>
          <cell r="AP724">
            <v>8</v>
          </cell>
          <cell r="AQ724">
            <v>40</v>
          </cell>
          <cell r="AR724">
            <v>276</v>
          </cell>
          <cell r="AX724">
            <v>55.630882352941178</v>
          </cell>
        </row>
        <row r="725">
          <cell r="J725">
            <v>101</v>
          </cell>
          <cell r="M725">
            <v>1880.4</v>
          </cell>
          <cell r="O725">
            <v>6262.53</v>
          </cell>
          <cell r="Q725">
            <v>22089.88</v>
          </cell>
          <cell r="S725">
            <v>1891.45</v>
          </cell>
          <cell r="T725">
            <v>706.37</v>
          </cell>
          <cell r="U725">
            <v>95.3</v>
          </cell>
          <cell r="V725">
            <v>600.48</v>
          </cell>
          <cell r="X725">
            <v>27</v>
          </cell>
          <cell r="AA725">
            <v>273.51</v>
          </cell>
          <cell r="AD725">
            <v>1894</v>
          </cell>
          <cell r="AH725">
            <v>210.75</v>
          </cell>
          <cell r="AI725">
            <v>470.87</v>
          </cell>
          <cell r="AJ725">
            <v>51.68</v>
          </cell>
          <cell r="AP725">
            <v>8</v>
          </cell>
          <cell r="AQ725">
            <v>40</v>
          </cell>
          <cell r="AR725">
            <v>278</v>
          </cell>
          <cell r="AX725">
            <v>55.630882352941178</v>
          </cell>
        </row>
        <row r="726">
          <cell r="J726">
            <v>101</v>
          </cell>
          <cell r="M726">
            <v>1880.4</v>
          </cell>
          <cell r="O726">
            <v>6262.53</v>
          </cell>
          <cell r="Q726">
            <v>21136.36</v>
          </cell>
          <cell r="S726">
            <v>1891.45</v>
          </cell>
          <cell r="T726">
            <v>706.37</v>
          </cell>
          <cell r="U726">
            <v>95.3</v>
          </cell>
          <cell r="V726">
            <v>574.55999999999995</v>
          </cell>
          <cell r="AA726">
            <v>267.18</v>
          </cell>
          <cell r="AD726">
            <v>1894</v>
          </cell>
          <cell r="AH726">
            <v>210.75</v>
          </cell>
          <cell r="AI726">
            <v>470.87</v>
          </cell>
          <cell r="AJ726">
            <v>51.68</v>
          </cell>
          <cell r="AP726">
            <v>8</v>
          </cell>
          <cell r="AQ726">
            <v>40</v>
          </cell>
          <cell r="AR726">
            <v>266</v>
          </cell>
          <cell r="AX726">
            <v>55.630882352941178</v>
          </cell>
        </row>
        <row r="727">
          <cell r="J727">
            <v>101</v>
          </cell>
          <cell r="M727">
            <v>1880.4</v>
          </cell>
          <cell r="O727">
            <v>6262.53</v>
          </cell>
          <cell r="Q727">
            <v>22492.560000000001</v>
          </cell>
          <cell r="S727">
            <v>1889.31</v>
          </cell>
          <cell r="T727">
            <v>706.37</v>
          </cell>
          <cell r="U727">
            <v>95.3</v>
          </cell>
          <cell r="V727">
            <v>602.64</v>
          </cell>
          <cell r="AA727">
            <v>273.51</v>
          </cell>
          <cell r="AD727">
            <v>1939</v>
          </cell>
          <cell r="AH727">
            <v>210.75</v>
          </cell>
          <cell r="AI727">
            <v>470.87</v>
          </cell>
          <cell r="AJ727">
            <v>66.319999999999993</v>
          </cell>
          <cell r="AP727">
            <v>8</v>
          </cell>
          <cell r="AQ727">
            <v>40</v>
          </cell>
          <cell r="AR727">
            <v>279</v>
          </cell>
          <cell r="AX727">
            <v>55.567941176470583</v>
          </cell>
        </row>
        <row r="728">
          <cell r="J728">
            <v>101</v>
          </cell>
          <cell r="M728">
            <v>1880.4</v>
          </cell>
          <cell r="O728">
            <v>6262.53</v>
          </cell>
          <cell r="Q728">
            <v>21930.959999999999</v>
          </cell>
          <cell r="S728">
            <v>1889.31</v>
          </cell>
          <cell r="T728">
            <v>706.37</v>
          </cell>
          <cell r="U728">
            <v>95.3</v>
          </cell>
          <cell r="V728">
            <v>596.16</v>
          </cell>
          <cell r="X728">
            <v>27</v>
          </cell>
          <cell r="AA728">
            <v>260.83999999999997</v>
          </cell>
          <cell r="AD728">
            <v>1939</v>
          </cell>
          <cell r="AH728">
            <v>210.75</v>
          </cell>
          <cell r="AI728">
            <v>470.87</v>
          </cell>
          <cell r="AJ728">
            <v>66.319999999999993</v>
          </cell>
          <cell r="AP728">
            <v>8</v>
          </cell>
          <cell r="AQ728">
            <v>40</v>
          </cell>
          <cell r="AR728">
            <v>276</v>
          </cell>
          <cell r="AX728">
            <v>55.567941176470583</v>
          </cell>
        </row>
        <row r="729">
          <cell r="J729">
            <v>101</v>
          </cell>
          <cell r="M729">
            <v>1880.4</v>
          </cell>
          <cell r="O729">
            <v>6262.53</v>
          </cell>
          <cell r="Q729">
            <v>21692.58</v>
          </cell>
          <cell r="S729">
            <v>1889.31</v>
          </cell>
          <cell r="T729">
            <v>706.37</v>
          </cell>
          <cell r="U729">
            <v>95.3</v>
          </cell>
          <cell r="V729">
            <v>589.67999999999995</v>
          </cell>
          <cell r="AA729">
            <v>286.18</v>
          </cell>
          <cell r="AD729">
            <v>1939</v>
          </cell>
          <cell r="AH729">
            <v>210.75</v>
          </cell>
          <cell r="AI729">
            <v>470.87</v>
          </cell>
          <cell r="AJ729">
            <v>66.319999999999993</v>
          </cell>
          <cell r="AP729">
            <v>8</v>
          </cell>
          <cell r="AQ729">
            <v>40</v>
          </cell>
          <cell r="AR729">
            <v>273</v>
          </cell>
          <cell r="AX729">
            <v>55.567941176470583</v>
          </cell>
        </row>
        <row r="730">
          <cell r="J730">
            <v>101</v>
          </cell>
          <cell r="M730">
            <v>1880.4</v>
          </cell>
          <cell r="O730">
            <v>6262.53</v>
          </cell>
          <cell r="Q730">
            <v>21772.04</v>
          </cell>
          <cell r="S730">
            <v>1889.31</v>
          </cell>
          <cell r="T730">
            <v>706.37</v>
          </cell>
          <cell r="U730">
            <v>95.3</v>
          </cell>
          <cell r="V730">
            <v>591.84</v>
          </cell>
          <cell r="X730">
            <v>27</v>
          </cell>
          <cell r="AA730">
            <v>273.51</v>
          </cell>
          <cell r="AD730">
            <v>1939</v>
          </cell>
          <cell r="AH730">
            <v>210.75</v>
          </cell>
          <cell r="AI730">
            <v>470.87</v>
          </cell>
          <cell r="AJ730">
            <v>66.319999999999993</v>
          </cell>
          <cell r="AP730">
            <v>8</v>
          </cell>
          <cell r="AQ730">
            <v>40</v>
          </cell>
          <cell r="AR730">
            <v>274</v>
          </cell>
          <cell r="AX730">
            <v>55.567941176470583</v>
          </cell>
        </row>
        <row r="731">
          <cell r="J731">
            <v>101</v>
          </cell>
          <cell r="M731">
            <v>1880.4</v>
          </cell>
          <cell r="O731">
            <v>6262.53</v>
          </cell>
          <cell r="Q731">
            <v>23547.06</v>
          </cell>
          <cell r="S731">
            <v>1897.36</v>
          </cell>
          <cell r="T731">
            <v>706.37</v>
          </cell>
          <cell r="U731">
            <v>95.3</v>
          </cell>
          <cell r="V731">
            <v>596.16</v>
          </cell>
          <cell r="AA731">
            <v>273.51</v>
          </cell>
          <cell r="AD731">
            <v>1939</v>
          </cell>
          <cell r="AH731">
            <v>210.75</v>
          </cell>
          <cell r="AI731">
            <v>470.87</v>
          </cell>
          <cell r="AJ731">
            <v>66.319999999999993</v>
          </cell>
          <cell r="AP731">
            <v>8</v>
          </cell>
          <cell r="AQ731">
            <v>40</v>
          </cell>
          <cell r="AR731">
            <v>276</v>
          </cell>
          <cell r="AX731">
            <v>55.804705882352941</v>
          </cell>
        </row>
        <row r="732">
          <cell r="J732">
            <v>101</v>
          </cell>
          <cell r="M732">
            <v>1880.4</v>
          </cell>
          <cell r="O732">
            <v>6262.53</v>
          </cell>
          <cell r="Q732">
            <v>21930.959999999999</v>
          </cell>
          <cell r="S732">
            <v>1897.36</v>
          </cell>
          <cell r="T732">
            <v>706.37</v>
          </cell>
          <cell r="U732">
            <v>95.3</v>
          </cell>
          <cell r="V732">
            <v>596.16</v>
          </cell>
          <cell r="AA732">
            <v>273.51</v>
          </cell>
          <cell r="AD732">
            <v>1919</v>
          </cell>
          <cell r="AH732">
            <v>210.75</v>
          </cell>
          <cell r="AI732">
            <v>470.87</v>
          </cell>
          <cell r="AJ732">
            <v>66.319999999999993</v>
          </cell>
          <cell r="AP732">
            <v>8</v>
          </cell>
          <cell r="AQ732">
            <v>40</v>
          </cell>
          <cell r="AR732">
            <v>276</v>
          </cell>
          <cell r="AX732">
            <v>55.804705882352941</v>
          </cell>
        </row>
        <row r="733">
          <cell r="J733">
            <v>101</v>
          </cell>
          <cell r="M733">
            <v>1880.4</v>
          </cell>
          <cell r="O733">
            <v>6262.53</v>
          </cell>
          <cell r="Q733">
            <v>22089.88</v>
          </cell>
          <cell r="S733">
            <v>1897.36</v>
          </cell>
          <cell r="T733">
            <v>706.37</v>
          </cell>
          <cell r="U733">
            <v>95.3</v>
          </cell>
          <cell r="V733">
            <v>600.48</v>
          </cell>
          <cell r="X733">
            <v>27</v>
          </cell>
          <cell r="AA733">
            <v>273.51</v>
          </cell>
          <cell r="AD733">
            <v>1939</v>
          </cell>
          <cell r="AH733">
            <v>210.75</v>
          </cell>
          <cell r="AI733">
            <v>470.87</v>
          </cell>
          <cell r="AJ733">
            <v>66.319999999999993</v>
          </cell>
          <cell r="AP733">
            <v>8</v>
          </cell>
          <cell r="AQ733">
            <v>40</v>
          </cell>
          <cell r="AR733">
            <v>278</v>
          </cell>
          <cell r="AX733">
            <v>55.804705882352941</v>
          </cell>
        </row>
        <row r="734">
          <cell r="J734">
            <v>101</v>
          </cell>
          <cell r="M734">
            <v>1880.4</v>
          </cell>
          <cell r="O734">
            <v>6262.53</v>
          </cell>
          <cell r="Q734">
            <v>22900.62</v>
          </cell>
          <cell r="S734">
            <v>1897.36</v>
          </cell>
          <cell r="T734">
            <v>706.37</v>
          </cell>
          <cell r="U734">
            <v>95.3</v>
          </cell>
          <cell r="V734">
            <v>596.16</v>
          </cell>
          <cell r="AA734">
            <v>286.18</v>
          </cell>
          <cell r="AD734">
            <v>1939</v>
          </cell>
          <cell r="AH734">
            <v>210.75</v>
          </cell>
          <cell r="AI734">
            <v>470.87</v>
          </cell>
          <cell r="AJ734">
            <v>66.319999999999993</v>
          </cell>
          <cell r="AP734">
            <v>8</v>
          </cell>
          <cell r="AQ734">
            <v>40</v>
          </cell>
          <cell r="AR734">
            <v>276</v>
          </cell>
          <cell r="AX734">
            <v>55.804705882352941</v>
          </cell>
        </row>
        <row r="735">
          <cell r="J735">
            <v>101</v>
          </cell>
          <cell r="M735">
            <v>1880.4</v>
          </cell>
          <cell r="O735">
            <v>6262.53</v>
          </cell>
          <cell r="Q735">
            <v>21930.959999999999</v>
          </cell>
          <cell r="S735">
            <v>1897.36</v>
          </cell>
          <cell r="T735">
            <v>706.37</v>
          </cell>
          <cell r="U735">
            <v>95.3</v>
          </cell>
          <cell r="V735">
            <v>596.16</v>
          </cell>
          <cell r="AA735">
            <v>248.17</v>
          </cell>
          <cell r="AD735">
            <v>1894</v>
          </cell>
          <cell r="AH735">
            <v>210.75</v>
          </cell>
          <cell r="AI735">
            <v>470.87</v>
          </cell>
          <cell r="AJ735">
            <v>66.319999999999993</v>
          </cell>
          <cell r="AP735">
            <v>8</v>
          </cell>
          <cell r="AQ735">
            <v>40</v>
          </cell>
          <cell r="AR735">
            <v>276</v>
          </cell>
          <cell r="AX735">
            <v>55.804705882352941</v>
          </cell>
        </row>
        <row r="736">
          <cell r="J736">
            <v>101</v>
          </cell>
          <cell r="M736">
            <v>1880.4</v>
          </cell>
          <cell r="O736">
            <v>6262.53</v>
          </cell>
          <cell r="Q736">
            <v>21930.959999999999</v>
          </cell>
          <cell r="S736">
            <v>1890.54</v>
          </cell>
          <cell r="T736">
            <v>706.37</v>
          </cell>
          <cell r="U736">
            <v>95.3</v>
          </cell>
          <cell r="V736">
            <v>596.16</v>
          </cell>
          <cell r="X736">
            <v>54</v>
          </cell>
          <cell r="AA736">
            <v>273.51</v>
          </cell>
          <cell r="AD736">
            <v>1939</v>
          </cell>
          <cell r="AH736">
            <v>210.75</v>
          </cell>
          <cell r="AI736">
            <v>470.87</v>
          </cell>
          <cell r="AJ736">
            <v>66.319999999999993</v>
          </cell>
          <cell r="AP736">
            <v>8</v>
          </cell>
          <cell r="AQ736">
            <v>40</v>
          </cell>
          <cell r="AR736">
            <v>276</v>
          </cell>
          <cell r="AX736">
            <v>55.604117647058821</v>
          </cell>
        </row>
        <row r="737">
          <cell r="J737">
            <v>101</v>
          </cell>
          <cell r="M737">
            <v>1880.4</v>
          </cell>
          <cell r="O737">
            <v>6262.53</v>
          </cell>
          <cell r="Q737">
            <v>22656.86</v>
          </cell>
          <cell r="S737">
            <v>1900.23</v>
          </cell>
          <cell r="T737">
            <v>706.37</v>
          </cell>
          <cell r="U737">
            <v>95.3</v>
          </cell>
          <cell r="V737">
            <v>598.32000000000005</v>
          </cell>
          <cell r="X737">
            <v>27</v>
          </cell>
          <cell r="AA737">
            <v>286.18</v>
          </cell>
          <cell r="AD737">
            <v>1894</v>
          </cell>
          <cell r="AH737">
            <v>210.75</v>
          </cell>
          <cell r="AI737">
            <v>470.87</v>
          </cell>
          <cell r="AJ737">
            <v>66.319999999999993</v>
          </cell>
          <cell r="AP737">
            <v>8</v>
          </cell>
          <cell r="AQ737">
            <v>40</v>
          </cell>
          <cell r="AR737">
            <v>277</v>
          </cell>
          <cell r="AX737">
            <v>55.889117647058825</v>
          </cell>
        </row>
        <row r="738">
          <cell r="J738">
            <v>101</v>
          </cell>
          <cell r="M738">
            <v>1880.4</v>
          </cell>
          <cell r="O738">
            <v>6262.53</v>
          </cell>
          <cell r="Q738">
            <v>24908.639999999999</v>
          </cell>
          <cell r="S738">
            <v>1900.23</v>
          </cell>
          <cell r="T738">
            <v>706.37</v>
          </cell>
          <cell r="U738">
            <v>95.3</v>
          </cell>
          <cell r="V738">
            <v>615.6</v>
          </cell>
          <cell r="X738">
            <v>27</v>
          </cell>
          <cell r="AA738">
            <v>298.85000000000002</v>
          </cell>
          <cell r="AD738">
            <v>1939</v>
          </cell>
          <cell r="AH738">
            <v>210.75</v>
          </cell>
          <cell r="AI738">
            <v>470.87</v>
          </cell>
          <cell r="AJ738">
            <v>66.319999999999993</v>
          </cell>
          <cell r="AP738">
            <v>8</v>
          </cell>
          <cell r="AQ738">
            <v>40</v>
          </cell>
          <cell r="AR738">
            <v>285</v>
          </cell>
          <cell r="AX738">
            <v>55.889117647058825</v>
          </cell>
        </row>
        <row r="739">
          <cell r="J739">
            <v>101</v>
          </cell>
          <cell r="M739">
            <v>1880.4</v>
          </cell>
          <cell r="O739">
            <v>6262.53</v>
          </cell>
          <cell r="Q739">
            <v>22577.4</v>
          </cell>
          <cell r="S739">
            <v>1900.23</v>
          </cell>
          <cell r="T739">
            <v>706.37</v>
          </cell>
          <cell r="U739">
            <v>95.3</v>
          </cell>
          <cell r="V739">
            <v>596.16</v>
          </cell>
          <cell r="AA739">
            <v>286.18</v>
          </cell>
          <cell r="AD739">
            <v>1939</v>
          </cell>
          <cell r="AH739">
            <v>210.75</v>
          </cell>
          <cell r="AI739">
            <v>470.87</v>
          </cell>
          <cell r="AJ739">
            <v>66.319999999999993</v>
          </cell>
          <cell r="AP739">
            <v>8</v>
          </cell>
          <cell r="AQ739">
            <v>40</v>
          </cell>
          <cell r="AR739">
            <v>276</v>
          </cell>
          <cell r="AX739">
            <v>55.889117647058825</v>
          </cell>
        </row>
        <row r="740">
          <cell r="J740">
            <v>101</v>
          </cell>
          <cell r="M740">
            <v>1880.4</v>
          </cell>
          <cell r="O740">
            <v>6262.53</v>
          </cell>
          <cell r="Q740">
            <v>22254.18</v>
          </cell>
          <cell r="S740">
            <v>1900.23</v>
          </cell>
          <cell r="T740">
            <v>706.37</v>
          </cell>
          <cell r="U740">
            <v>95.3</v>
          </cell>
          <cell r="V740">
            <v>596.16</v>
          </cell>
          <cell r="AA740">
            <v>286.18</v>
          </cell>
          <cell r="AD740">
            <v>1939</v>
          </cell>
          <cell r="AH740">
            <v>210.75</v>
          </cell>
          <cell r="AI740">
            <v>470.87</v>
          </cell>
          <cell r="AJ740">
            <v>66.319999999999993</v>
          </cell>
          <cell r="AP740">
            <v>8</v>
          </cell>
          <cell r="AQ740">
            <v>40</v>
          </cell>
          <cell r="AR740">
            <v>276</v>
          </cell>
          <cell r="AX740">
            <v>55.889117647058825</v>
          </cell>
        </row>
        <row r="741">
          <cell r="J741">
            <v>101</v>
          </cell>
          <cell r="M741">
            <v>1880.4</v>
          </cell>
          <cell r="O741">
            <v>6262.53</v>
          </cell>
          <cell r="Q741">
            <v>22254.18</v>
          </cell>
          <cell r="S741">
            <v>1900.23</v>
          </cell>
          <cell r="T741">
            <v>706.37</v>
          </cell>
          <cell r="U741">
            <v>95.3</v>
          </cell>
          <cell r="V741">
            <v>596.16</v>
          </cell>
          <cell r="X741">
            <v>54</v>
          </cell>
          <cell r="AA741">
            <v>286.18</v>
          </cell>
          <cell r="AD741">
            <v>1939</v>
          </cell>
          <cell r="AH741">
            <v>210.75</v>
          </cell>
          <cell r="AI741">
            <v>470.87</v>
          </cell>
          <cell r="AJ741">
            <v>51.68</v>
          </cell>
          <cell r="AP741">
            <v>8</v>
          </cell>
          <cell r="AQ741">
            <v>40</v>
          </cell>
          <cell r="AR741">
            <v>276</v>
          </cell>
          <cell r="AX741">
            <v>55.889117647058825</v>
          </cell>
        </row>
        <row r="742">
          <cell r="J742">
            <v>101</v>
          </cell>
          <cell r="M742">
            <v>1880.4</v>
          </cell>
          <cell r="O742">
            <v>6262.53</v>
          </cell>
          <cell r="Q742">
            <v>21692.58</v>
          </cell>
          <cell r="S742">
            <v>1900.23</v>
          </cell>
          <cell r="T742">
            <v>706.37</v>
          </cell>
          <cell r="U742">
            <v>95.3</v>
          </cell>
          <cell r="V742">
            <v>589.67999999999995</v>
          </cell>
          <cell r="X742">
            <v>54</v>
          </cell>
          <cell r="AA742">
            <v>286.18</v>
          </cell>
          <cell r="AD742">
            <v>1939</v>
          </cell>
          <cell r="AH742">
            <v>210.75</v>
          </cell>
          <cell r="AI742">
            <v>470.87</v>
          </cell>
          <cell r="AJ742">
            <v>66.319999999999993</v>
          </cell>
          <cell r="AP742">
            <v>8</v>
          </cell>
          <cell r="AQ742">
            <v>40</v>
          </cell>
          <cell r="AR742">
            <v>273</v>
          </cell>
          <cell r="AX742">
            <v>55.889117647058825</v>
          </cell>
        </row>
        <row r="743">
          <cell r="J743">
            <v>101</v>
          </cell>
          <cell r="M743">
            <v>1880.4</v>
          </cell>
          <cell r="O743">
            <v>6262.53</v>
          </cell>
          <cell r="Q743">
            <v>21539.040000000001</v>
          </cell>
          <cell r="S743">
            <v>1900.23</v>
          </cell>
          <cell r="T743">
            <v>706.37</v>
          </cell>
          <cell r="U743">
            <v>95.3</v>
          </cell>
          <cell r="V743">
            <v>576.72</v>
          </cell>
          <cell r="X743">
            <v>27</v>
          </cell>
          <cell r="AA743">
            <v>286.18</v>
          </cell>
          <cell r="AD743">
            <v>1939</v>
          </cell>
          <cell r="AH743">
            <v>210.75</v>
          </cell>
          <cell r="AI743">
            <v>470.87</v>
          </cell>
          <cell r="AJ743">
            <v>66.319999999999993</v>
          </cell>
          <cell r="AP743">
            <v>8</v>
          </cell>
          <cell r="AQ743">
            <v>40</v>
          </cell>
          <cell r="AR743">
            <v>267</v>
          </cell>
          <cell r="AX743">
            <v>55.889117647058825</v>
          </cell>
        </row>
        <row r="744">
          <cell r="J744">
            <v>101</v>
          </cell>
          <cell r="M744">
            <v>1880.4</v>
          </cell>
          <cell r="O744">
            <v>5377.8</v>
          </cell>
          <cell r="Q744">
            <v>20977.439999999999</v>
          </cell>
          <cell r="S744">
            <v>1900.23</v>
          </cell>
          <cell r="T744">
            <v>706.37</v>
          </cell>
          <cell r="U744">
            <v>95.3</v>
          </cell>
          <cell r="V744">
            <v>570.24</v>
          </cell>
          <cell r="X744">
            <v>27</v>
          </cell>
          <cell r="AA744">
            <v>286.18</v>
          </cell>
          <cell r="AD744">
            <v>1939</v>
          </cell>
          <cell r="AH744">
            <v>210.75</v>
          </cell>
          <cell r="AI744">
            <v>413.23</v>
          </cell>
          <cell r="AJ744">
            <v>66.319999999999993</v>
          </cell>
          <cell r="AP744">
            <v>8</v>
          </cell>
          <cell r="AQ744">
            <v>33</v>
          </cell>
          <cell r="AR744">
            <v>264</v>
          </cell>
          <cell r="AX744">
            <v>55.889117647058825</v>
          </cell>
        </row>
        <row r="745">
          <cell r="J745">
            <v>101</v>
          </cell>
          <cell r="M745">
            <v>1775.47</v>
          </cell>
          <cell r="O745">
            <v>4680.8599999999997</v>
          </cell>
          <cell r="Q745">
            <v>16686.599999999999</v>
          </cell>
          <cell r="S745">
            <v>1900.23</v>
          </cell>
          <cell r="T745">
            <v>676.37</v>
          </cell>
          <cell r="U745">
            <v>95.3</v>
          </cell>
          <cell r="V745">
            <v>453.6</v>
          </cell>
          <cell r="AA745">
            <v>289.60000000000002</v>
          </cell>
          <cell r="AD745">
            <v>1939</v>
          </cell>
          <cell r="AH745">
            <v>210.75</v>
          </cell>
          <cell r="AI745">
            <v>345.22</v>
          </cell>
          <cell r="AJ745">
            <v>60.72</v>
          </cell>
          <cell r="AP745">
            <v>7</v>
          </cell>
          <cell r="AQ745">
            <v>28</v>
          </cell>
          <cell r="AR745">
            <v>210</v>
          </cell>
          <cell r="AX745">
            <v>55.889117647058825</v>
          </cell>
        </row>
        <row r="746">
          <cell r="J746">
            <v>101</v>
          </cell>
          <cell r="M746">
            <v>1161.78</v>
          </cell>
          <cell r="O746">
            <v>6254.53</v>
          </cell>
          <cell r="Q746">
            <v>18752.560000000001</v>
          </cell>
          <cell r="S746">
            <v>1900.23</v>
          </cell>
          <cell r="T746">
            <v>442.53</v>
          </cell>
          <cell r="U746">
            <v>95.3</v>
          </cell>
          <cell r="V746">
            <v>509.76</v>
          </cell>
          <cell r="X746">
            <v>27</v>
          </cell>
          <cell r="AA746">
            <v>251.59</v>
          </cell>
          <cell r="AD746">
            <v>1939</v>
          </cell>
          <cell r="AH746">
            <v>123.23</v>
          </cell>
          <cell r="AI746">
            <v>470.87</v>
          </cell>
          <cell r="AJ746">
            <v>60.72</v>
          </cell>
          <cell r="AP746">
            <v>4</v>
          </cell>
          <cell r="AQ746">
            <v>39</v>
          </cell>
          <cell r="AR746">
            <v>236</v>
          </cell>
          <cell r="AX746">
            <v>55.889117647058825</v>
          </cell>
        </row>
        <row r="747">
          <cell r="J747">
            <v>131</v>
          </cell>
          <cell r="M747">
            <v>2450.4499999999998</v>
          </cell>
          <cell r="O747">
            <v>4708.95</v>
          </cell>
          <cell r="Q747">
            <v>15733.08</v>
          </cell>
          <cell r="S747">
            <v>1905.59</v>
          </cell>
          <cell r="T747">
            <v>887.21</v>
          </cell>
          <cell r="U747">
            <v>116.9</v>
          </cell>
          <cell r="V747">
            <v>449.28</v>
          </cell>
          <cell r="X747">
            <v>54</v>
          </cell>
          <cell r="AA747">
            <v>215.01</v>
          </cell>
          <cell r="AD747">
            <v>1739</v>
          </cell>
          <cell r="AH747">
            <v>246.03</v>
          </cell>
          <cell r="AI747">
            <v>345.22</v>
          </cell>
          <cell r="AJ747">
            <v>46.08</v>
          </cell>
          <cell r="AP747">
            <v>12</v>
          </cell>
          <cell r="AQ747">
            <v>28</v>
          </cell>
          <cell r="AR747">
            <v>198</v>
          </cell>
          <cell r="AX747">
            <v>56.046764705882353</v>
          </cell>
        </row>
        <row r="748">
          <cell r="J748">
            <v>131</v>
          </cell>
          <cell r="M748">
            <v>2450.4499999999998</v>
          </cell>
          <cell r="O748">
            <v>5156.07</v>
          </cell>
          <cell r="Q748">
            <v>19547.16</v>
          </cell>
          <cell r="S748">
            <v>1905.59</v>
          </cell>
          <cell r="T748">
            <v>887.21</v>
          </cell>
          <cell r="U748">
            <v>116.9</v>
          </cell>
          <cell r="V748">
            <v>552.96</v>
          </cell>
          <cell r="AA748">
            <v>224.26</v>
          </cell>
          <cell r="AD748">
            <v>1739</v>
          </cell>
          <cell r="AH748">
            <v>246.03</v>
          </cell>
          <cell r="AI748">
            <v>403.98</v>
          </cell>
          <cell r="AJ748">
            <v>51.68</v>
          </cell>
          <cell r="AP748">
            <v>12</v>
          </cell>
          <cell r="AQ748">
            <v>32</v>
          </cell>
          <cell r="AR748">
            <v>246</v>
          </cell>
          <cell r="AX748">
            <v>56.046764705882353</v>
          </cell>
        </row>
        <row r="749">
          <cell r="J749">
            <v>131</v>
          </cell>
          <cell r="M749">
            <v>2409.16</v>
          </cell>
          <cell r="O749">
            <v>5156.07</v>
          </cell>
          <cell r="Q749">
            <v>19229.32</v>
          </cell>
          <cell r="S749">
            <v>1905.59</v>
          </cell>
          <cell r="T749">
            <v>887.21</v>
          </cell>
          <cell r="U749">
            <v>116.9</v>
          </cell>
          <cell r="V749">
            <v>544.32000000000005</v>
          </cell>
          <cell r="X749">
            <v>81</v>
          </cell>
          <cell r="AA749">
            <v>224.26</v>
          </cell>
          <cell r="AD749">
            <v>1759</v>
          </cell>
          <cell r="AH749">
            <v>246.03</v>
          </cell>
          <cell r="AI749">
            <v>403.98</v>
          </cell>
          <cell r="AJ749">
            <v>51.68</v>
          </cell>
          <cell r="AP749">
            <v>11</v>
          </cell>
          <cell r="AQ749">
            <v>32</v>
          </cell>
          <cell r="AR749">
            <v>242</v>
          </cell>
          <cell r="AX749">
            <v>56.046764705882353</v>
          </cell>
        </row>
        <row r="750">
          <cell r="J750">
            <v>131</v>
          </cell>
          <cell r="M750">
            <v>2450.4499999999998</v>
          </cell>
          <cell r="O750">
            <v>5156.07</v>
          </cell>
          <cell r="Q750">
            <v>19547.16</v>
          </cell>
          <cell r="S750">
            <v>1905.59</v>
          </cell>
          <cell r="T750">
            <v>887.21</v>
          </cell>
          <cell r="U750">
            <v>116.9</v>
          </cell>
          <cell r="V750">
            <v>552.96</v>
          </cell>
          <cell r="X750">
            <v>27</v>
          </cell>
          <cell r="AA750">
            <v>224.26</v>
          </cell>
          <cell r="AD750">
            <v>1739</v>
          </cell>
          <cell r="AH750">
            <v>246.03</v>
          </cell>
          <cell r="AI750">
            <v>403.98</v>
          </cell>
          <cell r="AJ750">
            <v>51.68</v>
          </cell>
          <cell r="AP750">
            <v>12</v>
          </cell>
          <cell r="AQ750">
            <v>32</v>
          </cell>
          <cell r="AR750">
            <v>246</v>
          </cell>
          <cell r="AX750">
            <v>56.046764705882353</v>
          </cell>
        </row>
        <row r="751">
          <cell r="J751">
            <v>131</v>
          </cell>
          <cell r="M751">
            <v>2450.4499999999998</v>
          </cell>
          <cell r="O751">
            <v>5156.07</v>
          </cell>
          <cell r="Q751">
            <v>19870.38</v>
          </cell>
          <cell r="S751">
            <v>1905.59</v>
          </cell>
          <cell r="T751">
            <v>887.21</v>
          </cell>
          <cell r="U751">
            <v>116.9</v>
          </cell>
          <cell r="V751">
            <v>552.96</v>
          </cell>
          <cell r="X751">
            <v>54</v>
          </cell>
          <cell r="AA751">
            <v>224.26</v>
          </cell>
          <cell r="AD751">
            <v>1759</v>
          </cell>
          <cell r="AH751">
            <v>246.03</v>
          </cell>
          <cell r="AI751">
            <v>403.98</v>
          </cell>
          <cell r="AJ751">
            <v>51.68</v>
          </cell>
          <cell r="AP751">
            <v>12</v>
          </cell>
          <cell r="AQ751">
            <v>32</v>
          </cell>
          <cell r="AR751">
            <v>246</v>
          </cell>
          <cell r="AX751">
            <v>56.046764705882353</v>
          </cell>
        </row>
        <row r="752">
          <cell r="J752">
            <v>131</v>
          </cell>
          <cell r="M752">
            <v>2450.4499999999998</v>
          </cell>
          <cell r="O752">
            <v>5156.07</v>
          </cell>
          <cell r="Q752">
            <v>18990.939999999999</v>
          </cell>
          <cell r="S752">
            <v>2031.96</v>
          </cell>
          <cell r="T752">
            <v>887.21</v>
          </cell>
          <cell r="U752">
            <v>116.9</v>
          </cell>
          <cell r="V752">
            <v>537.84</v>
          </cell>
          <cell r="X752">
            <v>27</v>
          </cell>
          <cell r="AA752">
            <v>350.96</v>
          </cell>
          <cell r="AD752">
            <v>1739</v>
          </cell>
          <cell r="AH752">
            <v>246.03</v>
          </cell>
          <cell r="AI752">
            <v>403.98</v>
          </cell>
          <cell r="AJ752">
            <v>46.08</v>
          </cell>
          <cell r="AP752">
            <v>12</v>
          </cell>
          <cell r="AQ752">
            <v>32</v>
          </cell>
          <cell r="AR752">
            <v>239</v>
          </cell>
          <cell r="AX752">
            <v>56.443333333333335</v>
          </cell>
        </row>
        <row r="753">
          <cell r="J753">
            <v>131</v>
          </cell>
          <cell r="M753">
            <v>2450.4499999999998</v>
          </cell>
          <cell r="O753">
            <v>5156.07</v>
          </cell>
          <cell r="Q753">
            <v>19547.16</v>
          </cell>
          <cell r="S753">
            <v>1905.59</v>
          </cell>
          <cell r="T753">
            <v>887.21</v>
          </cell>
          <cell r="U753">
            <v>116.9</v>
          </cell>
          <cell r="V753">
            <v>552.96</v>
          </cell>
          <cell r="X753">
            <v>27</v>
          </cell>
          <cell r="AA753">
            <v>224.26</v>
          </cell>
          <cell r="AD753">
            <v>1739</v>
          </cell>
          <cell r="AH753">
            <v>246.03</v>
          </cell>
          <cell r="AI753">
            <v>403.98</v>
          </cell>
          <cell r="AJ753">
            <v>51.68</v>
          </cell>
          <cell r="AP753">
            <v>12</v>
          </cell>
          <cell r="AQ753">
            <v>32</v>
          </cell>
          <cell r="AR753">
            <v>246</v>
          </cell>
          <cell r="AX753">
            <v>56.046764705882353</v>
          </cell>
        </row>
        <row r="754">
          <cell r="J754">
            <v>131</v>
          </cell>
          <cell r="M754">
            <v>2450.4499999999998</v>
          </cell>
          <cell r="O754">
            <v>5156.07</v>
          </cell>
          <cell r="Q754">
            <v>19547.16</v>
          </cell>
          <cell r="S754">
            <v>1891.45</v>
          </cell>
          <cell r="T754">
            <v>876.41</v>
          </cell>
          <cell r="U754">
            <v>95.3</v>
          </cell>
          <cell r="V754">
            <v>531.36</v>
          </cell>
          <cell r="AA754">
            <v>224.26</v>
          </cell>
          <cell r="AD754">
            <v>1694</v>
          </cell>
          <cell r="AH754">
            <v>246.03</v>
          </cell>
          <cell r="AI754">
            <v>403.98</v>
          </cell>
          <cell r="AJ754">
            <v>51.68</v>
          </cell>
          <cell r="AP754">
            <v>12</v>
          </cell>
          <cell r="AQ754">
            <v>32</v>
          </cell>
          <cell r="AR754">
            <v>246</v>
          </cell>
          <cell r="AX754">
            <v>55.630882352941178</v>
          </cell>
        </row>
        <row r="755">
          <cell r="J755">
            <v>131</v>
          </cell>
          <cell r="M755">
            <v>2450.4499999999998</v>
          </cell>
          <cell r="O755">
            <v>5156.07</v>
          </cell>
          <cell r="Q755">
            <v>19547.16</v>
          </cell>
          <cell r="S755">
            <v>1891.45</v>
          </cell>
          <cell r="T755">
            <v>876.41</v>
          </cell>
          <cell r="U755">
            <v>95.3</v>
          </cell>
          <cell r="V755">
            <v>531.36</v>
          </cell>
          <cell r="X755">
            <v>81</v>
          </cell>
          <cell r="AA755">
            <v>211.59</v>
          </cell>
          <cell r="AD755">
            <v>1714</v>
          </cell>
          <cell r="AH755">
            <v>246.03</v>
          </cell>
          <cell r="AI755">
            <v>403.98</v>
          </cell>
          <cell r="AJ755">
            <v>51.68</v>
          </cell>
          <cell r="AP755">
            <v>12</v>
          </cell>
          <cell r="AQ755">
            <v>32</v>
          </cell>
          <cell r="AR755">
            <v>246</v>
          </cell>
          <cell r="AX755">
            <v>55.630882352941178</v>
          </cell>
        </row>
        <row r="756">
          <cell r="J756">
            <v>131</v>
          </cell>
          <cell r="M756">
            <v>2450.4499999999998</v>
          </cell>
          <cell r="O756">
            <v>5156.07</v>
          </cell>
          <cell r="Q756">
            <v>19547.16</v>
          </cell>
          <cell r="S756">
            <v>1891.45</v>
          </cell>
          <cell r="T756">
            <v>876.41</v>
          </cell>
          <cell r="U756">
            <v>95.3</v>
          </cell>
          <cell r="V756">
            <v>531.36</v>
          </cell>
          <cell r="AA756">
            <v>211.59</v>
          </cell>
          <cell r="AD756">
            <v>1694</v>
          </cell>
          <cell r="AH756">
            <v>246.03</v>
          </cell>
          <cell r="AI756">
            <v>403.98</v>
          </cell>
          <cell r="AJ756">
            <v>51.68</v>
          </cell>
          <cell r="AP756">
            <v>12</v>
          </cell>
          <cell r="AQ756">
            <v>32</v>
          </cell>
          <cell r="AR756">
            <v>246</v>
          </cell>
          <cell r="AX756">
            <v>55.630882352941178</v>
          </cell>
        </row>
        <row r="757">
          <cell r="J757">
            <v>131</v>
          </cell>
          <cell r="M757">
            <v>2450.4499999999998</v>
          </cell>
          <cell r="O757">
            <v>5156.07</v>
          </cell>
          <cell r="Q757">
            <v>19547.16</v>
          </cell>
          <cell r="S757">
            <v>1889.31</v>
          </cell>
          <cell r="T757">
            <v>876.41</v>
          </cell>
          <cell r="U757">
            <v>95.3</v>
          </cell>
          <cell r="V757">
            <v>531.36</v>
          </cell>
          <cell r="X757">
            <v>27</v>
          </cell>
          <cell r="AA757">
            <v>376.3</v>
          </cell>
          <cell r="AD757">
            <v>1739</v>
          </cell>
          <cell r="AH757">
            <v>246.03</v>
          </cell>
          <cell r="AI757">
            <v>403.98</v>
          </cell>
          <cell r="AJ757">
            <v>51.68</v>
          </cell>
          <cell r="AP757">
            <v>12</v>
          </cell>
          <cell r="AQ757">
            <v>32</v>
          </cell>
          <cell r="AR757">
            <v>246</v>
          </cell>
          <cell r="AX757">
            <v>55.567941176470583</v>
          </cell>
        </row>
        <row r="758">
          <cell r="J758">
            <v>131</v>
          </cell>
          <cell r="M758">
            <v>2450.4499999999998</v>
          </cell>
          <cell r="O758">
            <v>5156.07</v>
          </cell>
          <cell r="Q758">
            <v>19547.16</v>
          </cell>
          <cell r="S758">
            <v>1889.31</v>
          </cell>
          <cell r="T758">
            <v>876.41</v>
          </cell>
          <cell r="U758">
            <v>95.3</v>
          </cell>
          <cell r="V758">
            <v>531.36</v>
          </cell>
          <cell r="X758">
            <v>27</v>
          </cell>
          <cell r="AA758">
            <v>211.59</v>
          </cell>
          <cell r="AD758">
            <v>1739</v>
          </cell>
          <cell r="AH758">
            <v>246.03</v>
          </cell>
          <cell r="AI758">
            <v>403.98</v>
          </cell>
          <cell r="AJ758">
            <v>51.68</v>
          </cell>
          <cell r="AP758">
            <v>12</v>
          </cell>
          <cell r="AQ758">
            <v>32</v>
          </cell>
          <cell r="AR758">
            <v>246</v>
          </cell>
          <cell r="AX758">
            <v>55.567941176470583</v>
          </cell>
        </row>
        <row r="759">
          <cell r="J759">
            <v>131</v>
          </cell>
          <cell r="M759">
            <v>2450.4499999999998</v>
          </cell>
          <cell r="O759">
            <v>5156.07</v>
          </cell>
          <cell r="Q759">
            <v>19870.38</v>
          </cell>
          <cell r="S759">
            <v>1889.31</v>
          </cell>
          <cell r="T759">
            <v>876.41</v>
          </cell>
          <cell r="U759">
            <v>95.3</v>
          </cell>
          <cell r="V759">
            <v>531.36</v>
          </cell>
          <cell r="AA759">
            <v>224.26</v>
          </cell>
          <cell r="AD759">
            <v>1739</v>
          </cell>
          <cell r="AH759">
            <v>246.03</v>
          </cell>
          <cell r="AI759">
            <v>403.98</v>
          </cell>
          <cell r="AJ759">
            <v>51.68</v>
          </cell>
          <cell r="AP759">
            <v>12</v>
          </cell>
          <cell r="AQ759">
            <v>32</v>
          </cell>
          <cell r="AR759">
            <v>246</v>
          </cell>
          <cell r="AX759">
            <v>55.567941176470583</v>
          </cell>
        </row>
        <row r="760">
          <cell r="J760">
            <v>131</v>
          </cell>
          <cell r="M760">
            <v>2450.4499999999998</v>
          </cell>
          <cell r="O760">
            <v>5156.07</v>
          </cell>
          <cell r="Q760">
            <v>19547.16</v>
          </cell>
          <cell r="S760">
            <v>1889.31</v>
          </cell>
          <cell r="T760">
            <v>876.41</v>
          </cell>
          <cell r="U760">
            <v>95.3</v>
          </cell>
          <cell r="V760">
            <v>531.36</v>
          </cell>
          <cell r="AA760">
            <v>224.26</v>
          </cell>
          <cell r="AD760">
            <v>1759</v>
          </cell>
          <cell r="AH760">
            <v>246.03</v>
          </cell>
          <cell r="AI760">
            <v>403.98</v>
          </cell>
          <cell r="AJ760">
            <v>51.68</v>
          </cell>
          <cell r="AP760">
            <v>12</v>
          </cell>
          <cell r="AQ760">
            <v>32</v>
          </cell>
          <cell r="AR760">
            <v>246</v>
          </cell>
          <cell r="AX760">
            <v>55.567941176470583</v>
          </cell>
        </row>
        <row r="761">
          <cell r="J761">
            <v>131</v>
          </cell>
          <cell r="M761">
            <v>2450.4499999999998</v>
          </cell>
          <cell r="O761">
            <v>5156.07</v>
          </cell>
          <cell r="Q761">
            <v>21809.7</v>
          </cell>
          <cell r="S761">
            <v>1897.36</v>
          </cell>
          <cell r="T761">
            <v>876.41</v>
          </cell>
          <cell r="U761">
            <v>95.3</v>
          </cell>
          <cell r="V761">
            <v>531.36</v>
          </cell>
          <cell r="AA761">
            <v>236.93</v>
          </cell>
          <cell r="AD761">
            <v>1714</v>
          </cell>
          <cell r="AH761">
            <v>246.03</v>
          </cell>
          <cell r="AI761">
            <v>403.98</v>
          </cell>
          <cell r="AJ761">
            <v>51.68</v>
          </cell>
          <cell r="AP761">
            <v>12</v>
          </cell>
          <cell r="AQ761">
            <v>32</v>
          </cell>
          <cell r="AR761">
            <v>246</v>
          </cell>
          <cell r="AX761">
            <v>55.804705882352941</v>
          </cell>
        </row>
        <row r="762">
          <cell r="J762">
            <v>131</v>
          </cell>
          <cell r="M762">
            <v>2450.4499999999998</v>
          </cell>
          <cell r="O762">
            <v>5156.07</v>
          </cell>
          <cell r="Q762">
            <v>19547.16</v>
          </cell>
          <cell r="S762">
            <v>1897.36</v>
          </cell>
          <cell r="T762">
            <v>876.41</v>
          </cell>
          <cell r="U762">
            <v>95.3</v>
          </cell>
          <cell r="V762">
            <v>531.36</v>
          </cell>
          <cell r="AA762">
            <v>224.26</v>
          </cell>
          <cell r="AD762">
            <v>1759</v>
          </cell>
          <cell r="AH762">
            <v>246.03</v>
          </cell>
          <cell r="AI762">
            <v>403.98</v>
          </cell>
          <cell r="AJ762">
            <v>51.68</v>
          </cell>
          <cell r="AP762">
            <v>12</v>
          </cell>
          <cell r="AQ762">
            <v>32</v>
          </cell>
          <cell r="AR762">
            <v>246</v>
          </cell>
          <cell r="AX762">
            <v>55.804705882352941</v>
          </cell>
        </row>
        <row r="763">
          <cell r="J763">
            <v>131</v>
          </cell>
          <cell r="M763">
            <v>2450.4499999999998</v>
          </cell>
          <cell r="O763">
            <v>5156.07</v>
          </cell>
          <cell r="Q763">
            <v>19547.16</v>
          </cell>
          <cell r="S763">
            <v>1897.36</v>
          </cell>
          <cell r="T763">
            <v>876.41</v>
          </cell>
          <cell r="U763">
            <v>95.3</v>
          </cell>
          <cell r="V763">
            <v>531.36</v>
          </cell>
          <cell r="X763">
            <v>27</v>
          </cell>
          <cell r="AA763">
            <v>211.59</v>
          </cell>
          <cell r="AD763">
            <v>1739</v>
          </cell>
          <cell r="AH763">
            <v>246.03</v>
          </cell>
          <cell r="AI763">
            <v>403.98</v>
          </cell>
          <cell r="AJ763">
            <v>51.68</v>
          </cell>
          <cell r="AP763">
            <v>12</v>
          </cell>
          <cell r="AQ763">
            <v>32</v>
          </cell>
          <cell r="AR763">
            <v>246</v>
          </cell>
          <cell r="AX763">
            <v>55.804705882352941</v>
          </cell>
        </row>
        <row r="764">
          <cell r="J764">
            <v>131</v>
          </cell>
          <cell r="M764">
            <v>2450.4499999999998</v>
          </cell>
          <cell r="O764">
            <v>5156.07</v>
          </cell>
          <cell r="Q764">
            <v>19547.16</v>
          </cell>
          <cell r="S764">
            <v>1897.36</v>
          </cell>
          <cell r="T764">
            <v>876.41</v>
          </cell>
          <cell r="U764">
            <v>95.3</v>
          </cell>
          <cell r="V764">
            <v>531.36</v>
          </cell>
          <cell r="X764">
            <v>54</v>
          </cell>
          <cell r="AA764">
            <v>224.26</v>
          </cell>
          <cell r="AD764">
            <v>1759</v>
          </cell>
          <cell r="AH764">
            <v>246.03</v>
          </cell>
          <cell r="AI764">
            <v>403.98</v>
          </cell>
          <cell r="AJ764">
            <v>51.68</v>
          </cell>
          <cell r="AP764">
            <v>12</v>
          </cell>
          <cell r="AQ764">
            <v>32</v>
          </cell>
          <cell r="AR764">
            <v>246</v>
          </cell>
          <cell r="AX764">
            <v>55.804705882352941</v>
          </cell>
        </row>
        <row r="765">
          <cell r="J765">
            <v>131</v>
          </cell>
          <cell r="M765">
            <v>2450.4499999999998</v>
          </cell>
          <cell r="O765">
            <v>5156.07</v>
          </cell>
          <cell r="Q765">
            <v>19547.16</v>
          </cell>
          <cell r="S765">
            <v>1897.36</v>
          </cell>
          <cell r="T765">
            <v>876.41</v>
          </cell>
          <cell r="U765">
            <v>95.3</v>
          </cell>
          <cell r="V765">
            <v>531.36</v>
          </cell>
          <cell r="AA765">
            <v>236.93</v>
          </cell>
          <cell r="AD765">
            <v>1759</v>
          </cell>
          <cell r="AH765">
            <v>246.03</v>
          </cell>
          <cell r="AI765">
            <v>403.98</v>
          </cell>
          <cell r="AJ765">
            <v>51.68</v>
          </cell>
          <cell r="AP765">
            <v>12</v>
          </cell>
          <cell r="AQ765">
            <v>32</v>
          </cell>
          <cell r="AR765">
            <v>246</v>
          </cell>
          <cell r="AX765">
            <v>55.804705882352941</v>
          </cell>
        </row>
        <row r="766">
          <cell r="J766">
            <v>131</v>
          </cell>
          <cell r="M766">
            <v>2450.4499999999998</v>
          </cell>
          <cell r="O766">
            <v>5156.07</v>
          </cell>
          <cell r="Q766">
            <v>19547.16</v>
          </cell>
          <cell r="S766">
            <v>1897.36</v>
          </cell>
          <cell r="T766">
            <v>876.41</v>
          </cell>
          <cell r="U766">
            <v>95.3</v>
          </cell>
          <cell r="V766">
            <v>531.36</v>
          </cell>
          <cell r="AA766">
            <v>287.61</v>
          </cell>
          <cell r="AD766">
            <v>1739</v>
          </cell>
          <cell r="AH766">
            <v>246.03</v>
          </cell>
          <cell r="AI766">
            <v>403.98</v>
          </cell>
          <cell r="AJ766">
            <v>51.68</v>
          </cell>
          <cell r="AP766">
            <v>12</v>
          </cell>
          <cell r="AQ766">
            <v>32</v>
          </cell>
          <cell r="AR766">
            <v>246</v>
          </cell>
          <cell r="AX766">
            <v>55.804705882352941</v>
          </cell>
        </row>
        <row r="767">
          <cell r="J767">
            <v>131</v>
          </cell>
          <cell r="M767">
            <v>2450.4499999999998</v>
          </cell>
          <cell r="O767">
            <v>5156.07</v>
          </cell>
          <cell r="Q767">
            <v>20273.060000000001</v>
          </cell>
          <cell r="S767">
            <v>1890.54</v>
          </cell>
          <cell r="T767">
            <v>876.41</v>
          </cell>
          <cell r="U767">
            <v>95.3</v>
          </cell>
          <cell r="V767">
            <v>533.52</v>
          </cell>
          <cell r="X767">
            <v>27</v>
          </cell>
          <cell r="AA767">
            <v>236.93</v>
          </cell>
          <cell r="AD767">
            <v>1739</v>
          </cell>
          <cell r="AH767">
            <v>246.03</v>
          </cell>
          <cell r="AI767">
            <v>403.98</v>
          </cell>
          <cell r="AJ767">
            <v>51.68</v>
          </cell>
          <cell r="AP767">
            <v>12</v>
          </cell>
          <cell r="AQ767">
            <v>32</v>
          </cell>
          <cell r="AR767">
            <v>247</v>
          </cell>
          <cell r="AX767">
            <v>55.604117647058821</v>
          </cell>
        </row>
        <row r="768">
          <cell r="J768">
            <v>131</v>
          </cell>
          <cell r="M768">
            <v>2450.4499999999998</v>
          </cell>
          <cell r="O768">
            <v>5156.07</v>
          </cell>
          <cell r="Q768">
            <v>21163.26</v>
          </cell>
          <cell r="S768">
            <v>1900.23</v>
          </cell>
          <cell r="T768">
            <v>876.41</v>
          </cell>
          <cell r="U768">
            <v>95.3</v>
          </cell>
          <cell r="V768">
            <v>531.36</v>
          </cell>
          <cell r="X768">
            <v>81</v>
          </cell>
          <cell r="AA768">
            <v>363.63</v>
          </cell>
          <cell r="AD768">
            <v>1739</v>
          </cell>
          <cell r="AH768">
            <v>246.03</v>
          </cell>
          <cell r="AI768">
            <v>403.98</v>
          </cell>
          <cell r="AJ768">
            <v>51.68</v>
          </cell>
          <cell r="AP768">
            <v>12</v>
          </cell>
          <cell r="AQ768">
            <v>32</v>
          </cell>
          <cell r="AR768">
            <v>246</v>
          </cell>
          <cell r="AX768">
            <v>55.889117647058825</v>
          </cell>
        </row>
        <row r="769">
          <cell r="J769">
            <v>131</v>
          </cell>
          <cell r="M769">
            <v>2450.4499999999998</v>
          </cell>
          <cell r="O769">
            <v>5156.07</v>
          </cell>
          <cell r="Q769">
            <v>19547.16</v>
          </cell>
          <cell r="S769">
            <v>1900.23</v>
          </cell>
          <cell r="T769">
            <v>876.41</v>
          </cell>
          <cell r="U769">
            <v>95.3</v>
          </cell>
          <cell r="V769">
            <v>531.36</v>
          </cell>
          <cell r="AA769">
            <v>236.93</v>
          </cell>
          <cell r="AD769">
            <v>1739</v>
          </cell>
          <cell r="AH769">
            <v>246.03</v>
          </cell>
          <cell r="AI769">
            <v>403.98</v>
          </cell>
          <cell r="AJ769">
            <v>51.68</v>
          </cell>
          <cell r="AP769">
            <v>12</v>
          </cell>
          <cell r="AQ769">
            <v>32</v>
          </cell>
          <cell r="AR769">
            <v>246</v>
          </cell>
          <cell r="AX769">
            <v>55.889117647058825</v>
          </cell>
        </row>
        <row r="770">
          <cell r="J770">
            <v>131</v>
          </cell>
          <cell r="M770">
            <v>2450.4499999999998</v>
          </cell>
          <cell r="O770">
            <v>5156.07</v>
          </cell>
          <cell r="Q770">
            <v>19547.16</v>
          </cell>
          <cell r="S770">
            <v>1900.23</v>
          </cell>
          <cell r="T770">
            <v>876.41</v>
          </cell>
          <cell r="U770">
            <v>95.3</v>
          </cell>
          <cell r="V770">
            <v>531.36</v>
          </cell>
          <cell r="AA770">
            <v>211.59</v>
          </cell>
          <cell r="AD770">
            <v>1759</v>
          </cell>
          <cell r="AH770">
            <v>246.03</v>
          </cell>
          <cell r="AI770">
            <v>403.98</v>
          </cell>
          <cell r="AJ770">
            <v>51.68</v>
          </cell>
          <cell r="AP770">
            <v>12</v>
          </cell>
          <cell r="AQ770">
            <v>32</v>
          </cell>
          <cell r="AR770">
            <v>246</v>
          </cell>
          <cell r="AX770">
            <v>55.889117647058825</v>
          </cell>
        </row>
        <row r="771">
          <cell r="J771">
            <v>131</v>
          </cell>
          <cell r="M771">
            <v>2450.4499999999998</v>
          </cell>
          <cell r="O771">
            <v>5156.07</v>
          </cell>
          <cell r="Q771">
            <v>19547.16</v>
          </cell>
          <cell r="S771">
            <v>1900.23</v>
          </cell>
          <cell r="T771">
            <v>876.41</v>
          </cell>
          <cell r="U771">
            <v>95.3</v>
          </cell>
          <cell r="V771">
            <v>531.36</v>
          </cell>
          <cell r="AA771">
            <v>236.93</v>
          </cell>
          <cell r="AD771">
            <v>1739</v>
          </cell>
          <cell r="AH771">
            <v>246.03</v>
          </cell>
          <cell r="AI771">
            <v>403.98</v>
          </cell>
          <cell r="AJ771">
            <v>51.68</v>
          </cell>
          <cell r="AP771">
            <v>12</v>
          </cell>
          <cell r="AQ771">
            <v>32</v>
          </cell>
          <cell r="AR771">
            <v>246</v>
          </cell>
          <cell r="AX771">
            <v>55.889117647058825</v>
          </cell>
        </row>
        <row r="772">
          <cell r="J772">
            <v>131</v>
          </cell>
          <cell r="M772">
            <v>2450.4499999999998</v>
          </cell>
          <cell r="O772">
            <v>5156.07</v>
          </cell>
          <cell r="Q772">
            <v>18752.560000000001</v>
          </cell>
          <cell r="S772">
            <v>1900.23</v>
          </cell>
          <cell r="T772">
            <v>876.41</v>
          </cell>
          <cell r="U772">
            <v>95.3</v>
          </cell>
          <cell r="V772">
            <v>509.76</v>
          </cell>
          <cell r="X772">
            <v>81</v>
          </cell>
          <cell r="AA772">
            <v>439.65</v>
          </cell>
          <cell r="AD772">
            <v>1739</v>
          </cell>
          <cell r="AH772">
            <v>246.03</v>
          </cell>
          <cell r="AI772">
            <v>403.98</v>
          </cell>
          <cell r="AJ772">
            <v>46.08</v>
          </cell>
          <cell r="AP772">
            <v>12</v>
          </cell>
          <cell r="AQ772">
            <v>32</v>
          </cell>
          <cell r="AR772">
            <v>236</v>
          </cell>
          <cell r="AX772">
            <v>55.889117647058825</v>
          </cell>
        </row>
        <row r="773">
          <cell r="J773">
            <v>131</v>
          </cell>
          <cell r="M773">
            <v>2075.9699999999998</v>
          </cell>
          <cell r="O773">
            <v>5156.07</v>
          </cell>
          <cell r="Q773">
            <v>19547.16</v>
          </cell>
          <cell r="S773">
            <v>1900.23</v>
          </cell>
          <cell r="T773">
            <v>876.41</v>
          </cell>
          <cell r="U773">
            <v>95.3</v>
          </cell>
          <cell r="V773">
            <v>531.36</v>
          </cell>
          <cell r="X773">
            <v>27</v>
          </cell>
          <cell r="AA773">
            <v>236.93</v>
          </cell>
          <cell r="AD773">
            <v>1739</v>
          </cell>
          <cell r="AH773">
            <v>246.03</v>
          </cell>
          <cell r="AI773">
            <v>403.98</v>
          </cell>
          <cell r="AJ773">
            <v>51.68</v>
          </cell>
          <cell r="AP773">
            <v>10</v>
          </cell>
          <cell r="AQ773">
            <v>32</v>
          </cell>
          <cell r="AR773">
            <v>246</v>
          </cell>
          <cell r="AX773">
            <v>55.889117647058825</v>
          </cell>
        </row>
        <row r="774">
          <cell r="J774">
            <v>131</v>
          </cell>
          <cell r="M774">
            <v>2075.9699999999998</v>
          </cell>
          <cell r="O774">
            <v>4085.78</v>
          </cell>
          <cell r="Q774">
            <v>19547.16</v>
          </cell>
          <cell r="S774">
            <v>1900.23</v>
          </cell>
          <cell r="T774">
            <v>876.41</v>
          </cell>
          <cell r="U774">
            <v>95.3</v>
          </cell>
          <cell r="V774">
            <v>531.36</v>
          </cell>
          <cell r="AA774">
            <v>249.6</v>
          </cell>
          <cell r="AD774">
            <v>1739</v>
          </cell>
          <cell r="AH774">
            <v>246.03</v>
          </cell>
          <cell r="AI774">
            <v>345.22</v>
          </cell>
          <cell r="AJ774">
            <v>51.68</v>
          </cell>
          <cell r="AP774">
            <v>10</v>
          </cell>
          <cell r="AQ774">
            <v>25</v>
          </cell>
          <cell r="AR774">
            <v>246</v>
          </cell>
          <cell r="AX774">
            <v>55.889117647058825</v>
          </cell>
        </row>
        <row r="775">
          <cell r="J775">
            <v>131</v>
          </cell>
          <cell r="M775">
            <v>1289.77</v>
          </cell>
          <cell r="O775">
            <v>3148.1</v>
          </cell>
          <cell r="Q775">
            <v>19149.86</v>
          </cell>
          <cell r="S775">
            <v>1900.23</v>
          </cell>
          <cell r="T775">
            <v>633.44000000000005</v>
          </cell>
          <cell r="U775">
            <v>95.3</v>
          </cell>
          <cell r="V775">
            <v>520.55999999999995</v>
          </cell>
          <cell r="X775">
            <v>81</v>
          </cell>
          <cell r="AA775">
            <v>236.93</v>
          </cell>
          <cell r="AD775">
            <v>1714</v>
          </cell>
          <cell r="AH775">
            <v>149.26</v>
          </cell>
          <cell r="AI775">
            <v>233.04</v>
          </cell>
          <cell r="AJ775">
            <v>51.68</v>
          </cell>
          <cell r="AP775">
            <v>5</v>
          </cell>
          <cell r="AQ775">
            <v>18</v>
          </cell>
          <cell r="AR775">
            <v>241</v>
          </cell>
          <cell r="AX775">
            <v>55.889117647058825</v>
          </cell>
        </row>
        <row r="776">
          <cell r="J776">
            <v>131</v>
          </cell>
          <cell r="M776">
            <v>2075.9699999999998</v>
          </cell>
          <cell r="O776">
            <v>4739.1499999999996</v>
          </cell>
          <cell r="Q776">
            <v>14302.8</v>
          </cell>
          <cell r="S776">
            <v>1900.23</v>
          </cell>
          <cell r="T776">
            <v>876.41</v>
          </cell>
          <cell r="U776">
            <v>95.3</v>
          </cell>
          <cell r="V776">
            <v>388.8</v>
          </cell>
          <cell r="AA776">
            <v>291.02999999999997</v>
          </cell>
          <cell r="AD776">
            <v>1739</v>
          </cell>
          <cell r="AH776">
            <v>246.03</v>
          </cell>
          <cell r="AI776">
            <v>349.44</v>
          </cell>
          <cell r="AJ776">
            <v>46.08</v>
          </cell>
          <cell r="AP776">
            <v>10</v>
          </cell>
          <cell r="AQ776">
            <v>30</v>
          </cell>
          <cell r="AR776">
            <v>180</v>
          </cell>
          <cell r="AX776">
            <v>55.889117647058825</v>
          </cell>
        </row>
        <row r="777">
          <cell r="J777">
            <v>131</v>
          </cell>
          <cell r="M777">
            <v>1863.33</v>
          </cell>
          <cell r="O777">
            <v>4085.78</v>
          </cell>
          <cell r="Q777">
            <v>16538.439999999999</v>
          </cell>
          <cell r="S777">
            <v>1900.23</v>
          </cell>
          <cell r="T777">
            <v>726.01</v>
          </cell>
          <cell r="U777">
            <v>95.3</v>
          </cell>
          <cell r="V777">
            <v>432</v>
          </cell>
          <cell r="X777">
            <v>81</v>
          </cell>
          <cell r="AA777">
            <v>227.68</v>
          </cell>
          <cell r="AD777">
            <v>1714</v>
          </cell>
          <cell r="AH777">
            <v>210.75</v>
          </cell>
          <cell r="AI777">
            <v>345.22</v>
          </cell>
          <cell r="AJ777">
            <v>46.08</v>
          </cell>
          <cell r="AP777">
            <v>8</v>
          </cell>
          <cell r="AQ777">
            <v>25</v>
          </cell>
          <cell r="AR777">
            <v>200</v>
          </cell>
          <cell r="AX777">
            <v>55.889117647058825</v>
          </cell>
        </row>
        <row r="778">
          <cell r="J778">
            <v>141</v>
          </cell>
          <cell r="O778">
            <v>4708.95</v>
          </cell>
          <cell r="Q778">
            <v>29764.16</v>
          </cell>
          <cell r="S778">
            <v>1905.59</v>
          </cell>
          <cell r="U778">
            <v>116.9</v>
          </cell>
          <cell r="V778">
            <v>833.76</v>
          </cell>
          <cell r="X778">
            <v>108</v>
          </cell>
          <cell r="AA778">
            <v>266.67</v>
          </cell>
          <cell r="AD778">
            <v>1879</v>
          </cell>
          <cell r="AI778">
            <v>345.22</v>
          </cell>
          <cell r="AJ778">
            <v>71.92</v>
          </cell>
          <cell r="AP778">
            <v>0</v>
          </cell>
          <cell r="AQ778">
            <v>28</v>
          </cell>
          <cell r="AR778">
            <v>376</v>
          </cell>
          <cell r="AX778">
            <v>56.046764705882353</v>
          </cell>
        </row>
        <row r="779">
          <cell r="J779">
            <v>141</v>
          </cell>
          <cell r="O779">
            <v>4708.95</v>
          </cell>
          <cell r="Q779">
            <v>29289.200000000001</v>
          </cell>
          <cell r="S779">
            <v>1905.59</v>
          </cell>
          <cell r="U779">
            <v>116.9</v>
          </cell>
          <cell r="V779">
            <v>820.8</v>
          </cell>
          <cell r="AA779">
            <v>266.67</v>
          </cell>
          <cell r="AD779">
            <v>1899</v>
          </cell>
          <cell r="AI779">
            <v>345.22</v>
          </cell>
          <cell r="AJ779">
            <v>71.92</v>
          </cell>
          <cell r="AP779">
            <v>0</v>
          </cell>
          <cell r="AQ779">
            <v>28</v>
          </cell>
          <cell r="AR779">
            <v>370</v>
          </cell>
          <cell r="AX779">
            <v>56.046764705882353</v>
          </cell>
        </row>
        <row r="780">
          <cell r="J780">
            <v>141</v>
          </cell>
          <cell r="O780">
            <v>4708.95</v>
          </cell>
          <cell r="Q780">
            <v>30080.799999999999</v>
          </cell>
          <cell r="S780">
            <v>1905.59</v>
          </cell>
          <cell r="U780">
            <v>116.9</v>
          </cell>
          <cell r="V780">
            <v>842.4</v>
          </cell>
          <cell r="X780">
            <v>27</v>
          </cell>
          <cell r="AA780">
            <v>266.67</v>
          </cell>
          <cell r="AD780">
            <v>1879</v>
          </cell>
          <cell r="AI780">
            <v>345.22</v>
          </cell>
          <cell r="AJ780">
            <v>71.92</v>
          </cell>
          <cell r="AP780">
            <v>0</v>
          </cell>
          <cell r="AQ780">
            <v>28</v>
          </cell>
          <cell r="AR780">
            <v>380</v>
          </cell>
          <cell r="AX780">
            <v>56.046764705882353</v>
          </cell>
        </row>
        <row r="781">
          <cell r="J781">
            <v>141</v>
          </cell>
          <cell r="O781">
            <v>4708.95</v>
          </cell>
          <cell r="Q781">
            <v>29320.74</v>
          </cell>
          <cell r="S781">
            <v>1891.45</v>
          </cell>
          <cell r="U781">
            <v>95.3</v>
          </cell>
          <cell r="V781">
            <v>797.04</v>
          </cell>
          <cell r="X781">
            <v>54</v>
          </cell>
          <cell r="AA781">
            <v>266.67</v>
          </cell>
          <cell r="AD781">
            <v>1899</v>
          </cell>
          <cell r="AI781">
            <v>345.22</v>
          </cell>
          <cell r="AJ781">
            <v>71.92</v>
          </cell>
          <cell r="AP781">
            <v>0</v>
          </cell>
          <cell r="AQ781">
            <v>28</v>
          </cell>
          <cell r="AR781">
            <v>369</v>
          </cell>
          <cell r="AX781">
            <v>55.630882352941178</v>
          </cell>
        </row>
        <row r="782">
          <cell r="J782">
            <v>141</v>
          </cell>
          <cell r="O782">
            <v>4708.95</v>
          </cell>
          <cell r="Q782">
            <v>31487.68</v>
          </cell>
          <cell r="S782">
            <v>1891.45</v>
          </cell>
          <cell r="U782">
            <v>95.3</v>
          </cell>
          <cell r="V782">
            <v>820.8</v>
          </cell>
          <cell r="X782">
            <v>27</v>
          </cell>
          <cell r="AA782">
            <v>273</v>
          </cell>
          <cell r="AD782">
            <v>1879</v>
          </cell>
          <cell r="AI782">
            <v>345.22</v>
          </cell>
          <cell r="AJ782">
            <v>71.92</v>
          </cell>
          <cell r="AP782">
            <v>0</v>
          </cell>
          <cell r="AQ782">
            <v>28</v>
          </cell>
          <cell r="AR782">
            <v>380</v>
          </cell>
          <cell r="AX782">
            <v>55.630882352941178</v>
          </cell>
        </row>
        <row r="783">
          <cell r="J783">
            <v>141</v>
          </cell>
          <cell r="O783">
            <v>4708.95</v>
          </cell>
          <cell r="Q783">
            <v>29400.2</v>
          </cell>
          <cell r="S783">
            <v>1889.31</v>
          </cell>
          <cell r="U783">
            <v>95.3</v>
          </cell>
          <cell r="V783">
            <v>799.2</v>
          </cell>
          <cell r="X783">
            <v>27</v>
          </cell>
          <cell r="AA783">
            <v>266.67</v>
          </cell>
          <cell r="AD783">
            <v>1834</v>
          </cell>
          <cell r="AI783">
            <v>345.22</v>
          </cell>
          <cell r="AJ783">
            <v>71.92</v>
          </cell>
          <cell r="AP783">
            <v>0</v>
          </cell>
          <cell r="AQ783">
            <v>28</v>
          </cell>
          <cell r="AR783">
            <v>370</v>
          </cell>
          <cell r="AX783">
            <v>55.567941176470583</v>
          </cell>
        </row>
        <row r="784">
          <cell r="J784">
            <v>141</v>
          </cell>
          <cell r="O784">
            <v>4708.95</v>
          </cell>
          <cell r="Q784">
            <v>30727.84</v>
          </cell>
          <cell r="S784">
            <v>1897.36</v>
          </cell>
          <cell r="U784">
            <v>95.3</v>
          </cell>
          <cell r="V784">
            <v>820.8</v>
          </cell>
          <cell r="X784">
            <v>108</v>
          </cell>
          <cell r="AA784">
            <v>266.67</v>
          </cell>
          <cell r="AD784">
            <v>1899</v>
          </cell>
          <cell r="AI784">
            <v>345.22</v>
          </cell>
          <cell r="AJ784">
            <v>71.92</v>
          </cell>
          <cell r="AP784">
            <v>0</v>
          </cell>
          <cell r="AQ784">
            <v>28</v>
          </cell>
          <cell r="AR784">
            <v>380</v>
          </cell>
          <cell r="AX784">
            <v>55.804705882352941</v>
          </cell>
        </row>
        <row r="785">
          <cell r="J785">
            <v>141</v>
          </cell>
          <cell r="O785">
            <v>4708.95</v>
          </cell>
          <cell r="Q785">
            <v>30397.439999999999</v>
          </cell>
          <cell r="S785">
            <v>1897.36</v>
          </cell>
          <cell r="U785">
            <v>95.3</v>
          </cell>
          <cell r="V785">
            <v>829.44</v>
          </cell>
          <cell r="X785">
            <v>27</v>
          </cell>
          <cell r="AA785">
            <v>266.67</v>
          </cell>
          <cell r="AD785">
            <v>1879</v>
          </cell>
          <cell r="AI785">
            <v>345.22</v>
          </cell>
          <cell r="AJ785">
            <v>71.92</v>
          </cell>
          <cell r="AP785">
            <v>0</v>
          </cell>
          <cell r="AQ785">
            <v>28</v>
          </cell>
          <cell r="AR785">
            <v>384</v>
          </cell>
          <cell r="AX785">
            <v>55.804705882352941</v>
          </cell>
        </row>
        <row r="786">
          <cell r="J786">
            <v>141</v>
          </cell>
          <cell r="O786">
            <v>4708.95</v>
          </cell>
          <cell r="Q786">
            <v>29685</v>
          </cell>
          <cell r="S786">
            <v>1976.09</v>
          </cell>
          <cell r="U786">
            <v>95.3</v>
          </cell>
          <cell r="V786">
            <v>810</v>
          </cell>
          <cell r="X786">
            <v>27</v>
          </cell>
          <cell r="AA786">
            <v>292.01</v>
          </cell>
          <cell r="AD786">
            <v>1879</v>
          </cell>
          <cell r="AI786">
            <v>345.22</v>
          </cell>
          <cell r="AJ786">
            <v>71.92</v>
          </cell>
          <cell r="AP786">
            <v>0</v>
          </cell>
          <cell r="AQ786">
            <v>28</v>
          </cell>
          <cell r="AR786">
            <v>375</v>
          </cell>
          <cell r="AX786">
            <v>54.891388888888883</v>
          </cell>
        </row>
        <row r="787">
          <cell r="J787">
            <v>141</v>
          </cell>
          <cell r="O787">
            <v>4708.95</v>
          </cell>
          <cell r="Q787">
            <v>30404.32</v>
          </cell>
          <cell r="S787">
            <v>1900.23</v>
          </cell>
          <cell r="U787">
            <v>95.3</v>
          </cell>
          <cell r="V787">
            <v>820.8</v>
          </cell>
          <cell r="X787">
            <v>54</v>
          </cell>
          <cell r="AA787">
            <v>292.01</v>
          </cell>
          <cell r="AD787">
            <v>1879</v>
          </cell>
          <cell r="AI787">
            <v>345.22</v>
          </cell>
          <cell r="AJ787">
            <v>71.92</v>
          </cell>
          <cell r="AP787">
            <v>0</v>
          </cell>
          <cell r="AQ787">
            <v>28</v>
          </cell>
          <cell r="AR787">
            <v>380</v>
          </cell>
          <cell r="AX787">
            <v>55.889117647058825</v>
          </cell>
        </row>
        <row r="788">
          <cell r="J788">
            <v>141</v>
          </cell>
          <cell r="O788">
            <v>4708.95</v>
          </cell>
          <cell r="Q788">
            <v>30404.32</v>
          </cell>
          <cell r="S788">
            <v>1788.3</v>
          </cell>
          <cell r="U788">
            <v>95.3</v>
          </cell>
          <cell r="V788">
            <v>820.8</v>
          </cell>
          <cell r="X788">
            <v>54</v>
          </cell>
          <cell r="AA788">
            <v>266.67</v>
          </cell>
          <cell r="AD788">
            <v>1899</v>
          </cell>
          <cell r="AI788">
            <v>345.22</v>
          </cell>
          <cell r="AJ788">
            <v>71.92</v>
          </cell>
          <cell r="AP788">
            <v>0</v>
          </cell>
          <cell r="AQ788">
            <v>28</v>
          </cell>
          <cell r="AR788">
            <v>380</v>
          </cell>
          <cell r="AX788">
            <v>55.884374999999999</v>
          </cell>
        </row>
        <row r="789">
          <cell r="J789">
            <v>141</v>
          </cell>
          <cell r="O789">
            <v>4708.95</v>
          </cell>
          <cell r="Q789">
            <v>30080.799999999999</v>
          </cell>
          <cell r="S789">
            <v>1900.23</v>
          </cell>
          <cell r="U789">
            <v>95.3</v>
          </cell>
          <cell r="V789">
            <v>820.8</v>
          </cell>
          <cell r="X789">
            <v>27</v>
          </cell>
          <cell r="AA789">
            <v>292.01</v>
          </cell>
          <cell r="AD789">
            <v>1879</v>
          </cell>
          <cell r="AI789">
            <v>345.22</v>
          </cell>
          <cell r="AJ789">
            <v>71.92</v>
          </cell>
          <cell r="AP789">
            <v>0</v>
          </cell>
          <cell r="AQ789">
            <v>28</v>
          </cell>
          <cell r="AR789">
            <v>380</v>
          </cell>
          <cell r="AX789">
            <v>55.889117647058825</v>
          </cell>
        </row>
        <row r="790">
          <cell r="J790">
            <v>141</v>
          </cell>
          <cell r="O790">
            <v>4708.95</v>
          </cell>
          <cell r="Q790">
            <v>29966.799999999999</v>
          </cell>
          <cell r="S790">
            <v>1900.23</v>
          </cell>
          <cell r="U790">
            <v>95.3</v>
          </cell>
          <cell r="V790">
            <v>820.8</v>
          </cell>
          <cell r="X790">
            <v>54</v>
          </cell>
          <cell r="AA790">
            <v>266.67</v>
          </cell>
          <cell r="AD790">
            <v>1879</v>
          </cell>
          <cell r="AI790">
            <v>345.22</v>
          </cell>
          <cell r="AJ790">
            <v>71.92</v>
          </cell>
          <cell r="AP790">
            <v>0</v>
          </cell>
          <cell r="AQ790">
            <v>28</v>
          </cell>
          <cell r="AR790">
            <v>380</v>
          </cell>
          <cell r="AX790">
            <v>55.889117647058825</v>
          </cell>
        </row>
        <row r="791">
          <cell r="J791">
            <v>141</v>
          </cell>
          <cell r="O791">
            <v>4708.95</v>
          </cell>
          <cell r="Q791">
            <v>29896.32</v>
          </cell>
          <cell r="S791">
            <v>1900.23</v>
          </cell>
          <cell r="U791">
            <v>95.3</v>
          </cell>
          <cell r="V791">
            <v>810</v>
          </cell>
          <cell r="X791">
            <v>27</v>
          </cell>
          <cell r="AA791">
            <v>431.38</v>
          </cell>
          <cell r="AD791">
            <v>1879</v>
          </cell>
          <cell r="AI791">
            <v>345.22</v>
          </cell>
          <cell r="AJ791">
            <v>71.92</v>
          </cell>
          <cell r="AP791">
            <v>0</v>
          </cell>
          <cell r="AQ791">
            <v>28</v>
          </cell>
          <cell r="AR791">
            <v>375</v>
          </cell>
          <cell r="AX791">
            <v>55.889117647058825</v>
          </cell>
        </row>
        <row r="792">
          <cell r="J792">
            <v>151</v>
          </cell>
          <cell r="M792">
            <v>2027.93</v>
          </cell>
          <cell r="O792">
            <v>4786.68</v>
          </cell>
          <cell r="Q792">
            <v>19388.240000000002</v>
          </cell>
          <cell r="S792">
            <v>1905.59</v>
          </cell>
          <cell r="T792">
            <v>887.21</v>
          </cell>
          <cell r="U792">
            <v>116.9</v>
          </cell>
          <cell r="V792">
            <v>548.64</v>
          </cell>
          <cell r="X792">
            <v>54</v>
          </cell>
          <cell r="AA792">
            <v>224.26</v>
          </cell>
          <cell r="AD792">
            <v>1759</v>
          </cell>
          <cell r="AH792">
            <v>251.35</v>
          </cell>
          <cell r="AI792">
            <v>403.98</v>
          </cell>
          <cell r="AJ792">
            <v>37.200000000000003</v>
          </cell>
          <cell r="AP792">
            <v>12</v>
          </cell>
          <cell r="AQ792">
            <v>27</v>
          </cell>
          <cell r="AR792">
            <v>244</v>
          </cell>
          <cell r="AX792">
            <v>56.046764705882353</v>
          </cell>
        </row>
        <row r="793">
          <cell r="J793">
            <v>151</v>
          </cell>
          <cell r="O793">
            <v>6299.98</v>
          </cell>
          <cell r="Q793">
            <v>26221.8</v>
          </cell>
          <cell r="S793">
            <v>1905.59</v>
          </cell>
          <cell r="U793">
            <v>116.9</v>
          </cell>
          <cell r="V793">
            <v>734.4</v>
          </cell>
          <cell r="X793">
            <v>27</v>
          </cell>
          <cell r="AA793">
            <v>257.42</v>
          </cell>
          <cell r="AD793">
            <v>1899</v>
          </cell>
          <cell r="AI793">
            <v>470.87</v>
          </cell>
          <cell r="AJ793">
            <v>71.92</v>
          </cell>
          <cell r="AP793">
            <v>0</v>
          </cell>
          <cell r="AQ793">
            <v>40</v>
          </cell>
          <cell r="AR793">
            <v>330</v>
          </cell>
          <cell r="AX793">
            <v>56.046764705882353</v>
          </cell>
        </row>
        <row r="794">
          <cell r="J794">
            <v>151</v>
          </cell>
          <cell r="O794">
            <v>4708.95</v>
          </cell>
          <cell r="Q794">
            <v>25903.96</v>
          </cell>
          <cell r="S794">
            <v>1905.59</v>
          </cell>
          <cell r="T794">
            <v>10.8</v>
          </cell>
          <cell r="U794">
            <v>116.9</v>
          </cell>
          <cell r="V794">
            <v>725.76</v>
          </cell>
          <cell r="X794">
            <v>27</v>
          </cell>
          <cell r="AA794">
            <v>257.42</v>
          </cell>
          <cell r="AD794">
            <v>1899</v>
          </cell>
          <cell r="AI794">
            <v>345.22</v>
          </cell>
          <cell r="AJ794">
            <v>71.92</v>
          </cell>
          <cell r="AP794">
            <v>0</v>
          </cell>
          <cell r="AQ794">
            <v>28</v>
          </cell>
          <cell r="AR794">
            <v>326</v>
          </cell>
          <cell r="AX794">
            <v>56.046764705882353</v>
          </cell>
        </row>
        <row r="795">
          <cell r="J795">
            <v>151</v>
          </cell>
          <cell r="O795">
            <v>6299.98</v>
          </cell>
          <cell r="Q795">
            <v>25114.74</v>
          </cell>
          <cell r="S795">
            <v>1905.59</v>
          </cell>
          <cell r="U795">
            <v>116.9</v>
          </cell>
          <cell r="V795">
            <v>695.52</v>
          </cell>
          <cell r="AA795">
            <v>257.42</v>
          </cell>
          <cell r="AD795">
            <v>1899</v>
          </cell>
          <cell r="AI795">
            <v>470.87</v>
          </cell>
          <cell r="AJ795">
            <v>66.319999999999993</v>
          </cell>
          <cell r="AP795">
            <v>0</v>
          </cell>
          <cell r="AQ795">
            <v>40</v>
          </cell>
          <cell r="AR795">
            <v>312</v>
          </cell>
          <cell r="AX795">
            <v>56.046764705882353</v>
          </cell>
        </row>
        <row r="796">
          <cell r="J796">
            <v>151</v>
          </cell>
          <cell r="O796">
            <v>4708.95</v>
          </cell>
          <cell r="Q796">
            <v>25427.200000000001</v>
          </cell>
          <cell r="S796">
            <v>1905.59</v>
          </cell>
          <cell r="U796">
            <v>116.9</v>
          </cell>
          <cell r="V796">
            <v>712.8</v>
          </cell>
          <cell r="X796">
            <v>18</v>
          </cell>
          <cell r="AA796">
            <v>257.42</v>
          </cell>
          <cell r="AD796">
            <v>1879</v>
          </cell>
          <cell r="AI796">
            <v>345.22</v>
          </cell>
          <cell r="AJ796">
            <v>66.319999999999993</v>
          </cell>
          <cell r="AP796">
            <v>0</v>
          </cell>
          <cell r="AQ796">
            <v>28</v>
          </cell>
          <cell r="AR796">
            <v>320</v>
          </cell>
          <cell r="AX796">
            <v>56.046764705882353</v>
          </cell>
        </row>
        <row r="797">
          <cell r="J797">
            <v>151</v>
          </cell>
          <cell r="O797">
            <v>4708.95</v>
          </cell>
          <cell r="Q797">
            <v>25506.66</v>
          </cell>
          <cell r="S797">
            <v>1905.59</v>
          </cell>
          <cell r="U797">
            <v>116.9</v>
          </cell>
          <cell r="V797">
            <v>714.96</v>
          </cell>
          <cell r="AA797">
            <v>257.42</v>
          </cell>
          <cell r="AD797">
            <v>1879</v>
          </cell>
          <cell r="AI797">
            <v>345.22</v>
          </cell>
          <cell r="AJ797">
            <v>71.92</v>
          </cell>
          <cell r="AP797">
            <v>0</v>
          </cell>
          <cell r="AQ797">
            <v>28</v>
          </cell>
          <cell r="AR797">
            <v>321</v>
          </cell>
          <cell r="AX797">
            <v>56.046764705882353</v>
          </cell>
        </row>
        <row r="798">
          <cell r="J798">
            <v>151</v>
          </cell>
          <cell r="O798">
            <v>6299.98</v>
          </cell>
          <cell r="Q798">
            <v>23917.46</v>
          </cell>
          <cell r="S798">
            <v>1905.59</v>
          </cell>
          <cell r="U798">
            <v>116.9</v>
          </cell>
          <cell r="V798">
            <v>671.76</v>
          </cell>
          <cell r="X798">
            <v>27</v>
          </cell>
          <cell r="AA798">
            <v>257.42</v>
          </cell>
          <cell r="AD798">
            <v>1899</v>
          </cell>
          <cell r="AI798">
            <v>470.87</v>
          </cell>
          <cell r="AJ798">
            <v>66.319999999999993</v>
          </cell>
          <cell r="AP798">
            <v>0</v>
          </cell>
          <cell r="AQ798">
            <v>40</v>
          </cell>
          <cell r="AR798">
            <v>301</v>
          </cell>
          <cell r="AX798">
            <v>56.046764705882353</v>
          </cell>
        </row>
        <row r="799">
          <cell r="J799">
            <v>151</v>
          </cell>
          <cell r="O799">
            <v>5301.12</v>
          </cell>
          <cell r="Q799">
            <v>26936.94</v>
          </cell>
          <cell r="S799">
            <v>1891.45</v>
          </cell>
          <cell r="U799">
            <v>95.3</v>
          </cell>
          <cell r="V799">
            <v>732.24</v>
          </cell>
          <cell r="X799">
            <v>54</v>
          </cell>
          <cell r="AA799">
            <v>257.42</v>
          </cell>
          <cell r="AD799">
            <v>1879</v>
          </cell>
          <cell r="AI799">
            <v>345.22</v>
          </cell>
          <cell r="AJ799">
            <v>71.92</v>
          </cell>
          <cell r="AP799">
            <v>0</v>
          </cell>
          <cell r="AQ799">
            <v>28</v>
          </cell>
          <cell r="AR799">
            <v>339</v>
          </cell>
          <cell r="AX799">
            <v>55.630882352941178</v>
          </cell>
        </row>
        <row r="800">
          <cell r="J800">
            <v>151</v>
          </cell>
          <cell r="O800">
            <v>6299.98</v>
          </cell>
          <cell r="Q800">
            <v>24553.14</v>
          </cell>
          <cell r="S800">
            <v>1891.45</v>
          </cell>
          <cell r="U800">
            <v>95.3</v>
          </cell>
          <cell r="V800">
            <v>667.44</v>
          </cell>
          <cell r="AA800">
            <v>257.42</v>
          </cell>
          <cell r="AD800">
            <v>1939</v>
          </cell>
          <cell r="AI800">
            <v>470.87</v>
          </cell>
          <cell r="AJ800">
            <v>66.319999999999993</v>
          </cell>
          <cell r="AP800">
            <v>0</v>
          </cell>
          <cell r="AQ800">
            <v>40</v>
          </cell>
          <cell r="AR800">
            <v>309</v>
          </cell>
          <cell r="AX800">
            <v>55.630882352941178</v>
          </cell>
        </row>
        <row r="801">
          <cell r="J801">
            <v>151</v>
          </cell>
          <cell r="O801">
            <v>4708.95</v>
          </cell>
          <cell r="Q801">
            <v>24632.6</v>
          </cell>
          <cell r="S801">
            <v>1891.45</v>
          </cell>
          <cell r="U801">
            <v>95.3</v>
          </cell>
          <cell r="V801">
            <v>669.6</v>
          </cell>
          <cell r="X801">
            <v>27</v>
          </cell>
          <cell r="AA801">
            <v>257.42</v>
          </cell>
          <cell r="AD801">
            <v>1879</v>
          </cell>
          <cell r="AI801">
            <v>345.22</v>
          </cell>
          <cell r="AJ801">
            <v>66.319999999999993</v>
          </cell>
          <cell r="AP801">
            <v>0</v>
          </cell>
          <cell r="AQ801">
            <v>28</v>
          </cell>
          <cell r="AR801">
            <v>310</v>
          </cell>
          <cell r="AX801">
            <v>55.630882352941178</v>
          </cell>
        </row>
        <row r="802">
          <cell r="J802">
            <v>151</v>
          </cell>
          <cell r="O802">
            <v>6299.98</v>
          </cell>
          <cell r="Q802">
            <v>26301.26</v>
          </cell>
          <cell r="S802">
            <v>1889.31</v>
          </cell>
          <cell r="U802">
            <v>95.3</v>
          </cell>
          <cell r="V802">
            <v>714.96</v>
          </cell>
          <cell r="X802">
            <v>27</v>
          </cell>
          <cell r="AA802">
            <v>257.42</v>
          </cell>
          <cell r="AD802">
            <v>1899</v>
          </cell>
          <cell r="AI802">
            <v>470.87</v>
          </cell>
          <cell r="AJ802">
            <v>71.92</v>
          </cell>
          <cell r="AP802">
            <v>0</v>
          </cell>
          <cell r="AQ802">
            <v>40</v>
          </cell>
          <cell r="AR802">
            <v>331</v>
          </cell>
          <cell r="AX802">
            <v>55.567941176470583</v>
          </cell>
        </row>
        <row r="803">
          <cell r="J803">
            <v>151</v>
          </cell>
          <cell r="O803">
            <v>4708.95</v>
          </cell>
          <cell r="Q803">
            <v>26698.560000000001</v>
          </cell>
          <cell r="S803">
            <v>1889.31</v>
          </cell>
          <cell r="U803">
            <v>95.3</v>
          </cell>
          <cell r="V803">
            <v>725.76</v>
          </cell>
          <cell r="X803">
            <v>27</v>
          </cell>
          <cell r="AA803">
            <v>257.42</v>
          </cell>
          <cell r="AD803">
            <v>1879</v>
          </cell>
          <cell r="AI803">
            <v>345.22</v>
          </cell>
          <cell r="AJ803">
            <v>71.92</v>
          </cell>
          <cell r="AP803">
            <v>0</v>
          </cell>
          <cell r="AQ803">
            <v>28</v>
          </cell>
          <cell r="AR803">
            <v>336</v>
          </cell>
          <cell r="AX803">
            <v>55.567941176470583</v>
          </cell>
        </row>
        <row r="804">
          <cell r="J804">
            <v>151</v>
          </cell>
          <cell r="O804">
            <v>4708.95</v>
          </cell>
          <cell r="Q804">
            <v>27419.08</v>
          </cell>
          <cell r="S804">
            <v>1889.31</v>
          </cell>
          <cell r="U804">
            <v>95.3</v>
          </cell>
          <cell r="V804">
            <v>736.56</v>
          </cell>
          <cell r="X804">
            <v>54</v>
          </cell>
          <cell r="AA804">
            <v>270.08999999999997</v>
          </cell>
          <cell r="AD804">
            <v>1899</v>
          </cell>
          <cell r="AI804">
            <v>345.22</v>
          </cell>
          <cell r="AJ804">
            <v>71.92</v>
          </cell>
          <cell r="AP804">
            <v>0</v>
          </cell>
          <cell r="AQ804">
            <v>28</v>
          </cell>
          <cell r="AR804">
            <v>341</v>
          </cell>
          <cell r="AX804">
            <v>55.567941176470583</v>
          </cell>
        </row>
        <row r="805">
          <cell r="J805">
            <v>151</v>
          </cell>
          <cell r="O805">
            <v>6299.98</v>
          </cell>
          <cell r="Q805">
            <v>25109.360000000001</v>
          </cell>
          <cell r="S805">
            <v>1889.31</v>
          </cell>
          <cell r="U805">
            <v>95.3</v>
          </cell>
          <cell r="V805">
            <v>682.56</v>
          </cell>
          <cell r="X805">
            <v>27</v>
          </cell>
          <cell r="AA805">
            <v>257.42</v>
          </cell>
          <cell r="AD805">
            <v>1854</v>
          </cell>
          <cell r="AI805">
            <v>470.87</v>
          </cell>
          <cell r="AJ805">
            <v>66.319999999999993</v>
          </cell>
          <cell r="AP805">
            <v>0</v>
          </cell>
          <cell r="AQ805">
            <v>40</v>
          </cell>
          <cell r="AR805">
            <v>316</v>
          </cell>
          <cell r="AX805">
            <v>55.567941176470583</v>
          </cell>
        </row>
        <row r="806">
          <cell r="J806">
            <v>151</v>
          </cell>
          <cell r="O806">
            <v>4708.95</v>
          </cell>
          <cell r="Q806">
            <v>26857.48</v>
          </cell>
          <cell r="S806">
            <v>1897.36</v>
          </cell>
          <cell r="U806">
            <v>95.3</v>
          </cell>
          <cell r="V806">
            <v>730.08</v>
          </cell>
          <cell r="X806">
            <v>27</v>
          </cell>
          <cell r="AA806">
            <v>257.42</v>
          </cell>
          <cell r="AD806">
            <v>1834</v>
          </cell>
          <cell r="AI806">
            <v>345.22</v>
          </cell>
          <cell r="AJ806">
            <v>71.92</v>
          </cell>
          <cell r="AP806">
            <v>0</v>
          </cell>
          <cell r="AQ806">
            <v>28</v>
          </cell>
          <cell r="AR806">
            <v>338</v>
          </cell>
          <cell r="AX806">
            <v>55.804705882352941</v>
          </cell>
        </row>
        <row r="807">
          <cell r="J807">
            <v>151</v>
          </cell>
          <cell r="O807">
            <v>6299.98</v>
          </cell>
          <cell r="Q807">
            <v>26142.34</v>
          </cell>
          <cell r="S807">
            <v>1897.36</v>
          </cell>
          <cell r="U807">
            <v>95.3</v>
          </cell>
          <cell r="V807">
            <v>710.64</v>
          </cell>
          <cell r="AA807">
            <v>257.42</v>
          </cell>
          <cell r="AD807">
            <v>1854</v>
          </cell>
          <cell r="AI807">
            <v>470.87</v>
          </cell>
          <cell r="AJ807">
            <v>71.92</v>
          </cell>
          <cell r="AP807">
            <v>0</v>
          </cell>
          <cell r="AQ807">
            <v>40</v>
          </cell>
          <cell r="AR807">
            <v>329</v>
          </cell>
          <cell r="AX807">
            <v>55.804705882352941</v>
          </cell>
        </row>
        <row r="808">
          <cell r="J808">
            <v>151</v>
          </cell>
          <cell r="O808">
            <v>4708.95</v>
          </cell>
          <cell r="Q808">
            <v>27175.32</v>
          </cell>
          <cell r="S808">
            <v>1897.36</v>
          </cell>
          <cell r="U808">
            <v>95.3</v>
          </cell>
          <cell r="V808">
            <v>738.72</v>
          </cell>
          <cell r="AA808">
            <v>257.42</v>
          </cell>
          <cell r="AD808">
            <v>1879</v>
          </cell>
          <cell r="AI808">
            <v>345.22</v>
          </cell>
          <cell r="AJ808">
            <v>71.92</v>
          </cell>
          <cell r="AP808">
            <v>0</v>
          </cell>
          <cell r="AQ808">
            <v>28</v>
          </cell>
          <cell r="AR808">
            <v>342</v>
          </cell>
          <cell r="AX808">
            <v>55.804705882352941</v>
          </cell>
        </row>
        <row r="809">
          <cell r="J809">
            <v>151</v>
          </cell>
          <cell r="O809">
            <v>6299.98</v>
          </cell>
          <cell r="Q809">
            <v>25427.200000000001</v>
          </cell>
          <cell r="S809">
            <v>1897.36</v>
          </cell>
          <cell r="U809">
            <v>95.3</v>
          </cell>
          <cell r="V809">
            <v>691.2</v>
          </cell>
          <cell r="AA809">
            <v>257.42</v>
          </cell>
          <cell r="AD809">
            <v>1899</v>
          </cell>
          <cell r="AI809">
            <v>470.87</v>
          </cell>
          <cell r="AJ809">
            <v>66.319999999999993</v>
          </cell>
          <cell r="AP809">
            <v>0</v>
          </cell>
          <cell r="AQ809">
            <v>40</v>
          </cell>
          <cell r="AR809">
            <v>320</v>
          </cell>
          <cell r="AX809">
            <v>55.804705882352941</v>
          </cell>
        </row>
        <row r="810">
          <cell r="J810">
            <v>151</v>
          </cell>
          <cell r="O810">
            <v>4708.95</v>
          </cell>
          <cell r="Q810">
            <v>26539.64</v>
          </cell>
          <cell r="S810">
            <v>1897.36</v>
          </cell>
          <cell r="U810">
            <v>95.3</v>
          </cell>
          <cell r="V810">
            <v>721.44</v>
          </cell>
          <cell r="X810">
            <v>54</v>
          </cell>
          <cell r="AA810">
            <v>282.76</v>
          </cell>
          <cell r="AD810">
            <v>1879</v>
          </cell>
          <cell r="AI810">
            <v>345.22</v>
          </cell>
          <cell r="AJ810">
            <v>71.92</v>
          </cell>
          <cell r="AP810">
            <v>0</v>
          </cell>
          <cell r="AQ810">
            <v>28</v>
          </cell>
          <cell r="AR810">
            <v>334</v>
          </cell>
          <cell r="AX810">
            <v>55.804705882352941</v>
          </cell>
        </row>
        <row r="811">
          <cell r="J811">
            <v>151</v>
          </cell>
          <cell r="O811">
            <v>4708.95</v>
          </cell>
          <cell r="Q811">
            <v>26465.56</v>
          </cell>
          <cell r="S811">
            <v>1897.36</v>
          </cell>
          <cell r="U811">
            <v>95.3</v>
          </cell>
          <cell r="V811">
            <v>710.64</v>
          </cell>
          <cell r="X811">
            <v>54</v>
          </cell>
          <cell r="AA811">
            <v>295.43</v>
          </cell>
          <cell r="AD811">
            <v>1879</v>
          </cell>
          <cell r="AI811">
            <v>345.22</v>
          </cell>
          <cell r="AJ811">
            <v>71.92</v>
          </cell>
          <cell r="AP811">
            <v>0</v>
          </cell>
          <cell r="AQ811">
            <v>28</v>
          </cell>
          <cell r="AR811">
            <v>329</v>
          </cell>
          <cell r="AX811">
            <v>55.804705882352941</v>
          </cell>
        </row>
        <row r="812">
          <cell r="J812">
            <v>151</v>
          </cell>
          <cell r="O812">
            <v>6299.98</v>
          </cell>
          <cell r="Q812">
            <v>24235.3</v>
          </cell>
          <cell r="S812">
            <v>1890.54</v>
          </cell>
          <cell r="U812">
            <v>95.3</v>
          </cell>
          <cell r="V812">
            <v>658.8</v>
          </cell>
          <cell r="X812">
            <v>81</v>
          </cell>
          <cell r="AA812">
            <v>282.76</v>
          </cell>
          <cell r="AD812">
            <v>1899</v>
          </cell>
          <cell r="AI812">
            <v>470.87</v>
          </cell>
          <cell r="AJ812">
            <v>66.319999999999993</v>
          </cell>
          <cell r="AP812">
            <v>0</v>
          </cell>
          <cell r="AQ812">
            <v>40</v>
          </cell>
          <cell r="AR812">
            <v>305</v>
          </cell>
          <cell r="AX812">
            <v>55.604117647058821</v>
          </cell>
        </row>
        <row r="813">
          <cell r="J813">
            <v>151</v>
          </cell>
          <cell r="O813">
            <v>4708.95</v>
          </cell>
          <cell r="Q813">
            <v>25586.12</v>
          </cell>
          <cell r="S813">
            <v>1900.23</v>
          </cell>
          <cell r="U813">
            <v>95.3</v>
          </cell>
          <cell r="V813">
            <v>695.52</v>
          </cell>
          <cell r="X813">
            <v>27</v>
          </cell>
          <cell r="AA813">
            <v>257.42</v>
          </cell>
          <cell r="AD813">
            <v>1899</v>
          </cell>
          <cell r="AI813">
            <v>345.22</v>
          </cell>
          <cell r="AJ813">
            <v>71.92</v>
          </cell>
          <cell r="AP813">
            <v>0</v>
          </cell>
          <cell r="AQ813">
            <v>28</v>
          </cell>
          <cell r="AR813">
            <v>322</v>
          </cell>
          <cell r="AX813">
            <v>55.889117647058825</v>
          </cell>
        </row>
        <row r="814">
          <cell r="J814">
            <v>151</v>
          </cell>
          <cell r="O814">
            <v>6299.98</v>
          </cell>
          <cell r="Q814">
            <v>24870.98</v>
          </cell>
          <cell r="S814">
            <v>1900.23</v>
          </cell>
          <cell r="U814">
            <v>95.3</v>
          </cell>
          <cell r="V814">
            <v>676.08</v>
          </cell>
          <cell r="X814">
            <v>81</v>
          </cell>
          <cell r="AA814">
            <v>282.76</v>
          </cell>
          <cell r="AD814">
            <v>1899</v>
          </cell>
          <cell r="AI814">
            <v>470.87</v>
          </cell>
          <cell r="AJ814">
            <v>66.319999999999993</v>
          </cell>
          <cell r="AP814">
            <v>0</v>
          </cell>
          <cell r="AQ814">
            <v>40</v>
          </cell>
          <cell r="AR814">
            <v>313</v>
          </cell>
          <cell r="AX814">
            <v>55.889117647058825</v>
          </cell>
        </row>
        <row r="815">
          <cell r="J815">
            <v>151</v>
          </cell>
          <cell r="O815">
            <v>4708.95</v>
          </cell>
          <cell r="Q815">
            <v>26221.8</v>
          </cell>
          <cell r="S815">
            <v>1900.23</v>
          </cell>
          <cell r="U815">
            <v>95.3</v>
          </cell>
          <cell r="V815">
            <v>712.8</v>
          </cell>
          <cell r="AA815">
            <v>257.42</v>
          </cell>
          <cell r="AD815">
            <v>1879</v>
          </cell>
          <cell r="AI815">
            <v>345.22</v>
          </cell>
          <cell r="AJ815">
            <v>71.92</v>
          </cell>
          <cell r="AP815">
            <v>0</v>
          </cell>
          <cell r="AQ815">
            <v>28</v>
          </cell>
          <cell r="AR815">
            <v>330</v>
          </cell>
          <cell r="AX815">
            <v>55.889117647058825</v>
          </cell>
        </row>
        <row r="816">
          <cell r="J816">
            <v>151</v>
          </cell>
          <cell r="O816">
            <v>6299.98</v>
          </cell>
          <cell r="Q816">
            <v>24076.38</v>
          </cell>
          <cell r="S816">
            <v>1900.23</v>
          </cell>
          <cell r="U816">
            <v>95.3</v>
          </cell>
          <cell r="V816">
            <v>654.48</v>
          </cell>
          <cell r="X816">
            <v>27</v>
          </cell>
          <cell r="AA816">
            <v>257.42</v>
          </cell>
          <cell r="AD816">
            <v>1899</v>
          </cell>
          <cell r="AI816">
            <v>470.87</v>
          </cell>
          <cell r="AJ816">
            <v>66.319999999999993</v>
          </cell>
          <cell r="AP816">
            <v>0</v>
          </cell>
          <cell r="AQ816">
            <v>40</v>
          </cell>
          <cell r="AR816">
            <v>303</v>
          </cell>
          <cell r="AX816">
            <v>55.889117647058825</v>
          </cell>
        </row>
        <row r="817">
          <cell r="J817">
            <v>151</v>
          </cell>
          <cell r="O817">
            <v>4708.95</v>
          </cell>
          <cell r="Q817">
            <v>25824.5</v>
          </cell>
          <cell r="S817">
            <v>1900.23</v>
          </cell>
          <cell r="U817">
            <v>95.3</v>
          </cell>
          <cell r="V817">
            <v>702</v>
          </cell>
          <cell r="AA817">
            <v>282.76</v>
          </cell>
          <cell r="AD817">
            <v>1879</v>
          </cell>
          <cell r="AI817">
            <v>345.22</v>
          </cell>
          <cell r="AJ817">
            <v>71.92</v>
          </cell>
          <cell r="AP817">
            <v>0</v>
          </cell>
          <cell r="AQ817">
            <v>28</v>
          </cell>
          <cell r="AR817">
            <v>325</v>
          </cell>
          <cell r="AX817">
            <v>55.889117647058825</v>
          </cell>
        </row>
        <row r="818">
          <cell r="J818">
            <v>151</v>
          </cell>
          <cell r="O818">
            <v>4708.95</v>
          </cell>
          <cell r="Q818">
            <v>23520.16</v>
          </cell>
          <cell r="S818">
            <v>1900.23</v>
          </cell>
          <cell r="U818">
            <v>95.3</v>
          </cell>
          <cell r="V818">
            <v>639.36</v>
          </cell>
          <cell r="AA818">
            <v>273.51</v>
          </cell>
          <cell r="AD818">
            <v>1879</v>
          </cell>
          <cell r="AI818">
            <v>345.22</v>
          </cell>
          <cell r="AJ818">
            <v>66.319999999999993</v>
          </cell>
          <cell r="AP818">
            <v>0</v>
          </cell>
          <cell r="AQ818">
            <v>28</v>
          </cell>
          <cell r="AR818">
            <v>296</v>
          </cell>
          <cell r="AX818">
            <v>55.889117647058825</v>
          </cell>
        </row>
        <row r="819">
          <cell r="J819">
            <v>151</v>
          </cell>
          <cell r="O819">
            <v>6299.98</v>
          </cell>
          <cell r="Q819">
            <v>24076.38</v>
          </cell>
          <cell r="S819">
            <v>1900.23</v>
          </cell>
          <cell r="U819">
            <v>95.3</v>
          </cell>
          <cell r="V819">
            <v>654.48</v>
          </cell>
          <cell r="X819">
            <v>108</v>
          </cell>
          <cell r="AA819">
            <v>295.43</v>
          </cell>
          <cell r="AD819">
            <v>1899</v>
          </cell>
          <cell r="AI819">
            <v>470.87</v>
          </cell>
          <cell r="AJ819">
            <v>66.319999999999993</v>
          </cell>
          <cell r="AP819">
            <v>0</v>
          </cell>
          <cell r="AQ819">
            <v>40</v>
          </cell>
          <cell r="AR819">
            <v>303</v>
          </cell>
          <cell r="AX819">
            <v>55.889117647058825</v>
          </cell>
        </row>
        <row r="820">
          <cell r="J820">
            <v>151</v>
          </cell>
          <cell r="O820">
            <v>2762.5</v>
          </cell>
          <cell r="Q820">
            <v>24161.22</v>
          </cell>
          <cell r="S820">
            <v>1900.23</v>
          </cell>
          <cell r="U820">
            <v>95.3</v>
          </cell>
          <cell r="V820">
            <v>648</v>
          </cell>
          <cell r="X820">
            <v>54</v>
          </cell>
          <cell r="AA820">
            <v>273.51</v>
          </cell>
          <cell r="AD820">
            <v>1899</v>
          </cell>
          <cell r="AI820">
            <v>223.79</v>
          </cell>
          <cell r="AJ820">
            <v>66.319999999999993</v>
          </cell>
          <cell r="AP820">
            <v>0</v>
          </cell>
          <cell r="AQ820">
            <v>16</v>
          </cell>
          <cell r="AR820">
            <v>300</v>
          </cell>
          <cell r="AX820">
            <v>55.889117647058825</v>
          </cell>
        </row>
        <row r="821">
          <cell r="J821">
            <v>151</v>
          </cell>
          <cell r="O821">
            <v>5526.49</v>
          </cell>
          <cell r="Q821">
            <v>17719.580000000002</v>
          </cell>
          <cell r="S821">
            <v>1900.23</v>
          </cell>
          <cell r="U821">
            <v>95.3</v>
          </cell>
          <cell r="V821">
            <v>481.68</v>
          </cell>
          <cell r="X821">
            <v>27</v>
          </cell>
          <cell r="AA821">
            <v>276.93</v>
          </cell>
          <cell r="AD821">
            <v>1899</v>
          </cell>
          <cell r="AI821">
            <v>413.23</v>
          </cell>
          <cell r="AJ821">
            <v>60.72</v>
          </cell>
          <cell r="AP821">
            <v>0</v>
          </cell>
          <cell r="AQ821">
            <v>34</v>
          </cell>
          <cell r="AR821">
            <v>223</v>
          </cell>
          <cell r="AX821">
            <v>55.889117647058825</v>
          </cell>
        </row>
        <row r="822">
          <cell r="J822">
            <v>151</v>
          </cell>
          <cell r="O822">
            <v>3178.3</v>
          </cell>
          <cell r="Q822">
            <v>24950.44</v>
          </cell>
          <cell r="S822">
            <v>1900.23</v>
          </cell>
          <cell r="U822">
            <v>95.3</v>
          </cell>
          <cell r="V822">
            <v>678.24</v>
          </cell>
          <cell r="X822">
            <v>27</v>
          </cell>
          <cell r="AA822">
            <v>295.43</v>
          </cell>
          <cell r="AD822">
            <v>1879</v>
          </cell>
          <cell r="AI822">
            <v>287.58</v>
          </cell>
          <cell r="AJ822">
            <v>66.319999999999993</v>
          </cell>
          <cell r="AP822">
            <v>0</v>
          </cell>
          <cell r="AQ822">
            <v>20</v>
          </cell>
          <cell r="AR822">
            <v>314</v>
          </cell>
          <cell r="AX822">
            <v>55.889117647058825</v>
          </cell>
        </row>
        <row r="823">
          <cell r="J823">
            <v>191</v>
          </cell>
          <cell r="M823">
            <v>1117.94</v>
          </cell>
          <cell r="O823">
            <v>3525.71</v>
          </cell>
          <cell r="Q823">
            <v>15683.58</v>
          </cell>
          <cell r="S823">
            <v>1750.53</v>
          </cell>
          <cell r="T823">
            <v>1116.6500000000001</v>
          </cell>
          <cell r="U823">
            <v>116.9</v>
          </cell>
          <cell r="V823">
            <v>449.28</v>
          </cell>
          <cell r="AA823">
            <v>208.68</v>
          </cell>
          <cell r="AD823">
            <v>1694</v>
          </cell>
          <cell r="AH823">
            <v>123.23</v>
          </cell>
          <cell r="AI823">
            <v>287.58</v>
          </cell>
          <cell r="AJ823">
            <v>46.08</v>
          </cell>
          <cell r="AP823">
            <v>1</v>
          </cell>
          <cell r="AQ823">
            <v>19</v>
          </cell>
          <cell r="AR823">
            <v>198</v>
          </cell>
          <cell r="AX823">
            <v>51.486176470588234</v>
          </cell>
        </row>
        <row r="824">
          <cell r="J824">
            <v>191</v>
          </cell>
          <cell r="M824">
            <v>2288.54</v>
          </cell>
          <cell r="O824">
            <v>5172.41</v>
          </cell>
          <cell r="Q824">
            <v>15683.58</v>
          </cell>
          <cell r="S824">
            <v>1750.53</v>
          </cell>
          <cell r="T824">
            <v>1484.78</v>
          </cell>
          <cell r="U824">
            <v>116.9</v>
          </cell>
          <cell r="V824">
            <v>449.28</v>
          </cell>
          <cell r="X824">
            <v>54</v>
          </cell>
          <cell r="AA824">
            <v>202.34</v>
          </cell>
          <cell r="AD824">
            <v>1739</v>
          </cell>
          <cell r="AH824">
            <v>210.75</v>
          </cell>
          <cell r="AI824">
            <v>345.22</v>
          </cell>
          <cell r="AJ824">
            <v>46.08</v>
          </cell>
          <cell r="AP824">
            <v>8</v>
          </cell>
          <cell r="AQ824">
            <v>28</v>
          </cell>
          <cell r="AR824">
            <v>198</v>
          </cell>
          <cell r="AX824">
            <v>51.486176470588234</v>
          </cell>
        </row>
        <row r="825">
          <cell r="J825">
            <v>191</v>
          </cell>
          <cell r="M825">
            <v>1286.27</v>
          </cell>
          <cell r="O825">
            <v>2998.51</v>
          </cell>
          <cell r="Q825">
            <v>15683.58</v>
          </cell>
          <cell r="S825">
            <v>1750.53</v>
          </cell>
          <cell r="T825">
            <v>1158.3699999999999</v>
          </cell>
          <cell r="U825">
            <v>116.9</v>
          </cell>
          <cell r="V825">
            <v>449.28</v>
          </cell>
          <cell r="AA825">
            <v>215.01</v>
          </cell>
          <cell r="AD825">
            <v>1739</v>
          </cell>
          <cell r="AH825">
            <v>123.23</v>
          </cell>
          <cell r="AI825">
            <v>223.79</v>
          </cell>
          <cell r="AJ825">
            <v>46.08</v>
          </cell>
          <cell r="AP825">
            <v>3</v>
          </cell>
          <cell r="AQ825">
            <v>16</v>
          </cell>
          <cell r="AR825">
            <v>198</v>
          </cell>
          <cell r="AX825">
            <v>51.486176470588234</v>
          </cell>
        </row>
        <row r="826">
          <cell r="J826">
            <v>191</v>
          </cell>
          <cell r="M826">
            <v>1142.1300000000001</v>
          </cell>
          <cell r="O826">
            <v>1540.06</v>
          </cell>
          <cell r="Q826">
            <v>12039.92</v>
          </cell>
          <cell r="S826">
            <v>1750.53</v>
          </cell>
          <cell r="T826">
            <v>1158.3699999999999</v>
          </cell>
          <cell r="U826">
            <v>116.9</v>
          </cell>
          <cell r="V826">
            <v>349.92</v>
          </cell>
          <cell r="AA826">
            <v>278.36</v>
          </cell>
          <cell r="AD826">
            <v>1739</v>
          </cell>
          <cell r="AH826">
            <v>123.23</v>
          </cell>
          <cell r="AI826">
            <v>161.93</v>
          </cell>
          <cell r="AJ826">
            <v>40.479999999999997</v>
          </cell>
          <cell r="AP826">
            <v>2</v>
          </cell>
          <cell r="AQ826">
            <v>7</v>
          </cell>
          <cell r="AR826">
            <v>152</v>
          </cell>
          <cell r="AX826">
            <v>51.486176470588234</v>
          </cell>
        </row>
        <row r="827">
          <cell r="J827">
            <v>191</v>
          </cell>
          <cell r="M827">
            <v>1557.37</v>
          </cell>
          <cell r="O827">
            <v>2576.58</v>
          </cell>
          <cell r="Q827">
            <v>15842</v>
          </cell>
          <cell r="S827">
            <v>1750.53</v>
          </cell>
          <cell r="T827">
            <v>1392.21</v>
          </cell>
          <cell r="U827">
            <v>116.9</v>
          </cell>
          <cell r="V827">
            <v>453.6</v>
          </cell>
          <cell r="X827">
            <v>27</v>
          </cell>
          <cell r="AA827">
            <v>215.01</v>
          </cell>
          <cell r="AD827">
            <v>1694</v>
          </cell>
          <cell r="AH827">
            <v>149.26</v>
          </cell>
          <cell r="AI827">
            <v>219.57</v>
          </cell>
          <cell r="AJ827">
            <v>46.08</v>
          </cell>
          <cell r="AP827">
            <v>5</v>
          </cell>
          <cell r="AQ827">
            <v>13</v>
          </cell>
          <cell r="AR827">
            <v>200</v>
          </cell>
          <cell r="AX827">
            <v>51.486176470588234</v>
          </cell>
        </row>
        <row r="828">
          <cell r="J828">
            <v>191</v>
          </cell>
          <cell r="O828">
            <v>1106.96</v>
          </cell>
          <cell r="Q828">
            <v>13069.65</v>
          </cell>
          <cell r="S828">
            <v>1750.53</v>
          </cell>
          <cell r="T828">
            <v>873.48</v>
          </cell>
          <cell r="U828">
            <v>116.9</v>
          </cell>
          <cell r="V828">
            <v>378</v>
          </cell>
          <cell r="AA828">
            <v>360.72</v>
          </cell>
          <cell r="AD828">
            <v>1694</v>
          </cell>
          <cell r="AI828">
            <v>107.39</v>
          </cell>
          <cell r="AJ828">
            <v>46.08</v>
          </cell>
          <cell r="AP828">
            <v>0</v>
          </cell>
          <cell r="AQ828">
            <v>4</v>
          </cell>
          <cell r="AR828">
            <v>165</v>
          </cell>
          <cell r="AX828">
            <v>51.486176470588234</v>
          </cell>
        </row>
        <row r="829">
          <cell r="J829">
            <v>191</v>
          </cell>
          <cell r="M829">
            <v>1117.94</v>
          </cell>
          <cell r="O829">
            <v>3952.83</v>
          </cell>
          <cell r="Q829">
            <v>15742.98</v>
          </cell>
          <cell r="S829">
            <v>1736.39</v>
          </cell>
          <cell r="T829">
            <v>1105.8499999999999</v>
          </cell>
          <cell r="U829">
            <v>95.3</v>
          </cell>
          <cell r="V829">
            <v>427.68</v>
          </cell>
          <cell r="X829">
            <v>27</v>
          </cell>
          <cell r="AA829">
            <v>215.01</v>
          </cell>
          <cell r="AD829">
            <v>1694</v>
          </cell>
          <cell r="AH829">
            <v>123.23</v>
          </cell>
          <cell r="AI829">
            <v>287.58</v>
          </cell>
          <cell r="AJ829">
            <v>46.08</v>
          </cell>
          <cell r="AP829">
            <v>1</v>
          </cell>
          <cell r="AQ829">
            <v>22</v>
          </cell>
          <cell r="AR829">
            <v>198</v>
          </cell>
          <cell r="AX829">
            <v>51.070294117647059</v>
          </cell>
        </row>
        <row r="830">
          <cell r="J830">
            <v>191</v>
          </cell>
          <cell r="M830">
            <v>1286.27</v>
          </cell>
          <cell r="O830">
            <v>891.7</v>
          </cell>
          <cell r="Q830">
            <v>12324.05</v>
          </cell>
          <cell r="S830">
            <v>1736.39</v>
          </cell>
          <cell r="T830">
            <v>1147.57</v>
          </cell>
          <cell r="U830">
            <v>95.3</v>
          </cell>
          <cell r="V830">
            <v>334.8</v>
          </cell>
          <cell r="X830">
            <v>27</v>
          </cell>
          <cell r="AA830">
            <v>215.01</v>
          </cell>
          <cell r="AD830">
            <v>1739</v>
          </cell>
          <cell r="AH830">
            <v>123.23</v>
          </cell>
          <cell r="AI830">
            <v>107.39</v>
          </cell>
          <cell r="AJ830">
            <v>40.479999999999997</v>
          </cell>
          <cell r="AP830">
            <v>3</v>
          </cell>
          <cell r="AQ830">
            <v>3</v>
          </cell>
          <cell r="AR830">
            <v>155</v>
          </cell>
          <cell r="AX830">
            <v>51.070294117647059</v>
          </cell>
        </row>
        <row r="831">
          <cell r="J831">
            <v>191</v>
          </cell>
          <cell r="O831">
            <v>2576.58</v>
          </cell>
          <cell r="Q831">
            <v>11210.91</v>
          </cell>
          <cell r="S831">
            <v>1736.39</v>
          </cell>
          <cell r="T831">
            <v>747.97</v>
          </cell>
          <cell r="U831">
            <v>95.3</v>
          </cell>
          <cell r="V831">
            <v>304.56</v>
          </cell>
          <cell r="X831">
            <v>81</v>
          </cell>
          <cell r="AA831">
            <v>357.8</v>
          </cell>
          <cell r="AD831">
            <v>1694</v>
          </cell>
          <cell r="AI831">
            <v>219.57</v>
          </cell>
          <cell r="AJ831">
            <v>40.479999999999997</v>
          </cell>
          <cell r="AP831">
            <v>0</v>
          </cell>
          <cell r="AQ831">
            <v>13</v>
          </cell>
          <cell r="AR831">
            <v>141</v>
          </cell>
          <cell r="AX831">
            <v>51.070294117647059</v>
          </cell>
        </row>
        <row r="832">
          <cell r="J832">
            <v>191</v>
          </cell>
          <cell r="M832">
            <v>1117.94</v>
          </cell>
          <cell r="O832">
            <v>1829.45</v>
          </cell>
          <cell r="Q832">
            <v>7155.9</v>
          </cell>
          <cell r="S832">
            <v>1725.57</v>
          </cell>
          <cell r="T832">
            <v>1105.8499999999999</v>
          </cell>
          <cell r="U832">
            <v>95.3</v>
          </cell>
          <cell r="V832">
            <v>194.4</v>
          </cell>
          <cell r="AA832">
            <v>196.51</v>
          </cell>
          <cell r="AD832">
            <v>1739</v>
          </cell>
          <cell r="AH832">
            <v>123.23</v>
          </cell>
          <cell r="AI832">
            <v>161.93</v>
          </cell>
          <cell r="AJ832">
            <v>40.479999999999997</v>
          </cell>
          <cell r="AP832">
            <v>1</v>
          </cell>
          <cell r="AQ832">
            <v>10</v>
          </cell>
          <cell r="AR832">
            <v>90</v>
          </cell>
          <cell r="AX832">
            <v>50.75205882352941</v>
          </cell>
        </row>
        <row r="833">
          <cell r="J833">
            <v>191</v>
          </cell>
          <cell r="O833">
            <v>2576.58</v>
          </cell>
          <cell r="Q833">
            <v>4214.03</v>
          </cell>
          <cell r="S833">
            <v>1725.57</v>
          </cell>
          <cell r="T833">
            <v>862.68</v>
          </cell>
          <cell r="U833">
            <v>95.3</v>
          </cell>
          <cell r="V833">
            <v>114.48</v>
          </cell>
          <cell r="AA833">
            <v>183.84</v>
          </cell>
          <cell r="AD833">
            <v>1739</v>
          </cell>
          <cell r="AI833">
            <v>219.57</v>
          </cell>
          <cell r="AJ833">
            <v>34.880000000000003</v>
          </cell>
          <cell r="AP833">
            <v>0</v>
          </cell>
          <cell r="AQ833">
            <v>13</v>
          </cell>
          <cell r="AR833">
            <v>53</v>
          </cell>
          <cell r="AX833">
            <v>50.75205882352941</v>
          </cell>
        </row>
        <row r="834">
          <cell r="J834">
            <v>191</v>
          </cell>
          <cell r="M834">
            <v>1142.1300000000001</v>
          </cell>
          <cell r="O834">
            <v>3538.86</v>
          </cell>
          <cell r="Q834">
            <v>12721.6</v>
          </cell>
          <cell r="S834">
            <v>1725.57</v>
          </cell>
          <cell r="T834">
            <v>1147.57</v>
          </cell>
          <cell r="U834">
            <v>95.3</v>
          </cell>
          <cell r="V834">
            <v>345.6</v>
          </cell>
          <cell r="AA834">
            <v>202.34</v>
          </cell>
          <cell r="AD834">
            <v>1694</v>
          </cell>
          <cell r="AH834">
            <v>123.23</v>
          </cell>
          <cell r="AI834">
            <v>287.58</v>
          </cell>
          <cell r="AJ834">
            <v>40.479999999999997</v>
          </cell>
          <cell r="AP834">
            <v>2</v>
          </cell>
          <cell r="AQ834">
            <v>20</v>
          </cell>
          <cell r="AR834">
            <v>160</v>
          </cell>
          <cell r="AX834">
            <v>50.75205882352941</v>
          </cell>
        </row>
        <row r="835">
          <cell r="J835">
            <v>191</v>
          </cell>
          <cell r="M835">
            <v>1142.1300000000001</v>
          </cell>
          <cell r="O835">
            <v>1147.3699999999999</v>
          </cell>
          <cell r="Q835">
            <v>10097.77</v>
          </cell>
          <cell r="S835">
            <v>1725.57</v>
          </cell>
          <cell r="T835">
            <v>1147.57</v>
          </cell>
          <cell r="U835">
            <v>95.3</v>
          </cell>
          <cell r="V835">
            <v>274.32</v>
          </cell>
          <cell r="AA835">
            <v>199.42</v>
          </cell>
          <cell r="AD835">
            <v>1739</v>
          </cell>
          <cell r="AH835">
            <v>123.23</v>
          </cell>
          <cell r="AI835">
            <v>107.39</v>
          </cell>
          <cell r="AJ835">
            <v>40.479999999999997</v>
          </cell>
          <cell r="AP835">
            <v>2</v>
          </cell>
          <cell r="AQ835">
            <v>5</v>
          </cell>
          <cell r="AR835">
            <v>127</v>
          </cell>
          <cell r="AX835">
            <v>50.75205882352941</v>
          </cell>
        </row>
        <row r="836">
          <cell r="J836">
            <v>191</v>
          </cell>
          <cell r="O836">
            <v>1760.46</v>
          </cell>
          <cell r="Q836">
            <v>13307.28</v>
          </cell>
          <cell r="S836">
            <v>1733.62</v>
          </cell>
          <cell r="T836">
            <v>862.68</v>
          </cell>
          <cell r="U836">
            <v>95.3</v>
          </cell>
          <cell r="V836">
            <v>362.88</v>
          </cell>
          <cell r="AA836">
            <v>215.01</v>
          </cell>
          <cell r="AD836">
            <v>1739</v>
          </cell>
          <cell r="AI836">
            <v>161.93</v>
          </cell>
          <cell r="AJ836">
            <v>46.08</v>
          </cell>
          <cell r="AP836">
            <v>0</v>
          </cell>
          <cell r="AQ836">
            <v>9</v>
          </cell>
          <cell r="AR836">
            <v>168</v>
          </cell>
          <cell r="AX836">
            <v>50.988823529411761</v>
          </cell>
        </row>
        <row r="837">
          <cell r="J837">
            <v>191</v>
          </cell>
          <cell r="O837">
            <v>1540.06</v>
          </cell>
          <cell r="Q837">
            <v>7445.74</v>
          </cell>
          <cell r="S837">
            <v>1733.62</v>
          </cell>
          <cell r="T837">
            <v>862.68</v>
          </cell>
          <cell r="U837">
            <v>95.3</v>
          </cell>
          <cell r="V837">
            <v>203.04</v>
          </cell>
          <cell r="X837">
            <v>27</v>
          </cell>
          <cell r="AA837">
            <v>183.84</v>
          </cell>
          <cell r="AD837">
            <v>1694</v>
          </cell>
          <cell r="AI837">
            <v>161.93</v>
          </cell>
          <cell r="AJ837">
            <v>40.479999999999997</v>
          </cell>
          <cell r="AP837">
            <v>0</v>
          </cell>
          <cell r="AQ837">
            <v>7</v>
          </cell>
          <cell r="AR837">
            <v>94</v>
          </cell>
          <cell r="AX837">
            <v>50.988823529411761</v>
          </cell>
        </row>
        <row r="838">
          <cell r="J838">
            <v>191</v>
          </cell>
          <cell r="O838">
            <v>2243.42</v>
          </cell>
          <cell r="Q838">
            <v>9742.83</v>
          </cell>
          <cell r="S838">
            <v>1733.62</v>
          </cell>
          <cell r="T838">
            <v>862.68</v>
          </cell>
          <cell r="U838">
            <v>95.3</v>
          </cell>
          <cell r="V838">
            <v>265.68</v>
          </cell>
          <cell r="X838">
            <v>27</v>
          </cell>
          <cell r="AA838">
            <v>193.09</v>
          </cell>
          <cell r="AD838">
            <v>1694</v>
          </cell>
          <cell r="AI838">
            <v>161.93</v>
          </cell>
          <cell r="AJ838">
            <v>40.479999999999997</v>
          </cell>
          <cell r="AP838">
            <v>0</v>
          </cell>
          <cell r="AQ838">
            <v>12</v>
          </cell>
          <cell r="AR838">
            <v>123</v>
          </cell>
          <cell r="AX838">
            <v>50.988823529411761</v>
          </cell>
        </row>
        <row r="839">
          <cell r="J839">
            <v>191</v>
          </cell>
          <cell r="O839">
            <v>3286.14</v>
          </cell>
          <cell r="Q839">
            <v>7683.37</v>
          </cell>
          <cell r="S839">
            <v>1733.62</v>
          </cell>
          <cell r="T839">
            <v>862.68</v>
          </cell>
          <cell r="U839">
            <v>95.3</v>
          </cell>
          <cell r="V839">
            <v>209.52</v>
          </cell>
          <cell r="X839">
            <v>27</v>
          </cell>
          <cell r="AA839">
            <v>196.51</v>
          </cell>
          <cell r="AD839">
            <v>1739</v>
          </cell>
          <cell r="AI839">
            <v>233.04</v>
          </cell>
          <cell r="AJ839">
            <v>40.479999999999997</v>
          </cell>
          <cell r="AP839">
            <v>0</v>
          </cell>
          <cell r="AQ839">
            <v>17</v>
          </cell>
          <cell r="AR839">
            <v>97</v>
          </cell>
          <cell r="AX839">
            <v>50.988823529411761</v>
          </cell>
        </row>
        <row r="840">
          <cell r="J840">
            <v>191</v>
          </cell>
          <cell r="O840">
            <v>2576.58</v>
          </cell>
          <cell r="Q840">
            <v>4831.8100000000004</v>
          </cell>
          <cell r="S840">
            <v>1733.62</v>
          </cell>
          <cell r="T840">
            <v>862.68</v>
          </cell>
          <cell r="U840">
            <v>95.3</v>
          </cell>
          <cell r="V840">
            <v>131.76</v>
          </cell>
          <cell r="AA840">
            <v>171.17</v>
          </cell>
          <cell r="AD840">
            <v>1739</v>
          </cell>
          <cell r="AI840">
            <v>219.57</v>
          </cell>
          <cell r="AJ840">
            <v>34.880000000000003</v>
          </cell>
          <cell r="AP840">
            <v>0</v>
          </cell>
          <cell r="AQ840">
            <v>13</v>
          </cell>
          <cell r="AR840">
            <v>61</v>
          </cell>
          <cell r="AX840">
            <v>50.988823529411761</v>
          </cell>
        </row>
        <row r="841">
          <cell r="J841">
            <v>191</v>
          </cell>
          <cell r="O841">
            <v>3430.79</v>
          </cell>
          <cell r="Q841">
            <v>11406.24</v>
          </cell>
          <cell r="S841">
            <v>1733.62</v>
          </cell>
          <cell r="T841">
            <v>862.68</v>
          </cell>
          <cell r="U841">
            <v>95.3</v>
          </cell>
          <cell r="V841">
            <v>311.04000000000002</v>
          </cell>
          <cell r="AA841">
            <v>205.76</v>
          </cell>
          <cell r="AD841">
            <v>1739</v>
          </cell>
          <cell r="AI841">
            <v>233.04</v>
          </cell>
          <cell r="AJ841">
            <v>40.479999999999997</v>
          </cell>
          <cell r="AP841">
            <v>0</v>
          </cell>
          <cell r="AQ841">
            <v>18</v>
          </cell>
          <cell r="AR841">
            <v>144</v>
          </cell>
          <cell r="AX841">
            <v>50.988823529411761</v>
          </cell>
        </row>
        <row r="842">
          <cell r="J842">
            <v>191</v>
          </cell>
          <cell r="M842">
            <v>1142.1300000000001</v>
          </cell>
          <cell r="O842">
            <v>1829.45</v>
          </cell>
          <cell r="Q842">
            <v>10772.56</v>
          </cell>
          <cell r="S842">
            <v>1745.02</v>
          </cell>
          <cell r="T842">
            <v>1147.57</v>
          </cell>
          <cell r="U842">
            <v>95.3</v>
          </cell>
          <cell r="V842">
            <v>293.76</v>
          </cell>
          <cell r="AA842">
            <v>199.42</v>
          </cell>
          <cell r="AD842">
            <v>1694</v>
          </cell>
          <cell r="AH842">
            <v>123.23</v>
          </cell>
          <cell r="AI842">
            <v>161.93</v>
          </cell>
          <cell r="AJ842">
            <v>40.479999999999997</v>
          </cell>
          <cell r="AP842">
            <v>2</v>
          </cell>
          <cell r="AQ842">
            <v>10</v>
          </cell>
          <cell r="AR842">
            <v>136</v>
          </cell>
          <cell r="AX842">
            <v>51.32411764705882</v>
          </cell>
        </row>
        <row r="843">
          <cell r="J843">
            <v>191</v>
          </cell>
          <cell r="M843">
            <v>1142.1300000000001</v>
          </cell>
          <cell r="O843">
            <v>2576.58</v>
          </cell>
          <cell r="Q843">
            <v>6178.38</v>
          </cell>
          <cell r="S843">
            <v>1754.71</v>
          </cell>
          <cell r="T843">
            <v>1177.45</v>
          </cell>
          <cell r="U843">
            <v>95.3</v>
          </cell>
          <cell r="V843">
            <v>168.48</v>
          </cell>
          <cell r="AA843">
            <v>171.17</v>
          </cell>
          <cell r="AD843">
            <v>1694</v>
          </cell>
          <cell r="AH843">
            <v>123.23</v>
          </cell>
          <cell r="AI843">
            <v>219.57</v>
          </cell>
          <cell r="AJ843">
            <v>34.880000000000003</v>
          </cell>
          <cell r="AP843">
            <v>2</v>
          </cell>
          <cell r="AQ843">
            <v>13</v>
          </cell>
          <cell r="AR843">
            <v>78</v>
          </cell>
          <cell r="AX843">
            <v>51.609117647058824</v>
          </cell>
        </row>
        <row r="844">
          <cell r="J844">
            <v>191</v>
          </cell>
          <cell r="M844">
            <v>1117.94</v>
          </cell>
          <cell r="O844">
            <v>2998.51</v>
          </cell>
          <cell r="Q844">
            <v>7208.11</v>
          </cell>
          <cell r="S844">
            <v>1754.71</v>
          </cell>
          <cell r="T844">
            <v>1105.8499999999999</v>
          </cell>
          <cell r="U844">
            <v>95.3</v>
          </cell>
          <cell r="V844">
            <v>196.56</v>
          </cell>
          <cell r="AA844">
            <v>196.51</v>
          </cell>
          <cell r="AD844">
            <v>1739</v>
          </cell>
          <cell r="AH844">
            <v>123.23</v>
          </cell>
          <cell r="AI844">
            <v>223.79</v>
          </cell>
          <cell r="AJ844">
            <v>40.479999999999997</v>
          </cell>
          <cell r="AP844">
            <v>1</v>
          </cell>
          <cell r="AQ844">
            <v>16</v>
          </cell>
          <cell r="AR844">
            <v>91</v>
          </cell>
          <cell r="AX844">
            <v>51.609117647058824</v>
          </cell>
        </row>
        <row r="845">
          <cell r="J845">
            <v>191</v>
          </cell>
          <cell r="M845">
            <v>1117.94</v>
          </cell>
          <cell r="O845">
            <v>3430.79</v>
          </cell>
          <cell r="Q845">
            <v>11168.61</v>
          </cell>
          <cell r="S845">
            <v>1754.71</v>
          </cell>
          <cell r="T845">
            <v>1105.8499999999999</v>
          </cell>
          <cell r="U845">
            <v>95.3</v>
          </cell>
          <cell r="V845">
            <v>304.56</v>
          </cell>
          <cell r="X845">
            <v>27</v>
          </cell>
          <cell r="AA845">
            <v>193.09</v>
          </cell>
          <cell r="AD845">
            <v>1694</v>
          </cell>
          <cell r="AH845">
            <v>123.23</v>
          </cell>
          <cell r="AI845">
            <v>233.04</v>
          </cell>
          <cell r="AJ845">
            <v>40.479999999999997</v>
          </cell>
          <cell r="AP845">
            <v>1</v>
          </cell>
          <cell r="AQ845">
            <v>18</v>
          </cell>
          <cell r="AR845">
            <v>141</v>
          </cell>
          <cell r="AX845">
            <v>51.609117647058824</v>
          </cell>
        </row>
        <row r="846">
          <cell r="J846">
            <v>191</v>
          </cell>
          <cell r="O846">
            <v>2848.34</v>
          </cell>
          <cell r="Q846">
            <v>11010.19</v>
          </cell>
          <cell r="S846">
            <v>1754.71</v>
          </cell>
          <cell r="T846">
            <v>862.68</v>
          </cell>
          <cell r="U846">
            <v>95.3</v>
          </cell>
          <cell r="V846">
            <v>300.24</v>
          </cell>
          <cell r="X846">
            <v>81</v>
          </cell>
          <cell r="AA846">
            <v>205.76</v>
          </cell>
          <cell r="AD846">
            <v>1739</v>
          </cell>
          <cell r="AI846">
            <v>223.79</v>
          </cell>
          <cell r="AJ846">
            <v>40.479999999999997</v>
          </cell>
          <cell r="AP846">
            <v>0</v>
          </cell>
          <cell r="AQ846">
            <v>15</v>
          </cell>
          <cell r="AR846">
            <v>139</v>
          </cell>
          <cell r="AX846">
            <v>51.609117647058824</v>
          </cell>
        </row>
        <row r="847">
          <cell r="J847">
            <v>191</v>
          </cell>
          <cell r="O847">
            <v>2216.42</v>
          </cell>
          <cell r="Q847">
            <v>5940.75</v>
          </cell>
          <cell r="S847">
            <v>1754.71</v>
          </cell>
          <cell r="T847">
            <v>862.68</v>
          </cell>
          <cell r="U847">
            <v>95.3</v>
          </cell>
          <cell r="V847">
            <v>162</v>
          </cell>
          <cell r="AA847">
            <v>171.17</v>
          </cell>
          <cell r="AD847">
            <v>1739</v>
          </cell>
          <cell r="AI847">
            <v>161.93</v>
          </cell>
          <cell r="AJ847">
            <v>34.880000000000003</v>
          </cell>
          <cell r="AP847">
            <v>0</v>
          </cell>
          <cell r="AQ847">
            <v>11</v>
          </cell>
          <cell r="AR847">
            <v>75</v>
          </cell>
          <cell r="AX847">
            <v>51.609117647058824</v>
          </cell>
        </row>
        <row r="848">
          <cell r="J848">
            <v>191</v>
          </cell>
          <cell r="O848">
            <v>3525.71</v>
          </cell>
          <cell r="Q848">
            <v>7445.74</v>
          </cell>
          <cell r="S848">
            <v>1754.71</v>
          </cell>
          <cell r="T848">
            <v>862.68</v>
          </cell>
          <cell r="U848">
            <v>95.3</v>
          </cell>
          <cell r="V848">
            <v>203.04</v>
          </cell>
          <cell r="AA848">
            <v>183.84</v>
          </cell>
          <cell r="AD848">
            <v>1739</v>
          </cell>
          <cell r="AI848">
            <v>287.58</v>
          </cell>
          <cell r="AJ848">
            <v>40.479999999999997</v>
          </cell>
          <cell r="AP848">
            <v>0</v>
          </cell>
          <cell r="AQ848">
            <v>19</v>
          </cell>
          <cell r="AR848">
            <v>94</v>
          </cell>
          <cell r="AX848">
            <v>51.609117647058824</v>
          </cell>
        </row>
        <row r="849">
          <cell r="J849">
            <v>191</v>
          </cell>
          <cell r="O849">
            <v>3430.79</v>
          </cell>
          <cell r="Q849">
            <v>4277.34</v>
          </cell>
          <cell r="S849">
            <v>1754.71</v>
          </cell>
          <cell r="T849">
            <v>862.68</v>
          </cell>
          <cell r="U849">
            <v>95.3</v>
          </cell>
          <cell r="V849">
            <v>116.64</v>
          </cell>
          <cell r="X849">
            <v>27</v>
          </cell>
          <cell r="AA849">
            <v>171.17</v>
          </cell>
          <cell r="AD849">
            <v>1739</v>
          </cell>
          <cell r="AI849">
            <v>233.04</v>
          </cell>
          <cell r="AJ849">
            <v>34.880000000000003</v>
          </cell>
          <cell r="AP849">
            <v>0</v>
          </cell>
          <cell r="AQ849">
            <v>18</v>
          </cell>
          <cell r="AR849">
            <v>54</v>
          </cell>
          <cell r="AX849">
            <v>51.609117647058824</v>
          </cell>
        </row>
        <row r="850">
          <cell r="J850">
            <v>191</v>
          </cell>
          <cell r="O850">
            <v>2998.51</v>
          </cell>
          <cell r="Q850">
            <v>5839.34</v>
          </cell>
          <cell r="S850">
            <v>1754.71</v>
          </cell>
          <cell r="T850">
            <v>862.68</v>
          </cell>
          <cell r="U850">
            <v>95.3</v>
          </cell>
          <cell r="V850">
            <v>159.84</v>
          </cell>
          <cell r="AA850">
            <v>259.86</v>
          </cell>
          <cell r="AD850">
            <v>1694</v>
          </cell>
          <cell r="AI850">
            <v>223.79</v>
          </cell>
          <cell r="AJ850">
            <v>34.880000000000003</v>
          </cell>
          <cell r="AP850">
            <v>0</v>
          </cell>
          <cell r="AQ850">
            <v>16</v>
          </cell>
          <cell r="AR850">
            <v>74</v>
          </cell>
          <cell r="AX850">
            <v>51.609117647058824</v>
          </cell>
        </row>
        <row r="851">
          <cell r="J851">
            <v>191</v>
          </cell>
          <cell r="M851">
            <v>1142.1300000000001</v>
          </cell>
          <cell r="O851">
            <v>1297.55</v>
          </cell>
          <cell r="Q851">
            <v>5760.43</v>
          </cell>
          <cell r="S851">
            <v>1754.71</v>
          </cell>
          <cell r="T851">
            <v>1147.57</v>
          </cell>
          <cell r="U851">
            <v>95.3</v>
          </cell>
          <cell r="V851">
            <v>157.68</v>
          </cell>
          <cell r="AA851">
            <v>183.84</v>
          </cell>
          <cell r="AD851">
            <v>1694</v>
          </cell>
          <cell r="AH851">
            <v>123.23</v>
          </cell>
          <cell r="AI851">
            <v>107.39</v>
          </cell>
          <cell r="AJ851">
            <v>40.479999999999997</v>
          </cell>
          <cell r="AP851">
            <v>2</v>
          </cell>
          <cell r="AQ851">
            <v>6</v>
          </cell>
          <cell r="AR851">
            <v>73</v>
          </cell>
          <cell r="AX851">
            <v>51.609117647058824</v>
          </cell>
        </row>
        <row r="852">
          <cell r="J852">
            <v>191</v>
          </cell>
          <cell r="M852">
            <v>1142.1300000000001</v>
          </cell>
          <cell r="O852">
            <v>1829.45</v>
          </cell>
          <cell r="Q852">
            <v>10652.85</v>
          </cell>
          <cell r="S852">
            <v>1754.71</v>
          </cell>
          <cell r="T852">
            <v>1147.57</v>
          </cell>
          <cell r="U852">
            <v>95.3</v>
          </cell>
          <cell r="V852">
            <v>291.60000000000002</v>
          </cell>
          <cell r="AA852">
            <v>205.76</v>
          </cell>
          <cell r="AD852">
            <v>1739</v>
          </cell>
          <cell r="AH852">
            <v>123.23</v>
          </cell>
          <cell r="AI852">
            <v>161.93</v>
          </cell>
          <cell r="AJ852">
            <v>40.479999999999997</v>
          </cell>
          <cell r="AP852">
            <v>2</v>
          </cell>
          <cell r="AQ852">
            <v>10</v>
          </cell>
          <cell r="AR852">
            <v>135</v>
          </cell>
          <cell r="AX852">
            <v>51.609117647058824</v>
          </cell>
        </row>
        <row r="853">
          <cell r="J853">
            <v>191</v>
          </cell>
          <cell r="O853">
            <v>3286.14</v>
          </cell>
          <cell r="Q853">
            <v>26693.77</v>
          </cell>
          <cell r="S853">
            <v>1750.53</v>
          </cell>
          <cell r="U853">
            <v>116.9</v>
          </cell>
          <cell r="V853">
            <v>749.52</v>
          </cell>
          <cell r="AA853">
            <v>257.42</v>
          </cell>
          <cell r="AD853">
            <v>1979</v>
          </cell>
          <cell r="AI853">
            <v>233.04</v>
          </cell>
          <cell r="AJ853">
            <v>71.92</v>
          </cell>
          <cell r="AP853">
            <v>0</v>
          </cell>
          <cell r="AQ853">
            <v>17</v>
          </cell>
          <cell r="AR853">
            <v>337</v>
          </cell>
          <cell r="AX853">
            <v>51.486176470588234</v>
          </cell>
        </row>
        <row r="854">
          <cell r="J854">
            <v>206</v>
          </cell>
          <cell r="O854">
            <v>1606.8</v>
          </cell>
          <cell r="Q854">
            <v>8252.24</v>
          </cell>
          <cell r="S854">
            <v>1124.3599999999999</v>
          </cell>
          <cell r="U854">
            <v>53.02</v>
          </cell>
          <cell r="V854">
            <v>11.8</v>
          </cell>
          <cell r="AA854">
            <v>189.67</v>
          </cell>
          <cell r="AD854">
            <v>1564</v>
          </cell>
          <cell r="AI854">
            <v>321.2</v>
          </cell>
          <cell r="AP854">
            <v>0</v>
          </cell>
          <cell r="AQ854">
            <v>18</v>
          </cell>
          <cell r="AR854">
            <v>232</v>
          </cell>
          <cell r="AX854">
            <v>38.771034482758616</v>
          </cell>
        </row>
        <row r="855">
          <cell r="J855">
            <v>206</v>
          </cell>
          <cell r="O855">
            <v>1365.29</v>
          </cell>
          <cell r="Q855">
            <v>4161.6899999999996</v>
          </cell>
          <cell r="S855">
            <v>1119.32</v>
          </cell>
          <cell r="U855">
            <v>53.02</v>
          </cell>
          <cell r="V855">
            <v>8.6999999999999993</v>
          </cell>
          <cell r="AA855">
            <v>171.17</v>
          </cell>
          <cell r="AD855">
            <v>1544</v>
          </cell>
          <cell r="AI855">
            <v>321.2</v>
          </cell>
          <cell r="AP855">
            <v>0</v>
          </cell>
          <cell r="AQ855">
            <v>16</v>
          </cell>
          <cell r="AR855">
            <v>117</v>
          </cell>
          <cell r="AX855">
            <v>38.59724137931034</v>
          </cell>
        </row>
        <row r="856">
          <cell r="J856">
            <v>206</v>
          </cell>
          <cell r="O856">
            <v>850.54</v>
          </cell>
          <cell r="Q856">
            <v>6118.04</v>
          </cell>
          <cell r="S856">
            <v>1119.32</v>
          </cell>
          <cell r="U856">
            <v>53.02</v>
          </cell>
          <cell r="V856">
            <v>11.8</v>
          </cell>
          <cell r="AA856">
            <v>180.42</v>
          </cell>
          <cell r="AD856">
            <v>1564</v>
          </cell>
          <cell r="AI856">
            <v>258.52999999999997</v>
          </cell>
          <cell r="AP856">
            <v>0</v>
          </cell>
          <cell r="AQ856">
            <v>10</v>
          </cell>
          <cell r="AR856">
            <v>172</v>
          </cell>
          <cell r="AX856">
            <v>38.59724137931034</v>
          </cell>
        </row>
        <row r="857">
          <cell r="J857">
            <v>206</v>
          </cell>
          <cell r="O857">
            <v>1606.8</v>
          </cell>
          <cell r="Q857">
            <v>6544.88</v>
          </cell>
          <cell r="S857">
            <v>1119.32</v>
          </cell>
          <cell r="U857">
            <v>53.02</v>
          </cell>
          <cell r="V857">
            <v>11.8</v>
          </cell>
          <cell r="AA857">
            <v>189.67</v>
          </cell>
          <cell r="AD857">
            <v>1564</v>
          </cell>
          <cell r="AI857">
            <v>321.2</v>
          </cell>
          <cell r="AP857">
            <v>0</v>
          </cell>
          <cell r="AQ857">
            <v>18</v>
          </cell>
          <cell r="AR857">
            <v>184</v>
          </cell>
          <cell r="AX857">
            <v>38.59724137931034</v>
          </cell>
        </row>
        <row r="858">
          <cell r="J858">
            <v>206</v>
          </cell>
          <cell r="O858">
            <v>1329.49</v>
          </cell>
          <cell r="Q858">
            <v>6616.02</v>
          </cell>
          <cell r="S858">
            <v>1119.32</v>
          </cell>
          <cell r="U858">
            <v>53.02</v>
          </cell>
          <cell r="V858">
            <v>11.8</v>
          </cell>
          <cell r="AA858">
            <v>189.67</v>
          </cell>
          <cell r="AD858">
            <v>1564</v>
          </cell>
          <cell r="AI858">
            <v>321.2</v>
          </cell>
          <cell r="AP858">
            <v>0</v>
          </cell>
          <cell r="AQ858">
            <v>15</v>
          </cell>
          <cell r="AR858">
            <v>186</v>
          </cell>
          <cell r="AX858">
            <v>38.59724137931034</v>
          </cell>
        </row>
        <row r="859">
          <cell r="J859">
            <v>206</v>
          </cell>
          <cell r="O859">
            <v>1606.8</v>
          </cell>
          <cell r="Q859">
            <v>8358.9500000000007</v>
          </cell>
          <cell r="S859">
            <v>1222</v>
          </cell>
          <cell r="U859">
            <v>53.02</v>
          </cell>
          <cell r="V859">
            <v>11.8</v>
          </cell>
          <cell r="X859">
            <v>9</v>
          </cell>
          <cell r="AA859">
            <v>189.67</v>
          </cell>
          <cell r="AD859">
            <v>1564</v>
          </cell>
          <cell r="AI859">
            <v>321.2</v>
          </cell>
          <cell r="AP859">
            <v>0</v>
          </cell>
          <cell r="AQ859">
            <v>18</v>
          </cell>
          <cell r="AR859">
            <v>235</v>
          </cell>
          <cell r="AX859">
            <v>38.793650793650791</v>
          </cell>
        </row>
        <row r="860">
          <cell r="J860">
            <v>206</v>
          </cell>
          <cell r="O860">
            <v>1606.8</v>
          </cell>
          <cell r="Q860">
            <v>8358.9500000000007</v>
          </cell>
          <cell r="S860">
            <v>1119.32</v>
          </cell>
          <cell r="U860">
            <v>53.02</v>
          </cell>
          <cell r="V860">
            <v>11.8</v>
          </cell>
          <cell r="AA860">
            <v>189.67</v>
          </cell>
          <cell r="AD860">
            <v>1564</v>
          </cell>
          <cell r="AI860">
            <v>321.2</v>
          </cell>
          <cell r="AP860">
            <v>0</v>
          </cell>
          <cell r="AQ860">
            <v>18</v>
          </cell>
          <cell r="AR860">
            <v>235</v>
          </cell>
          <cell r="AX860">
            <v>38.59724137931034</v>
          </cell>
        </row>
        <row r="861">
          <cell r="J861">
            <v>206</v>
          </cell>
          <cell r="O861">
            <v>1606.8</v>
          </cell>
          <cell r="Q861">
            <v>6616.02</v>
          </cell>
          <cell r="S861">
            <v>1119.32</v>
          </cell>
          <cell r="U861">
            <v>53.02</v>
          </cell>
          <cell r="V861">
            <v>11.8</v>
          </cell>
          <cell r="AA861">
            <v>189.67</v>
          </cell>
          <cell r="AD861">
            <v>1564</v>
          </cell>
          <cell r="AI861">
            <v>321.2</v>
          </cell>
          <cell r="AP861">
            <v>0</v>
          </cell>
          <cell r="AQ861">
            <v>18</v>
          </cell>
          <cell r="AR861">
            <v>186</v>
          </cell>
          <cell r="AX861">
            <v>38.59724137931034</v>
          </cell>
        </row>
        <row r="862">
          <cell r="J862">
            <v>206</v>
          </cell>
          <cell r="O862">
            <v>1324.89</v>
          </cell>
          <cell r="Q862">
            <v>4873.09</v>
          </cell>
          <cell r="S862">
            <v>1119.32</v>
          </cell>
          <cell r="U862">
            <v>81.58</v>
          </cell>
          <cell r="V862">
            <v>11.8</v>
          </cell>
          <cell r="X862">
            <v>9</v>
          </cell>
          <cell r="AA862">
            <v>180.42</v>
          </cell>
          <cell r="AD862">
            <v>1564</v>
          </cell>
          <cell r="AI862">
            <v>321.2</v>
          </cell>
          <cell r="AP862">
            <v>0</v>
          </cell>
          <cell r="AQ862">
            <v>14</v>
          </cell>
          <cell r="AR862">
            <v>137</v>
          </cell>
          <cell r="AX862">
            <v>38.59724137931034</v>
          </cell>
        </row>
        <row r="863">
          <cell r="J863">
            <v>206</v>
          </cell>
          <cell r="O863">
            <v>1108.77</v>
          </cell>
          <cell r="Q863">
            <v>5122.08</v>
          </cell>
          <cell r="S863">
            <v>1119.32</v>
          </cell>
          <cell r="U863">
            <v>53.02</v>
          </cell>
          <cell r="V863">
            <v>11.8</v>
          </cell>
          <cell r="AA863">
            <v>180.42</v>
          </cell>
          <cell r="AD863">
            <v>1564</v>
          </cell>
          <cell r="AI863">
            <v>258.52999999999997</v>
          </cell>
          <cell r="AP863">
            <v>0</v>
          </cell>
          <cell r="AQ863">
            <v>12</v>
          </cell>
          <cell r="AR863">
            <v>144</v>
          </cell>
          <cell r="AX863">
            <v>38.59724137931034</v>
          </cell>
        </row>
        <row r="864">
          <cell r="J864">
            <v>206</v>
          </cell>
          <cell r="O864">
            <v>1606.8</v>
          </cell>
          <cell r="Q864">
            <v>6238.28</v>
          </cell>
          <cell r="S864">
            <v>1119.32</v>
          </cell>
          <cell r="U864">
            <v>53.02</v>
          </cell>
          <cell r="V864">
            <v>11.8</v>
          </cell>
          <cell r="X864">
            <v>9</v>
          </cell>
          <cell r="AA864">
            <v>180.42</v>
          </cell>
          <cell r="AD864">
            <v>1564</v>
          </cell>
          <cell r="AI864">
            <v>321.2</v>
          </cell>
          <cell r="AP864">
            <v>0</v>
          </cell>
          <cell r="AQ864">
            <v>18</v>
          </cell>
          <cell r="AR864">
            <v>172</v>
          </cell>
          <cell r="AX864">
            <v>38.59724137931034</v>
          </cell>
        </row>
        <row r="865">
          <cell r="J865">
            <v>206</v>
          </cell>
          <cell r="O865">
            <v>546.73</v>
          </cell>
          <cell r="Q865">
            <v>3805.99</v>
          </cell>
          <cell r="S865">
            <v>1119.32</v>
          </cell>
          <cell r="U865">
            <v>53.02</v>
          </cell>
          <cell r="V865">
            <v>8.6999999999999993</v>
          </cell>
          <cell r="AA865">
            <v>171.17</v>
          </cell>
          <cell r="AD865">
            <v>1564</v>
          </cell>
          <cell r="AI865">
            <v>208.21</v>
          </cell>
          <cell r="AP865">
            <v>0</v>
          </cell>
          <cell r="AQ865">
            <v>4</v>
          </cell>
          <cell r="AR865">
            <v>107</v>
          </cell>
          <cell r="AX865">
            <v>38.59724137931034</v>
          </cell>
        </row>
        <row r="866">
          <cell r="J866">
            <v>206</v>
          </cell>
          <cell r="O866">
            <v>1606.8</v>
          </cell>
          <cell r="Q866">
            <v>6865.01</v>
          </cell>
          <cell r="S866">
            <v>1119.32</v>
          </cell>
          <cell r="U866">
            <v>53.02</v>
          </cell>
          <cell r="V866">
            <v>11.8</v>
          </cell>
          <cell r="AA866">
            <v>189.67</v>
          </cell>
          <cell r="AD866">
            <v>1564</v>
          </cell>
          <cell r="AI866">
            <v>321.2</v>
          </cell>
          <cell r="AP866">
            <v>0</v>
          </cell>
          <cell r="AQ866">
            <v>18</v>
          </cell>
          <cell r="AR866">
            <v>193</v>
          </cell>
          <cell r="AX866">
            <v>38.59724137931034</v>
          </cell>
        </row>
        <row r="867">
          <cell r="J867">
            <v>206</v>
          </cell>
          <cell r="O867">
            <v>1606.8</v>
          </cell>
          <cell r="Q867">
            <v>4410.68</v>
          </cell>
          <cell r="S867">
            <v>1119.32</v>
          </cell>
          <cell r="U867">
            <v>53.02</v>
          </cell>
          <cell r="V867">
            <v>11.8</v>
          </cell>
          <cell r="X867">
            <v>9</v>
          </cell>
          <cell r="AA867">
            <v>180.42</v>
          </cell>
          <cell r="AD867">
            <v>1564</v>
          </cell>
          <cell r="AI867">
            <v>321.2</v>
          </cell>
          <cell r="AP867">
            <v>0</v>
          </cell>
          <cell r="AQ867">
            <v>18</v>
          </cell>
          <cell r="AR867">
            <v>124</v>
          </cell>
          <cell r="AX867">
            <v>38.59724137931034</v>
          </cell>
        </row>
        <row r="868">
          <cell r="J868">
            <v>206</v>
          </cell>
          <cell r="O868">
            <v>1606.8</v>
          </cell>
          <cell r="Q868">
            <v>6438.17</v>
          </cell>
          <cell r="S868">
            <v>1119.32</v>
          </cell>
          <cell r="U868">
            <v>53.02</v>
          </cell>
          <cell r="V868">
            <v>11.8</v>
          </cell>
          <cell r="X868">
            <v>9</v>
          </cell>
          <cell r="AA868">
            <v>189.67</v>
          </cell>
          <cell r="AD868">
            <v>1639</v>
          </cell>
          <cell r="AI868">
            <v>321.2</v>
          </cell>
          <cell r="AP868">
            <v>0</v>
          </cell>
          <cell r="AQ868">
            <v>18</v>
          </cell>
          <cell r="AR868">
            <v>181</v>
          </cell>
          <cell r="AX868">
            <v>38.59724137931034</v>
          </cell>
        </row>
        <row r="869">
          <cell r="J869">
            <v>206</v>
          </cell>
          <cell r="O869">
            <v>803.25</v>
          </cell>
          <cell r="Q869">
            <v>3130.16</v>
          </cell>
          <cell r="S869">
            <v>1119.32</v>
          </cell>
          <cell r="U869">
            <v>53.02</v>
          </cell>
          <cell r="V869">
            <v>8.6999999999999993</v>
          </cell>
          <cell r="AA869">
            <v>171.17</v>
          </cell>
          <cell r="AD869">
            <v>1564</v>
          </cell>
          <cell r="AI869">
            <v>258.52999999999997</v>
          </cell>
          <cell r="AP869">
            <v>0</v>
          </cell>
          <cell r="AQ869">
            <v>8</v>
          </cell>
          <cell r="AR869">
            <v>88</v>
          </cell>
          <cell r="AX869">
            <v>38.59724137931034</v>
          </cell>
        </row>
        <row r="870">
          <cell r="J870">
            <v>206</v>
          </cell>
          <cell r="O870">
            <v>1365.29</v>
          </cell>
          <cell r="Q870">
            <v>4090.55</v>
          </cell>
          <cell r="S870">
            <v>1119.32</v>
          </cell>
          <cell r="U870">
            <v>53.02</v>
          </cell>
          <cell r="V870">
            <v>8.6999999999999993</v>
          </cell>
          <cell r="AA870">
            <v>171.17</v>
          </cell>
          <cell r="AD870">
            <v>1564</v>
          </cell>
          <cell r="AI870">
            <v>321.2</v>
          </cell>
          <cell r="AP870">
            <v>0</v>
          </cell>
          <cell r="AQ870">
            <v>16</v>
          </cell>
          <cell r="AR870">
            <v>115</v>
          </cell>
          <cell r="AX870">
            <v>38.59724137931034</v>
          </cell>
        </row>
        <row r="871">
          <cell r="J871">
            <v>206</v>
          </cell>
          <cell r="O871">
            <v>1606.8</v>
          </cell>
          <cell r="Q871">
            <v>4446.25</v>
          </cell>
          <cell r="S871">
            <v>1119.32</v>
          </cell>
          <cell r="U871">
            <v>53.02</v>
          </cell>
          <cell r="V871">
            <v>11.8</v>
          </cell>
          <cell r="AA871">
            <v>180.42</v>
          </cell>
          <cell r="AD871">
            <v>1564</v>
          </cell>
          <cell r="AI871">
            <v>321.2</v>
          </cell>
          <cell r="AP871">
            <v>0</v>
          </cell>
          <cell r="AQ871">
            <v>18</v>
          </cell>
          <cell r="AR871">
            <v>125</v>
          </cell>
          <cell r="AX871">
            <v>38.59724137931034</v>
          </cell>
        </row>
        <row r="872">
          <cell r="J872">
            <v>206</v>
          </cell>
          <cell r="O872">
            <v>1133.72</v>
          </cell>
          <cell r="Q872">
            <v>3699.28</v>
          </cell>
          <cell r="S872">
            <v>1119.32</v>
          </cell>
          <cell r="U872">
            <v>53.02</v>
          </cell>
          <cell r="V872">
            <v>8.6999999999999993</v>
          </cell>
          <cell r="AA872">
            <v>171.17</v>
          </cell>
          <cell r="AD872">
            <v>1564</v>
          </cell>
          <cell r="AI872">
            <v>321.2</v>
          </cell>
          <cell r="AP872">
            <v>0</v>
          </cell>
          <cell r="AQ872">
            <v>13</v>
          </cell>
          <cell r="AR872">
            <v>104</v>
          </cell>
          <cell r="AX872">
            <v>38.59724137931034</v>
          </cell>
        </row>
        <row r="873">
          <cell r="J873">
            <v>206</v>
          </cell>
          <cell r="O873">
            <v>850.54</v>
          </cell>
          <cell r="Q873">
            <v>5548.92</v>
          </cell>
          <cell r="S873">
            <v>1119.32</v>
          </cell>
          <cell r="U873">
            <v>53.02</v>
          </cell>
          <cell r="V873">
            <v>11.8</v>
          </cell>
          <cell r="AA873">
            <v>180.42</v>
          </cell>
          <cell r="AD873">
            <v>1564</v>
          </cell>
          <cell r="AI873">
            <v>258.52999999999997</v>
          </cell>
          <cell r="AP873">
            <v>0</v>
          </cell>
          <cell r="AQ873">
            <v>10</v>
          </cell>
          <cell r="AR873">
            <v>156</v>
          </cell>
          <cell r="AX873">
            <v>38.59724137931034</v>
          </cell>
        </row>
        <row r="874">
          <cell r="J874">
            <v>206</v>
          </cell>
          <cell r="O874">
            <v>850.54</v>
          </cell>
          <cell r="Q874">
            <v>6224.75</v>
          </cell>
          <cell r="S874">
            <v>1119.32</v>
          </cell>
          <cell r="U874">
            <v>53.02</v>
          </cell>
          <cell r="V874">
            <v>11.8</v>
          </cell>
          <cell r="X874">
            <v>18</v>
          </cell>
          <cell r="AA874">
            <v>180.42</v>
          </cell>
          <cell r="AD874">
            <v>1564</v>
          </cell>
          <cell r="AI874">
            <v>258.52999999999997</v>
          </cell>
          <cell r="AP874">
            <v>0</v>
          </cell>
          <cell r="AQ874">
            <v>10</v>
          </cell>
          <cell r="AR874">
            <v>175</v>
          </cell>
          <cell r="AX874">
            <v>38.59724137931034</v>
          </cell>
        </row>
        <row r="875">
          <cell r="J875">
            <v>206</v>
          </cell>
          <cell r="O875">
            <v>1606.8</v>
          </cell>
          <cell r="Q875">
            <v>5050.9399999999996</v>
          </cell>
          <cell r="S875">
            <v>1119.32</v>
          </cell>
          <cell r="U875">
            <v>53.02</v>
          </cell>
          <cell r="V875">
            <v>11.8</v>
          </cell>
          <cell r="X875">
            <v>9</v>
          </cell>
          <cell r="AA875">
            <v>180.42</v>
          </cell>
          <cell r="AD875">
            <v>1564</v>
          </cell>
          <cell r="AI875">
            <v>321.2</v>
          </cell>
          <cell r="AP875">
            <v>0</v>
          </cell>
          <cell r="AQ875">
            <v>18</v>
          </cell>
          <cell r="AR875">
            <v>142</v>
          </cell>
          <cell r="AX875">
            <v>38.59724137931034</v>
          </cell>
        </row>
        <row r="876">
          <cell r="J876">
            <v>206</v>
          </cell>
          <cell r="O876">
            <v>587.13</v>
          </cell>
          <cell r="Q876">
            <v>4268.3999999999996</v>
          </cell>
          <cell r="S876">
            <v>1119.32</v>
          </cell>
          <cell r="U876">
            <v>53.02</v>
          </cell>
          <cell r="V876">
            <v>8.6999999999999993</v>
          </cell>
          <cell r="AA876">
            <v>171.17</v>
          </cell>
          <cell r="AD876">
            <v>1564</v>
          </cell>
          <cell r="AI876">
            <v>208.21</v>
          </cell>
          <cell r="AP876">
            <v>0</v>
          </cell>
          <cell r="AQ876">
            <v>6</v>
          </cell>
          <cell r="AR876">
            <v>120</v>
          </cell>
          <cell r="AX876">
            <v>38.59724137931034</v>
          </cell>
        </row>
        <row r="877">
          <cell r="J877">
            <v>206</v>
          </cell>
          <cell r="O877">
            <v>1108.77</v>
          </cell>
          <cell r="Q877">
            <v>3521.43</v>
          </cell>
          <cell r="S877">
            <v>1119.32</v>
          </cell>
          <cell r="U877">
            <v>53.02</v>
          </cell>
          <cell r="V877">
            <v>8.6999999999999993</v>
          </cell>
          <cell r="AA877">
            <v>171.17</v>
          </cell>
          <cell r="AD877">
            <v>1564</v>
          </cell>
          <cell r="AI877">
            <v>258.52999999999997</v>
          </cell>
          <cell r="AP877">
            <v>0</v>
          </cell>
          <cell r="AQ877">
            <v>12</v>
          </cell>
          <cell r="AR877">
            <v>99</v>
          </cell>
          <cell r="AX877">
            <v>38.59724137931034</v>
          </cell>
        </row>
        <row r="878">
          <cell r="J878">
            <v>206</v>
          </cell>
          <cell r="O878">
            <v>1108.77</v>
          </cell>
          <cell r="Q878">
            <v>3557</v>
          </cell>
          <cell r="S878">
            <v>1119.32</v>
          </cell>
          <cell r="U878">
            <v>53.02</v>
          </cell>
          <cell r="V878">
            <v>8.6999999999999993</v>
          </cell>
          <cell r="AA878">
            <v>171.17</v>
          </cell>
          <cell r="AD878">
            <v>1564</v>
          </cell>
          <cell r="AI878">
            <v>258.52999999999997</v>
          </cell>
          <cell r="AP878">
            <v>0</v>
          </cell>
          <cell r="AQ878">
            <v>12</v>
          </cell>
          <cell r="AR878">
            <v>100</v>
          </cell>
          <cell r="AX878">
            <v>38.59724137931034</v>
          </cell>
        </row>
        <row r="879">
          <cell r="J879">
            <v>206</v>
          </cell>
          <cell r="O879">
            <v>778.3</v>
          </cell>
          <cell r="Q879">
            <v>3165.73</v>
          </cell>
          <cell r="S879">
            <v>1119.32</v>
          </cell>
          <cell r="U879">
            <v>53.02</v>
          </cell>
          <cell r="V879">
            <v>8.6999999999999993</v>
          </cell>
          <cell r="AA879">
            <v>171.17</v>
          </cell>
          <cell r="AD879">
            <v>1564</v>
          </cell>
          <cell r="AI879">
            <v>258.52999999999997</v>
          </cell>
          <cell r="AP879">
            <v>0</v>
          </cell>
          <cell r="AQ879">
            <v>7</v>
          </cell>
          <cell r="AR879">
            <v>89</v>
          </cell>
          <cell r="AX879">
            <v>38.59724137931034</v>
          </cell>
        </row>
        <row r="880">
          <cell r="J880">
            <v>206</v>
          </cell>
          <cell r="O880">
            <v>1133.72</v>
          </cell>
          <cell r="Q880">
            <v>2916.74</v>
          </cell>
          <cell r="S880">
            <v>1119.32</v>
          </cell>
          <cell r="U880">
            <v>53.02</v>
          </cell>
          <cell r="V880">
            <v>8.6999999999999993</v>
          </cell>
          <cell r="AA880">
            <v>171.17</v>
          </cell>
          <cell r="AD880">
            <v>1564</v>
          </cell>
          <cell r="AI880">
            <v>321.2</v>
          </cell>
          <cell r="AP880">
            <v>0</v>
          </cell>
          <cell r="AQ880">
            <v>13</v>
          </cell>
          <cell r="AR880">
            <v>82</v>
          </cell>
          <cell r="AX880">
            <v>38.59724137931034</v>
          </cell>
        </row>
        <row r="881">
          <cell r="J881">
            <v>206</v>
          </cell>
          <cell r="O881">
            <v>818.7</v>
          </cell>
          <cell r="Q881">
            <v>3059.02</v>
          </cell>
          <cell r="S881">
            <v>1119.32</v>
          </cell>
          <cell r="U881">
            <v>53.02</v>
          </cell>
          <cell r="V881">
            <v>8.6999999999999993</v>
          </cell>
          <cell r="AA881">
            <v>183.84</v>
          </cell>
          <cell r="AD881">
            <v>1564</v>
          </cell>
          <cell r="AI881">
            <v>258.52999999999997</v>
          </cell>
          <cell r="AP881">
            <v>0</v>
          </cell>
          <cell r="AQ881">
            <v>9</v>
          </cell>
          <cell r="AR881">
            <v>86</v>
          </cell>
          <cell r="AX881">
            <v>38.59724137931034</v>
          </cell>
        </row>
        <row r="882">
          <cell r="J882">
            <v>206</v>
          </cell>
          <cell r="O882">
            <v>803.25</v>
          </cell>
          <cell r="Q882">
            <v>4090.55</v>
          </cell>
          <cell r="S882">
            <v>1119.32</v>
          </cell>
          <cell r="U882">
            <v>53.02</v>
          </cell>
          <cell r="V882">
            <v>8.6999999999999993</v>
          </cell>
          <cell r="AA882">
            <v>171.17</v>
          </cell>
          <cell r="AD882">
            <v>1564</v>
          </cell>
          <cell r="AI882">
            <v>258.52999999999997</v>
          </cell>
          <cell r="AP882">
            <v>0</v>
          </cell>
          <cell r="AQ882">
            <v>8</v>
          </cell>
          <cell r="AR882">
            <v>115</v>
          </cell>
          <cell r="AX882">
            <v>38.59724137931034</v>
          </cell>
        </row>
        <row r="883">
          <cell r="J883">
            <v>206</v>
          </cell>
          <cell r="O883">
            <v>803.25</v>
          </cell>
          <cell r="Q883">
            <v>2881.17</v>
          </cell>
          <cell r="S883">
            <v>1119.32</v>
          </cell>
          <cell r="U883">
            <v>81.58</v>
          </cell>
          <cell r="V883">
            <v>8.6999999999999993</v>
          </cell>
          <cell r="AA883">
            <v>171.17</v>
          </cell>
          <cell r="AD883">
            <v>1564</v>
          </cell>
          <cell r="AI883">
            <v>208.21</v>
          </cell>
          <cell r="AP883">
            <v>0</v>
          </cell>
          <cell r="AQ883">
            <v>8</v>
          </cell>
          <cell r="AR883">
            <v>81</v>
          </cell>
          <cell r="AX883">
            <v>38.59724137931034</v>
          </cell>
        </row>
        <row r="884">
          <cell r="J884">
            <v>206</v>
          </cell>
          <cell r="O884">
            <v>1365.29</v>
          </cell>
          <cell r="Q884">
            <v>4197.26</v>
          </cell>
          <cell r="S884">
            <v>1119.32</v>
          </cell>
          <cell r="U884">
            <v>53.02</v>
          </cell>
          <cell r="V884">
            <v>8.6999999999999993</v>
          </cell>
          <cell r="AA884">
            <v>171.17</v>
          </cell>
          <cell r="AD884">
            <v>1564</v>
          </cell>
          <cell r="AI884">
            <v>321.2</v>
          </cell>
          <cell r="AP884">
            <v>0</v>
          </cell>
          <cell r="AQ884">
            <v>16</v>
          </cell>
          <cell r="AR884">
            <v>118</v>
          </cell>
          <cell r="AX884">
            <v>38.59724137931034</v>
          </cell>
        </row>
        <row r="885">
          <cell r="J885">
            <v>215</v>
          </cell>
          <cell r="O885">
            <v>240.85</v>
          </cell>
          <cell r="Q885">
            <v>1439.04</v>
          </cell>
          <cell r="AP885">
            <v>0</v>
          </cell>
          <cell r="AQ885">
            <v>3</v>
          </cell>
          <cell r="AR885">
            <v>48</v>
          </cell>
          <cell r="AX885">
            <v>0</v>
          </cell>
        </row>
        <row r="886">
          <cell r="J886">
            <v>215</v>
          </cell>
          <cell r="O886">
            <v>509.62</v>
          </cell>
          <cell r="Q886">
            <v>2758.16</v>
          </cell>
          <cell r="AP886">
            <v>0</v>
          </cell>
          <cell r="AQ886">
            <v>8</v>
          </cell>
          <cell r="AR886">
            <v>92</v>
          </cell>
          <cell r="AX886">
            <v>0</v>
          </cell>
        </row>
        <row r="887">
          <cell r="J887">
            <v>215</v>
          </cell>
          <cell r="O887">
            <v>336.34</v>
          </cell>
          <cell r="Q887">
            <v>2098.6</v>
          </cell>
          <cell r="AP887">
            <v>0</v>
          </cell>
          <cell r="AQ887">
            <v>4</v>
          </cell>
          <cell r="AR887">
            <v>70</v>
          </cell>
          <cell r="AX887">
            <v>0</v>
          </cell>
        </row>
        <row r="888">
          <cell r="J888">
            <v>215</v>
          </cell>
          <cell r="O888">
            <v>240.85</v>
          </cell>
          <cell r="Q888">
            <v>2818.12</v>
          </cell>
          <cell r="AP888">
            <v>0</v>
          </cell>
          <cell r="AQ888">
            <v>3</v>
          </cell>
          <cell r="AR888">
            <v>94</v>
          </cell>
          <cell r="AX888">
            <v>0</v>
          </cell>
        </row>
        <row r="889">
          <cell r="J889">
            <v>215</v>
          </cell>
          <cell r="O889">
            <v>230.86</v>
          </cell>
          <cell r="Q889">
            <v>2158.56</v>
          </cell>
          <cell r="AP889">
            <v>0</v>
          </cell>
          <cell r="AQ889">
            <v>2</v>
          </cell>
          <cell r="AR889">
            <v>72</v>
          </cell>
          <cell r="AX889">
            <v>0</v>
          </cell>
        </row>
        <row r="890">
          <cell r="J890">
            <v>215</v>
          </cell>
          <cell r="O890">
            <v>230.86</v>
          </cell>
          <cell r="Q890">
            <v>2278.48</v>
          </cell>
          <cell r="AP890">
            <v>0</v>
          </cell>
          <cell r="AQ890">
            <v>2</v>
          </cell>
          <cell r="AR890">
            <v>76</v>
          </cell>
          <cell r="AX890">
            <v>0</v>
          </cell>
        </row>
        <row r="891">
          <cell r="J891">
            <v>215</v>
          </cell>
          <cell r="O891">
            <v>230.86</v>
          </cell>
          <cell r="Q891">
            <v>2098.6</v>
          </cell>
          <cell r="AP891">
            <v>0</v>
          </cell>
          <cell r="AQ891">
            <v>2</v>
          </cell>
          <cell r="AR891">
            <v>70</v>
          </cell>
          <cell r="AX891">
            <v>0</v>
          </cell>
        </row>
        <row r="892">
          <cell r="J892">
            <v>215</v>
          </cell>
          <cell r="O892">
            <v>230.86</v>
          </cell>
          <cell r="Q892">
            <v>1349.1</v>
          </cell>
          <cell r="AP892">
            <v>0</v>
          </cell>
          <cell r="AQ892">
            <v>2</v>
          </cell>
          <cell r="AR892">
            <v>45</v>
          </cell>
          <cell r="AX892">
            <v>0</v>
          </cell>
        </row>
        <row r="893">
          <cell r="J893">
            <v>215</v>
          </cell>
          <cell r="O893">
            <v>230.86</v>
          </cell>
          <cell r="Q893">
            <v>1678.88</v>
          </cell>
          <cell r="AP893">
            <v>0</v>
          </cell>
          <cell r="AQ893">
            <v>2</v>
          </cell>
          <cell r="AR893">
            <v>56</v>
          </cell>
          <cell r="AX893">
            <v>0</v>
          </cell>
        </row>
        <row r="894">
          <cell r="J894">
            <v>215</v>
          </cell>
          <cell r="O894">
            <v>230.86</v>
          </cell>
          <cell r="Q894">
            <v>1079.28</v>
          </cell>
          <cell r="AP894">
            <v>0</v>
          </cell>
          <cell r="AQ894">
            <v>2</v>
          </cell>
          <cell r="AR894">
            <v>36</v>
          </cell>
          <cell r="AX894">
            <v>0</v>
          </cell>
        </row>
        <row r="895">
          <cell r="J895">
            <v>215</v>
          </cell>
          <cell r="O895">
            <v>336.34</v>
          </cell>
          <cell r="Q895">
            <v>1828.78</v>
          </cell>
          <cell r="AP895">
            <v>0</v>
          </cell>
          <cell r="AQ895">
            <v>4</v>
          </cell>
          <cell r="AR895">
            <v>61</v>
          </cell>
          <cell r="AX895">
            <v>0</v>
          </cell>
        </row>
        <row r="896">
          <cell r="J896">
            <v>215</v>
          </cell>
          <cell r="O896">
            <v>336.34</v>
          </cell>
          <cell r="Q896">
            <v>2308.46</v>
          </cell>
          <cell r="AP896">
            <v>0</v>
          </cell>
          <cell r="AQ896">
            <v>4</v>
          </cell>
          <cell r="AR896">
            <v>77</v>
          </cell>
          <cell r="AX896">
            <v>0</v>
          </cell>
        </row>
        <row r="897">
          <cell r="J897">
            <v>215</v>
          </cell>
          <cell r="O897">
            <v>240.85</v>
          </cell>
          <cell r="Q897">
            <v>2578.2800000000002</v>
          </cell>
          <cell r="AP897">
            <v>0</v>
          </cell>
          <cell r="AQ897">
            <v>3</v>
          </cell>
          <cell r="AR897">
            <v>86</v>
          </cell>
          <cell r="AX897">
            <v>0</v>
          </cell>
        </row>
        <row r="898">
          <cell r="J898">
            <v>215</v>
          </cell>
          <cell r="O898">
            <v>363.47</v>
          </cell>
          <cell r="Q898">
            <v>3417.72</v>
          </cell>
          <cell r="AP898">
            <v>0</v>
          </cell>
          <cell r="AQ898">
            <v>6</v>
          </cell>
          <cell r="AR898">
            <v>114</v>
          </cell>
          <cell r="AX898">
            <v>0</v>
          </cell>
        </row>
        <row r="899">
          <cell r="J899">
            <v>215</v>
          </cell>
          <cell r="O899">
            <v>336.34</v>
          </cell>
          <cell r="Q899">
            <v>959.36</v>
          </cell>
          <cell r="AP899">
            <v>0</v>
          </cell>
          <cell r="AQ899">
            <v>4</v>
          </cell>
          <cell r="AR899">
            <v>32</v>
          </cell>
          <cell r="AX899">
            <v>0</v>
          </cell>
        </row>
        <row r="900">
          <cell r="J900">
            <v>215</v>
          </cell>
          <cell r="O900">
            <v>341.38</v>
          </cell>
          <cell r="Q900">
            <v>1409.06</v>
          </cell>
          <cell r="AP900">
            <v>0</v>
          </cell>
          <cell r="AQ900">
            <v>5</v>
          </cell>
          <cell r="AR900">
            <v>47</v>
          </cell>
          <cell r="AX900">
            <v>0</v>
          </cell>
        </row>
        <row r="901">
          <cell r="J901">
            <v>215</v>
          </cell>
          <cell r="O901">
            <v>213.72</v>
          </cell>
          <cell r="Q901">
            <v>1588.94</v>
          </cell>
          <cell r="AP901">
            <v>0</v>
          </cell>
          <cell r="AQ901">
            <v>1</v>
          </cell>
          <cell r="AR901">
            <v>53</v>
          </cell>
          <cell r="AX901">
            <v>0</v>
          </cell>
        </row>
        <row r="902">
          <cell r="J902">
            <v>215</v>
          </cell>
          <cell r="O902">
            <v>230.86</v>
          </cell>
          <cell r="Q902">
            <v>1439.04</v>
          </cell>
          <cell r="AP902">
            <v>0</v>
          </cell>
          <cell r="AQ902">
            <v>2</v>
          </cell>
          <cell r="AR902">
            <v>48</v>
          </cell>
          <cell r="AX902">
            <v>0</v>
          </cell>
        </row>
        <row r="903">
          <cell r="J903">
            <v>215</v>
          </cell>
          <cell r="O903">
            <v>240.85</v>
          </cell>
          <cell r="Q903">
            <v>1469.02</v>
          </cell>
          <cell r="AP903">
            <v>0</v>
          </cell>
          <cell r="AQ903">
            <v>3</v>
          </cell>
          <cell r="AR903">
            <v>49</v>
          </cell>
          <cell r="AX903">
            <v>0</v>
          </cell>
        </row>
        <row r="904">
          <cell r="J904">
            <v>215</v>
          </cell>
          <cell r="O904">
            <v>240.85</v>
          </cell>
          <cell r="Q904">
            <v>1618.92</v>
          </cell>
          <cell r="AP904">
            <v>0</v>
          </cell>
          <cell r="AQ904">
            <v>3</v>
          </cell>
          <cell r="AR904">
            <v>54</v>
          </cell>
          <cell r="AX904">
            <v>0</v>
          </cell>
        </row>
        <row r="905">
          <cell r="J905">
            <v>215</v>
          </cell>
          <cell r="O905">
            <v>336.34</v>
          </cell>
          <cell r="Q905">
            <v>3447.7</v>
          </cell>
          <cell r="AP905">
            <v>0</v>
          </cell>
          <cell r="AQ905">
            <v>4</v>
          </cell>
          <cell r="AR905">
            <v>115</v>
          </cell>
          <cell r="AX905">
            <v>0</v>
          </cell>
        </row>
        <row r="906">
          <cell r="J906">
            <v>215</v>
          </cell>
          <cell r="O906">
            <v>363.47</v>
          </cell>
          <cell r="Q906">
            <v>3297.8</v>
          </cell>
          <cell r="AP906">
            <v>0</v>
          </cell>
          <cell r="AQ906">
            <v>6</v>
          </cell>
          <cell r="AR906">
            <v>110</v>
          </cell>
          <cell r="AX906">
            <v>0</v>
          </cell>
        </row>
        <row r="907">
          <cell r="J907">
            <v>215</v>
          </cell>
          <cell r="O907">
            <v>859.59</v>
          </cell>
          <cell r="Q907">
            <v>3597.6</v>
          </cell>
          <cell r="AP907">
            <v>0</v>
          </cell>
          <cell r="AQ907">
            <v>16</v>
          </cell>
          <cell r="AR907">
            <v>120</v>
          </cell>
          <cell r="AX907">
            <v>0</v>
          </cell>
        </row>
        <row r="908">
          <cell r="J908">
            <v>215</v>
          </cell>
          <cell r="O908">
            <v>561.23</v>
          </cell>
          <cell r="Q908">
            <v>3597.6</v>
          </cell>
          <cell r="AP908">
            <v>0</v>
          </cell>
          <cell r="AQ908">
            <v>10</v>
          </cell>
          <cell r="AR908">
            <v>120</v>
          </cell>
          <cell r="AX908">
            <v>0</v>
          </cell>
        </row>
        <row r="909">
          <cell r="J909">
            <v>215</v>
          </cell>
          <cell r="O909">
            <v>859.59</v>
          </cell>
          <cell r="Q909">
            <v>3597.6</v>
          </cell>
          <cell r="AP909">
            <v>0</v>
          </cell>
          <cell r="AQ909">
            <v>16</v>
          </cell>
          <cell r="AR909">
            <v>120</v>
          </cell>
          <cell r="AX909">
            <v>0</v>
          </cell>
        </row>
        <row r="910">
          <cell r="J910">
            <v>215</v>
          </cell>
          <cell r="O910">
            <v>859.59</v>
          </cell>
          <cell r="Q910">
            <v>3597.6</v>
          </cell>
          <cell r="AP910">
            <v>0</v>
          </cell>
          <cell r="AQ910">
            <v>16</v>
          </cell>
          <cell r="AR910">
            <v>120</v>
          </cell>
          <cell r="AX910">
            <v>0</v>
          </cell>
        </row>
        <row r="911">
          <cell r="J911">
            <v>215</v>
          </cell>
          <cell r="O911">
            <v>859.59</v>
          </cell>
          <cell r="Q911">
            <v>3597.6</v>
          </cell>
          <cell r="AP911">
            <v>0</v>
          </cell>
          <cell r="AQ911">
            <v>16</v>
          </cell>
          <cell r="AR911">
            <v>120</v>
          </cell>
          <cell r="AX911">
            <v>0</v>
          </cell>
        </row>
        <row r="912">
          <cell r="J912">
            <v>215</v>
          </cell>
          <cell r="O912">
            <v>678.81</v>
          </cell>
          <cell r="Q912">
            <v>3597.6</v>
          </cell>
          <cell r="AP912">
            <v>0</v>
          </cell>
          <cell r="AQ912">
            <v>12</v>
          </cell>
          <cell r="AR912">
            <v>120</v>
          </cell>
          <cell r="AX912">
            <v>0</v>
          </cell>
        </row>
        <row r="913">
          <cell r="J913">
            <v>215</v>
          </cell>
          <cell r="O913">
            <v>509.62</v>
          </cell>
          <cell r="Q913">
            <v>3597.6</v>
          </cell>
          <cell r="AP913">
            <v>0</v>
          </cell>
          <cell r="AQ913">
            <v>8</v>
          </cell>
          <cell r="AR913">
            <v>120</v>
          </cell>
          <cell r="AX913">
            <v>0</v>
          </cell>
        </row>
        <row r="914">
          <cell r="J914">
            <v>215</v>
          </cell>
          <cell r="O914">
            <v>859.59</v>
          </cell>
          <cell r="Q914">
            <v>3597.6</v>
          </cell>
          <cell r="AP914">
            <v>0</v>
          </cell>
          <cell r="AQ914">
            <v>16</v>
          </cell>
          <cell r="AR914">
            <v>120</v>
          </cell>
          <cell r="AX914">
            <v>0</v>
          </cell>
        </row>
        <row r="915">
          <cell r="J915">
            <v>215</v>
          </cell>
          <cell r="O915">
            <v>859.59</v>
          </cell>
          <cell r="Q915">
            <v>3597.6</v>
          </cell>
          <cell r="AP915">
            <v>0</v>
          </cell>
          <cell r="AQ915">
            <v>16</v>
          </cell>
          <cell r="AR915">
            <v>120</v>
          </cell>
          <cell r="AX915">
            <v>0</v>
          </cell>
        </row>
        <row r="916">
          <cell r="J916">
            <v>216</v>
          </cell>
          <cell r="O916">
            <v>382.47</v>
          </cell>
          <cell r="Q916">
            <v>3094.59</v>
          </cell>
          <cell r="S916">
            <v>565.02</v>
          </cell>
          <cell r="U916">
            <v>10.18</v>
          </cell>
          <cell r="V916">
            <v>11.8</v>
          </cell>
          <cell r="X916">
            <v>18</v>
          </cell>
          <cell r="AA916">
            <v>124.42</v>
          </cell>
          <cell r="AD916">
            <v>844</v>
          </cell>
          <cell r="AI916">
            <v>155.76</v>
          </cell>
          <cell r="AP916">
            <v>0</v>
          </cell>
          <cell r="AQ916">
            <v>3</v>
          </cell>
          <cell r="AR916">
            <v>87</v>
          </cell>
          <cell r="AX916">
            <v>37.667999999999999</v>
          </cell>
        </row>
        <row r="917">
          <cell r="J917">
            <v>216</v>
          </cell>
          <cell r="O917">
            <v>624.53</v>
          </cell>
          <cell r="Q917">
            <v>2881.17</v>
          </cell>
          <cell r="S917">
            <v>565.02</v>
          </cell>
          <cell r="U917">
            <v>10.18</v>
          </cell>
          <cell r="V917">
            <v>11.8</v>
          </cell>
          <cell r="AA917">
            <v>127.34</v>
          </cell>
          <cell r="AD917">
            <v>889</v>
          </cell>
          <cell r="AI917">
            <v>155.76</v>
          </cell>
          <cell r="AP917">
            <v>0</v>
          </cell>
          <cell r="AQ917">
            <v>6</v>
          </cell>
          <cell r="AR917">
            <v>81</v>
          </cell>
          <cell r="AX917">
            <v>37.667999999999999</v>
          </cell>
        </row>
        <row r="918">
          <cell r="J918">
            <v>216</v>
          </cell>
          <cell r="O918">
            <v>317.66000000000003</v>
          </cell>
          <cell r="Q918">
            <v>2276.48</v>
          </cell>
          <cell r="S918">
            <v>565.02</v>
          </cell>
          <cell r="U918">
            <v>10.18</v>
          </cell>
          <cell r="V918">
            <v>11.8</v>
          </cell>
          <cell r="AA918">
            <v>114.67</v>
          </cell>
          <cell r="AD918">
            <v>844</v>
          </cell>
          <cell r="AI918">
            <v>155.76</v>
          </cell>
          <cell r="AP918">
            <v>0</v>
          </cell>
          <cell r="AQ918">
            <v>1</v>
          </cell>
          <cell r="AR918">
            <v>64</v>
          </cell>
          <cell r="AX918">
            <v>37.667999999999999</v>
          </cell>
        </row>
        <row r="919">
          <cell r="J919">
            <v>216</v>
          </cell>
          <cell r="O919">
            <v>317.66000000000003</v>
          </cell>
          <cell r="Q919">
            <v>2667.75</v>
          </cell>
          <cell r="S919">
            <v>565.02</v>
          </cell>
          <cell r="U919">
            <v>10.18</v>
          </cell>
          <cell r="V919">
            <v>11.8</v>
          </cell>
          <cell r="X919">
            <v>9</v>
          </cell>
          <cell r="AA919">
            <v>127.34</v>
          </cell>
          <cell r="AD919">
            <v>844</v>
          </cell>
          <cell r="AI919">
            <v>155.76</v>
          </cell>
          <cell r="AP919">
            <v>0</v>
          </cell>
          <cell r="AQ919">
            <v>1</v>
          </cell>
          <cell r="AR919">
            <v>75</v>
          </cell>
          <cell r="AX919">
            <v>37.667999999999999</v>
          </cell>
        </row>
        <row r="920">
          <cell r="J920">
            <v>216</v>
          </cell>
          <cell r="O920">
            <v>559.73</v>
          </cell>
          <cell r="Q920">
            <v>1387.23</v>
          </cell>
          <cell r="S920">
            <v>565.02</v>
          </cell>
          <cell r="U920">
            <v>10.18</v>
          </cell>
          <cell r="V920">
            <v>11.8</v>
          </cell>
          <cell r="X920">
            <v>9</v>
          </cell>
          <cell r="AA920">
            <v>105.42</v>
          </cell>
          <cell r="AD920">
            <v>844</v>
          </cell>
          <cell r="AI920">
            <v>155.76</v>
          </cell>
          <cell r="AP920">
            <v>0</v>
          </cell>
          <cell r="AQ920">
            <v>4</v>
          </cell>
          <cell r="AR920">
            <v>39</v>
          </cell>
          <cell r="AX920">
            <v>37.667999999999999</v>
          </cell>
        </row>
        <row r="921">
          <cell r="J921">
            <v>216</v>
          </cell>
          <cell r="O921">
            <v>559.73</v>
          </cell>
          <cell r="Q921">
            <v>2561.04</v>
          </cell>
          <cell r="S921">
            <v>565.02</v>
          </cell>
          <cell r="U921">
            <v>10.18</v>
          </cell>
          <cell r="V921">
            <v>11.8</v>
          </cell>
          <cell r="AA921">
            <v>133.68</v>
          </cell>
          <cell r="AD921">
            <v>889</v>
          </cell>
          <cell r="AI921">
            <v>155.76</v>
          </cell>
          <cell r="AP921">
            <v>0</v>
          </cell>
          <cell r="AQ921">
            <v>4</v>
          </cell>
          <cell r="AR921">
            <v>72</v>
          </cell>
          <cell r="AX921">
            <v>37.667999999999999</v>
          </cell>
        </row>
        <row r="922">
          <cell r="J922">
            <v>216</v>
          </cell>
          <cell r="O922">
            <v>568.33000000000004</v>
          </cell>
          <cell r="Q922">
            <v>3023.45</v>
          </cell>
          <cell r="S922">
            <v>565.02</v>
          </cell>
          <cell r="U922">
            <v>10.18</v>
          </cell>
          <cell r="V922">
            <v>11.8</v>
          </cell>
          <cell r="AA922">
            <v>121</v>
          </cell>
          <cell r="AD922">
            <v>844</v>
          </cell>
          <cell r="AI922">
            <v>155.76</v>
          </cell>
          <cell r="AP922">
            <v>0</v>
          </cell>
          <cell r="AQ922">
            <v>5</v>
          </cell>
          <cell r="AR922">
            <v>85</v>
          </cell>
          <cell r="AX922">
            <v>37.667999999999999</v>
          </cell>
        </row>
        <row r="923">
          <cell r="J923">
            <v>216</v>
          </cell>
          <cell r="O923">
            <v>1147.72</v>
          </cell>
          <cell r="Q923">
            <v>2276.48</v>
          </cell>
          <cell r="S923">
            <v>565.02</v>
          </cell>
          <cell r="U923">
            <v>10.18</v>
          </cell>
          <cell r="V923">
            <v>11.8</v>
          </cell>
          <cell r="X923">
            <v>18</v>
          </cell>
          <cell r="AA923">
            <v>111.76</v>
          </cell>
          <cell r="AD923">
            <v>889</v>
          </cell>
          <cell r="AI923">
            <v>206.08</v>
          </cell>
          <cell r="AP923">
            <v>0</v>
          </cell>
          <cell r="AQ923">
            <v>11</v>
          </cell>
          <cell r="AR923">
            <v>64</v>
          </cell>
          <cell r="AX923">
            <v>37.667999999999999</v>
          </cell>
        </row>
        <row r="924">
          <cell r="J924">
            <v>216</v>
          </cell>
          <cell r="O924">
            <v>337.11</v>
          </cell>
          <cell r="Q924">
            <v>1707.36</v>
          </cell>
          <cell r="S924">
            <v>565.02</v>
          </cell>
          <cell r="U924">
            <v>10.18</v>
          </cell>
          <cell r="V924">
            <v>11.8</v>
          </cell>
          <cell r="AA924">
            <v>102.5</v>
          </cell>
          <cell r="AD924">
            <v>844</v>
          </cell>
          <cell r="AI924">
            <v>155.76</v>
          </cell>
          <cell r="AP924">
            <v>0</v>
          </cell>
          <cell r="AQ924">
            <v>2</v>
          </cell>
          <cell r="AR924">
            <v>48</v>
          </cell>
          <cell r="AX924">
            <v>37.667999999999999</v>
          </cell>
        </row>
        <row r="925">
          <cell r="J925">
            <v>216</v>
          </cell>
          <cell r="O925">
            <v>317.66000000000003</v>
          </cell>
          <cell r="Q925">
            <v>1244.95</v>
          </cell>
          <cell r="S925">
            <v>565.02</v>
          </cell>
          <cell r="U925">
            <v>10.18</v>
          </cell>
          <cell r="V925">
            <v>11.8</v>
          </cell>
          <cell r="AA925">
            <v>102.5</v>
          </cell>
          <cell r="AD925">
            <v>844</v>
          </cell>
          <cell r="AI925">
            <v>155.76</v>
          </cell>
          <cell r="AP925">
            <v>0</v>
          </cell>
          <cell r="AQ925">
            <v>1</v>
          </cell>
          <cell r="AR925">
            <v>35</v>
          </cell>
          <cell r="AX925">
            <v>37.667999999999999</v>
          </cell>
        </row>
        <row r="926">
          <cell r="J926">
            <v>216</v>
          </cell>
          <cell r="O926">
            <v>559.73</v>
          </cell>
          <cell r="Q926">
            <v>2276.48</v>
          </cell>
          <cell r="S926">
            <v>650.98</v>
          </cell>
          <cell r="U926">
            <v>10.18</v>
          </cell>
          <cell r="V926">
            <v>11.8</v>
          </cell>
          <cell r="X926">
            <v>9</v>
          </cell>
          <cell r="AA926">
            <v>114.67</v>
          </cell>
          <cell r="AD926">
            <v>844</v>
          </cell>
          <cell r="AI926">
            <v>155.76</v>
          </cell>
          <cell r="AP926">
            <v>0</v>
          </cell>
          <cell r="AQ926">
            <v>4</v>
          </cell>
          <cell r="AR926">
            <v>64</v>
          </cell>
          <cell r="AX926">
            <v>37.198857142857143</v>
          </cell>
        </row>
        <row r="927">
          <cell r="J927">
            <v>216</v>
          </cell>
          <cell r="O927">
            <v>568.33000000000004</v>
          </cell>
          <cell r="Q927">
            <v>2276.48</v>
          </cell>
          <cell r="S927">
            <v>565.02</v>
          </cell>
          <cell r="U927">
            <v>10.18</v>
          </cell>
          <cell r="V927">
            <v>11.8</v>
          </cell>
          <cell r="AA927">
            <v>114.67</v>
          </cell>
          <cell r="AD927">
            <v>844</v>
          </cell>
          <cell r="AI927">
            <v>155.76</v>
          </cell>
          <cell r="AP927">
            <v>0</v>
          </cell>
          <cell r="AQ927">
            <v>5</v>
          </cell>
          <cell r="AR927">
            <v>64</v>
          </cell>
          <cell r="AX927">
            <v>37.667999999999999</v>
          </cell>
        </row>
        <row r="928">
          <cell r="J928">
            <v>216</v>
          </cell>
          <cell r="Q928">
            <v>2774.46</v>
          </cell>
          <cell r="S928">
            <v>565.02</v>
          </cell>
          <cell r="U928">
            <v>10.18</v>
          </cell>
          <cell r="V928">
            <v>11.8</v>
          </cell>
          <cell r="AA928">
            <v>133.68</v>
          </cell>
          <cell r="AD928">
            <v>889</v>
          </cell>
          <cell r="AI928">
            <v>78.41</v>
          </cell>
          <cell r="AP928">
            <v>0</v>
          </cell>
          <cell r="AQ928">
            <v>0</v>
          </cell>
          <cell r="AR928">
            <v>78</v>
          </cell>
          <cell r="AX928">
            <v>37.667999999999999</v>
          </cell>
        </row>
        <row r="929">
          <cell r="J929">
            <v>216</v>
          </cell>
          <cell r="O929">
            <v>317.66000000000003</v>
          </cell>
          <cell r="Q929">
            <v>3663.71</v>
          </cell>
          <cell r="S929">
            <v>565.02</v>
          </cell>
          <cell r="U929">
            <v>10.18</v>
          </cell>
          <cell r="V929">
            <v>11.8</v>
          </cell>
          <cell r="X929">
            <v>27</v>
          </cell>
          <cell r="AA929">
            <v>127.34</v>
          </cell>
          <cell r="AD929">
            <v>844</v>
          </cell>
          <cell r="AI929">
            <v>155.76</v>
          </cell>
          <cell r="AP929">
            <v>0</v>
          </cell>
          <cell r="AQ929">
            <v>1</v>
          </cell>
          <cell r="AR929">
            <v>103</v>
          </cell>
          <cell r="AX929">
            <v>37.667999999999999</v>
          </cell>
        </row>
        <row r="930">
          <cell r="J930">
            <v>216</v>
          </cell>
          <cell r="O930">
            <v>337.11</v>
          </cell>
          <cell r="Q930">
            <v>2916.74</v>
          </cell>
          <cell r="S930">
            <v>565.02</v>
          </cell>
          <cell r="U930">
            <v>10.18</v>
          </cell>
          <cell r="V930">
            <v>11.8</v>
          </cell>
          <cell r="AA930">
            <v>225.78</v>
          </cell>
          <cell r="AD930">
            <v>964</v>
          </cell>
          <cell r="AI930">
            <v>155.76</v>
          </cell>
          <cell r="AP930">
            <v>0</v>
          </cell>
          <cell r="AQ930">
            <v>2</v>
          </cell>
          <cell r="AR930">
            <v>82</v>
          </cell>
          <cell r="AX930">
            <v>37.667999999999999</v>
          </cell>
        </row>
        <row r="931">
          <cell r="J931">
            <v>216</v>
          </cell>
          <cell r="Q931">
            <v>3130.16</v>
          </cell>
          <cell r="S931">
            <v>565.02</v>
          </cell>
          <cell r="U931">
            <v>10.18</v>
          </cell>
          <cell r="V931">
            <v>11.8</v>
          </cell>
          <cell r="AA931">
            <v>105.42</v>
          </cell>
          <cell r="AD931">
            <v>844</v>
          </cell>
          <cell r="AI931">
            <v>78.41</v>
          </cell>
          <cell r="AP931">
            <v>0</v>
          </cell>
          <cell r="AQ931">
            <v>0</v>
          </cell>
          <cell r="AR931">
            <v>88</v>
          </cell>
          <cell r="AX931">
            <v>37.667999999999999</v>
          </cell>
        </row>
        <row r="932">
          <cell r="J932">
            <v>216</v>
          </cell>
          <cell r="Q932">
            <v>1814.07</v>
          </cell>
          <cell r="S932">
            <v>565.02</v>
          </cell>
          <cell r="U932">
            <v>10.18</v>
          </cell>
          <cell r="V932">
            <v>11.8</v>
          </cell>
          <cell r="AA932">
            <v>96.17</v>
          </cell>
          <cell r="AD932">
            <v>844</v>
          </cell>
          <cell r="AI932">
            <v>78.41</v>
          </cell>
          <cell r="AP932">
            <v>0</v>
          </cell>
          <cell r="AQ932">
            <v>0</v>
          </cell>
          <cell r="AR932">
            <v>51</v>
          </cell>
          <cell r="AX932">
            <v>37.667999999999999</v>
          </cell>
        </row>
        <row r="933">
          <cell r="J933">
            <v>216</v>
          </cell>
          <cell r="O933">
            <v>568.33000000000004</v>
          </cell>
          <cell r="Q933">
            <v>2632.18</v>
          </cell>
          <cell r="S933">
            <v>565.02</v>
          </cell>
          <cell r="U933">
            <v>10.18</v>
          </cell>
          <cell r="V933">
            <v>11.8</v>
          </cell>
          <cell r="X933">
            <v>9</v>
          </cell>
          <cell r="AA933">
            <v>124.42</v>
          </cell>
          <cell r="AD933">
            <v>844</v>
          </cell>
          <cell r="AI933">
            <v>155.76</v>
          </cell>
          <cell r="AP933">
            <v>0</v>
          </cell>
          <cell r="AQ933">
            <v>5</v>
          </cell>
          <cell r="AR933">
            <v>74</v>
          </cell>
          <cell r="AX933">
            <v>37.667999999999999</v>
          </cell>
        </row>
        <row r="934">
          <cell r="J934">
            <v>216</v>
          </cell>
          <cell r="O934">
            <v>559.73</v>
          </cell>
          <cell r="Q934">
            <v>1493.94</v>
          </cell>
          <cell r="S934">
            <v>501.6</v>
          </cell>
          <cell r="U934">
            <v>10.18</v>
          </cell>
          <cell r="V934">
            <v>11.8</v>
          </cell>
          <cell r="AA934">
            <v>108.84</v>
          </cell>
          <cell r="AD934">
            <v>844</v>
          </cell>
          <cell r="AI934">
            <v>155.76</v>
          </cell>
          <cell r="AP934">
            <v>0</v>
          </cell>
          <cell r="AQ934">
            <v>4</v>
          </cell>
          <cell r="AR934">
            <v>42</v>
          </cell>
          <cell r="AX934">
            <v>38.58461538461539</v>
          </cell>
        </row>
        <row r="935">
          <cell r="J935">
            <v>216</v>
          </cell>
          <cell r="O935">
            <v>317.66000000000003</v>
          </cell>
          <cell r="Q935">
            <v>2561.04</v>
          </cell>
          <cell r="S935">
            <v>565.02</v>
          </cell>
          <cell r="U935">
            <v>10.18</v>
          </cell>
          <cell r="V935">
            <v>11.8</v>
          </cell>
          <cell r="AA935">
            <v>124.42</v>
          </cell>
          <cell r="AD935">
            <v>844</v>
          </cell>
          <cell r="AI935">
            <v>155.76</v>
          </cell>
          <cell r="AP935">
            <v>0</v>
          </cell>
          <cell r="AQ935">
            <v>1</v>
          </cell>
          <cell r="AR935">
            <v>72</v>
          </cell>
          <cell r="AX935">
            <v>37.667999999999999</v>
          </cell>
        </row>
        <row r="936">
          <cell r="J936">
            <v>216</v>
          </cell>
          <cell r="O936">
            <v>337.11</v>
          </cell>
          <cell r="Q936">
            <v>2205.34</v>
          </cell>
          <cell r="S936">
            <v>565.02</v>
          </cell>
          <cell r="U936">
            <v>10.18</v>
          </cell>
          <cell r="V936">
            <v>11.8</v>
          </cell>
          <cell r="X936">
            <v>9</v>
          </cell>
          <cell r="AA936">
            <v>133.68</v>
          </cell>
          <cell r="AD936">
            <v>844</v>
          </cell>
          <cell r="AI936">
            <v>155.76</v>
          </cell>
          <cell r="AP936">
            <v>0</v>
          </cell>
          <cell r="AQ936">
            <v>2</v>
          </cell>
          <cell r="AR936">
            <v>62</v>
          </cell>
          <cell r="AX936">
            <v>37.667999999999999</v>
          </cell>
        </row>
        <row r="937">
          <cell r="J937">
            <v>216</v>
          </cell>
          <cell r="O937">
            <v>337.11</v>
          </cell>
          <cell r="Q937">
            <v>2240.91</v>
          </cell>
          <cell r="S937">
            <v>565.02</v>
          </cell>
          <cell r="U937">
            <v>10.18</v>
          </cell>
          <cell r="V937">
            <v>11.8</v>
          </cell>
          <cell r="AA937">
            <v>114.67</v>
          </cell>
          <cell r="AD937">
            <v>844</v>
          </cell>
          <cell r="AI937">
            <v>155.76</v>
          </cell>
          <cell r="AP937">
            <v>0</v>
          </cell>
          <cell r="AQ937">
            <v>2</v>
          </cell>
          <cell r="AR937">
            <v>63</v>
          </cell>
          <cell r="AX937">
            <v>37.667999999999999</v>
          </cell>
        </row>
        <row r="938">
          <cell r="J938">
            <v>216</v>
          </cell>
          <cell r="Q938">
            <v>1707.36</v>
          </cell>
          <cell r="S938">
            <v>565.02</v>
          </cell>
          <cell r="U938">
            <v>10.18</v>
          </cell>
          <cell r="V938">
            <v>11.8</v>
          </cell>
          <cell r="AA938">
            <v>124.42</v>
          </cell>
          <cell r="AD938">
            <v>889</v>
          </cell>
          <cell r="AI938">
            <v>90.76</v>
          </cell>
          <cell r="AP938">
            <v>0</v>
          </cell>
          <cell r="AQ938">
            <v>0</v>
          </cell>
          <cell r="AR938">
            <v>48</v>
          </cell>
          <cell r="AX938">
            <v>37.667999999999999</v>
          </cell>
        </row>
        <row r="939">
          <cell r="J939">
            <v>216</v>
          </cell>
          <cell r="O939">
            <v>337.11</v>
          </cell>
          <cell r="Q939">
            <v>1031.53</v>
          </cell>
          <cell r="S939">
            <v>565.02</v>
          </cell>
          <cell r="U939">
            <v>10.18</v>
          </cell>
          <cell r="V939">
            <v>11.8</v>
          </cell>
          <cell r="AA939">
            <v>105.42</v>
          </cell>
          <cell r="AD939">
            <v>844</v>
          </cell>
          <cell r="AI939">
            <v>155.76</v>
          </cell>
          <cell r="AP939">
            <v>0</v>
          </cell>
          <cell r="AQ939">
            <v>2</v>
          </cell>
          <cell r="AR939">
            <v>29</v>
          </cell>
          <cell r="AX939">
            <v>37.667999999999999</v>
          </cell>
        </row>
        <row r="940">
          <cell r="J940">
            <v>216</v>
          </cell>
          <cell r="O940">
            <v>559.73</v>
          </cell>
          <cell r="Q940">
            <v>2169.77</v>
          </cell>
          <cell r="S940">
            <v>565.02</v>
          </cell>
          <cell r="U940">
            <v>10.18</v>
          </cell>
          <cell r="V940">
            <v>11.8</v>
          </cell>
          <cell r="AA940">
            <v>114.67</v>
          </cell>
          <cell r="AD940">
            <v>844</v>
          </cell>
          <cell r="AI940">
            <v>168.11</v>
          </cell>
          <cell r="AP940">
            <v>0</v>
          </cell>
          <cell r="AQ940">
            <v>4</v>
          </cell>
          <cell r="AR940">
            <v>61</v>
          </cell>
          <cell r="AX940">
            <v>37.667999999999999</v>
          </cell>
        </row>
        <row r="941">
          <cell r="J941">
            <v>216</v>
          </cell>
          <cell r="O941">
            <v>317.66000000000003</v>
          </cell>
          <cell r="Q941">
            <v>1849.64</v>
          </cell>
          <cell r="S941">
            <v>565.02</v>
          </cell>
          <cell r="U941">
            <v>10.18</v>
          </cell>
          <cell r="V941">
            <v>11.8</v>
          </cell>
          <cell r="AA941">
            <v>105.42</v>
          </cell>
          <cell r="AD941">
            <v>889</v>
          </cell>
          <cell r="AI941">
            <v>168.11</v>
          </cell>
          <cell r="AP941">
            <v>0</v>
          </cell>
          <cell r="AQ941">
            <v>1</v>
          </cell>
          <cell r="AR941">
            <v>52</v>
          </cell>
          <cell r="AX941">
            <v>37.667999999999999</v>
          </cell>
        </row>
        <row r="942">
          <cell r="J942">
            <v>216</v>
          </cell>
          <cell r="O942">
            <v>382.47</v>
          </cell>
          <cell r="Q942">
            <v>2561.04</v>
          </cell>
          <cell r="S942">
            <v>565.02</v>
          </cell>
          <cell r="U942">
            <v>10.18</v>
          </cell>
          <cell r="V942">
            <v>11.8</v>
          </cell>
          <cell r="X942">
            <v>9</v>
          </cell>
          <cell r="AA942">
            <v>133.68</v>
          </cell>
          <cell r="AD942">
            <v>844</v>
          </cell>
          <cell r="AI942">
            <v>168.11</v>
          </cell>
          <cell r="AP942">
            <v>0</v>
          </cell>
          <cell r="AQ942">
            <v>3</v>
          </cell>
          <cell r="AR942">
            <v>72</v>
          </cell>
          <cell r="AX942">
            <v>37.667999999999999</v>
          </cell>
        </row>
        <row r="943">
          <cell r="J943">
            <v>216</v>
          </cell>
          <cell r="Q943">
            <v>3059.02</v>
          </cell>
          <cell r="S943">
            <v>565.02</v>
          </cell>
          <cell r="U943">
            <v>10.18</v>
          </cell>
          <cell r="V943">
            <v>11.8</v>
          </cell>
          <cell r="X943">
            <v>9</v>
          </cell>
          <cell r="AA943">
            <v>133.68</v>
          </cell>
          <cell r="AD943">
            <v>844</v>
          </cell>
          <cell r="AI943">
            <v>78.41</v>
          </cell>
          <cell r="AP943">
            <v>0</v>
          </cell>
          <cell r="AQ943">
            <v>0</v>
          </cell>
          <cell r="AR943">
            <v>86</v>
          </cell>
          <cell r="AX943">
            <v>37.667999999999999</v>
          </cell>
        </row>
        <row r="944">
          <cell r="J944">
            <v>216</v>
          </cell>
          <cell r="Q944">
            <v>1956.35</v>
          </cell>
          <cell r="S944">
            <v>565.02</v>
          </cell>
          <cell r="U944">
            <v>10.18</v>
          </cell>
          <cell r="V944">
            <v>11.8</v>
          </cell>
          <cell r="AA944">
            <v>118.09</v>
          </cell>
          <cell r="AD944">
            <v>889</v>
          </cell>
          <cell r="AI944">
            <v>78.41</v>
          </cell>
          <cell r="AP944">
            <v>0</v>
          </cell>
          <cell r="AQ944">
            <v>0</v>
          </cell>
          <cell r="AR944">
            <v>55</v>
          </cell>
          <cell r="AX944">
            <v>37.667999999999999</v>
          </cell>
        </row>
        <row r="945">
          <cell r="J945">
            <v>216</v>
          </cell>
          <cell r="Q945">
            <v>1849.64</v>
          </cell>
          <cell r="S945">
            <v>565.02</v>
          </cell>
          <cell r="U945">
            <v>10.18</v>
          </cell>
          <cell r="V945">
            <v>11.8</v>
          </cell>
          <cell r="AA945">
            <v>124.42</v>
          </cell>
          <cell r="AD945">
            <v>844</v>
          </cell>
          <cell r="AI945">
            <v>90.76</v>
          </cell>
          <cell r="AP945">
            <v>0</v>
          </cell>
          <cell r="AQ945">
            <v>0</v>
          </cell>
          <cell r="AR945">
            <v>52</v>
          </cell>
          <cell r="AX945">
            <v>37.667999999999999</v>
          </cell>
        </row>
        <row r="946">
          <cell r="J946">
            <v>216</v>
          </cell>
          <cell r="Q946">
            <v>1173.81</v>
          </cell>
          <cell r="S946">
            <v>565.02</v>
          </cell>
          <cell r="U946">
            <v>10.18</v>
          </cell>
          <cell r="V946">
            <v>11.8</v>
          </cell>
          <cell r="X946">
            <v>18</v>
          </cell>
          <cell r="AA946">
            <v>105.42</v>
          </cell>
          <cell r="AD946">
            <v>844</v>
          </cell>
          <cell r="AI946">
            <v>90.76</v>
          </cell>
          <cell r="AP946">
            <v>0</v>
          </cell>
          <cell r="AQ946">
            <v>0</v>
          </cell>
          <cell r="AR946">
            <v>33</v>
          </cell>
          <cell r="AX946">
            <v>37.667999999999999</v>
          </cell>
        </row>
        <row r="947">
          <cell r="J947">
            <v>218</v>
          </cell>
          <cell r="O947">
            <v>850.54</v>
          </cell>
          <cell r="Q947">
            <v>3734.85</v>
          </cell>
          <cell r="S947">
            <v>580.1</v>
          </cell>
          <cell r="U947">
            <v>48.26</v>
          </cell>
          <cell r="V947">
            <v>8.6999999999999993</v>
          </cell>
          <cell r="X947">
            <v>9</v>
          </cell>
          <cell r="AA947">
            <v>96.17</v>
          </cell>
          <cell r="AD947">
            <v>844</v>
          </cell>
          <cell r="AI947">
            <v>193.1</v>
          </cell>
          <cell r="AP947">
            <v>0</v>
          </cell>
          <cell r="AQ947">
            <v>10</v>
          </cell>
          <cell r="AR947">
            <v>105</v>
          </cell>
          <cell r="AX947">
            <v>50.443478260869568</v>
          </cell>
        </row>
        <row r="948">
          <cell r="J948">
            <v>218</v>
          </cell>
          <cell r="O948">
            <v>803.25</v>
          </cell>
          <cell r="Q948">
            <v>3272.44</v>
          </cell>
          <cell r="S948">
            <v>580.1</v>
          </cell>
          <cell r="U948">
            <v>48.26</v>
          </cell>
          <cell r="V948">
            <v>8.6999999999999993</v>
          </cell>
          <cell r="AA948">
            <v>96.17</v>
          </cell>
          <cell r="AD948">
            <v>844</v>
          </cell>
          <cell r="AI948">
            <v>193.1</v>
          </cell>
          <cell r="AP948">
            <v>0</v>
          </cell>
          <cell r="AQ948">
            <v>8</v>
          </cell>
          <cell r="AR948">
            <v>92</v>
          </cell>
          <cell r="AX948">
            <v>50.443478260869568</v>
          </cell>
        </row>
        <row r="949">
          <cell r="J949">
            <v>218</v>
          </cell>
          <cell r="O949">
            <v>1324.89</v>
          </cell>
          <cell r="Q949">
            <v>3485.86</v>
          </cell>
          <cell r="S949">
            <v>669.86</v>
          </cell>
          <cell r="U949">
            <v>48.26</v>
          </cell>
          <cell r="V949">
            <v>8.6999999999999993</v>
          </cell>
          <cell r="X949">
            <v>9</v>
          </cell>
          <cell r="AA949">
            <v>96.17</v>
          </cell>
          <cell r="AD949">
            <v>844</v>
          </cell>
          <cell r="AI949">
            <v>255.77</v>
          </cell>
          <cell r="AP949">
            <v>0</v>
          </cell>
          <cell r="AQ949">
            <v>14</v>
          </cell>
          <cell r="AR949">
            <v>98</v>
          </cell>
          <cell r="AX949">
            <v>51.527692307692305</v>
          </cell>
        </row>
        <row r="950">
          <cell r="J950">
            <v>218</v>
          </cell>
          <cell r="O950">
            <v>1365.29</v>
          </cell>
          <cell r="Q950">
            <v>3485.86</v>
          </cell>
          <cell r="S950">
            <v>580.1</v>
          </cell>
          <cell r="U950">
            <v>48.26</v>
          </cell>
          <cell r="V950">
            <v>8.6999999999999993</v>
          </cell>
          <cell r="X950">
            <v>9</v>
          </cell>
          <cell r="AA950">
            <v>96.17</v>
          </cell>
          <cell r="AD950">
            <v>844</v>
          </cell>
          <cell r="AI950">
            <v>255.77</v>
          </cell>
          <cell r="AP950">
            <v>0</v>
          </cell>
          <cell r="AQ950">
            <v>16</v>
          </cell>
          <cell r="AR950">
            <v>98</v>
          </cell>
          <cell r="AX950">
            <v>50.443478260869568</v>
          </cell>
        </row>
        <row r="951">
          <cell r="J951">
            <v>218</v>
          </cell>
          <cell r="O951">
            <v>551.33000000000004</v>
          </cell>
          <cell r="Q951">
            <v>3983.84</v>
          </cell>
          <cell r="S951">
            <v>661.7</v>
          </cell>
          <cell r="U951">
            <v>48.26</v>
          </cell>
          <cell r="V951">
            <v>8.6999999999999993</v>
          </cell>
          <cell r="AA951">
            <v>96.17</v>
          </cell>
          <cell r="AD951">
            <v>889</v>
          </cell>
          <cell r="AI951">
            <v>142.78</v>
          </cell>
          <cell r="AP951">
            <v>0</v>
          </cell>
          <cell r="AQ951">
            <v>5</v>
          </cell>
          <cell r="AR951">
            <v>112</v>
          </cell>
          <cell r="AX951">
            <v>49.014814814814819</v>
          </cell>
        </row>
        <row r="952">
          <cell r="J952">
            <v>218</v>
          </cell>
          <cell r="O952">
            <v>1329.49</v>
          </cell>
          <cell r="Q952">
            <v>3748.38</v>
          </cell>
          <cell r="S952">
            <v>580.1</v>
          </cell>
          <cell r="U952">
            <v>48.26</v>
          </cell>
          <cell r="V952">
            <v>8.6999999999999993</v>
          </cell>
          <cell r="AA952">
            <v>96.17</v>
          </cell>
          <cell r="AD952">
            <v>919</v>
          </cell>
          <cell r="AI952">
            <v>255.77</v>
          </cell>
          <cell r="AP952">
            <v>0</v>
          </cell>
          <cell r="AQ952">
            <v>15</v>
          </cell>
          <cell r="AR952">
            <v>102</v>
          </cell>
          <cell r="AX952">
            <v>50.443478260869568</v>
          </cell>
        </row>
        <row r="953">
          <cell r="J953">
            <v>218</v>
          </cell>
          <cell r="O953">
            <v>1365.29</v>
          </cell>
          <cell r="Q953">
            <v>4268.3999999999996</v>
          </cell>
          <cell r="S953">
            <v>661.7</v>
          </cell>
          <cell r="U953">
            <v>48.26</v>
          </cell>
          <cell r="V953">
            <v>8.6999999999999993</v>
          </cell>
          <cell r="X953">
            <v>9</v>
          </cell>
          <cell r="AA953">
            <v>96.17</v>
          </cell>
          <cell r="AD953">
            <v>844</v>
          </cell>
          <cell r="AI953">
            <v>255.77</v>
          </cell>
          <cell r="AP953">
            <v>0</v>
          </cell>
          <cell r="AQ953">
            <v>16</v>
          </cell>
          <cell r="AR953">
            <v>120</v>
          </cell>
          <cell r="AX953">
            <v>49.014814814814819</v>
          </cell>
        </row>
        <row r="954">
          <cell r="J954">
            <v>218</v>
          </cell>
          <cell r="O954">
            <v>850.54</v>
          </cell>
          <cell r="Q954">
            <v>3379.15</v>
          </cell>
          <cell r="S954">
            <v>577.1</v>
          </cell>
          <cell r="U954">
            <v>48.26</v>
          </cell>
          <cell r="V954">
            <v>8.6999999999999993</v>
          </cell>
          <cell r="AA954">
            <v>96.17</v>
          </cell>
          <cell r="AD954">
            <v>844</v>
          </cell>
          <cell r="AI954">
            <v>193.1</v>
          </cell>
          <cell r="AP954">
            <v>0</v>
          </cell>
          <cell r="AQ954">
            <v>10</v>
          </cell>
          <cell r="AR954">
            <v>95</v>
          </cell>
          <cell r="AX954">
            <v>50.182608695652178</v>
          </cell>
        </row>
        <row r="955">
          <cell r="J955">
            <v>218</v>
          </cell>
          <cell r="O955">
            <v>1324.89</v>
          </cell>
          <cell r="Q955">
            <v>2752.42</v>
          </cell>
          <cell r="S955">
            <v>577.1</v>
          </cell>
          <cell r="U955">
            <v>48.26</v>
          </cell>
          <cell r="V955">
            <v>8.6999999999999993</v>
          </cell>
          <cell r="X955">
            <v>9</v>
          </cell>
          <cell r="AA955">
            <v>96.17</v>
          </cell>
          <cell r="AD955">
            <v>844</v>
          </cell>
          <cell r="AI955">
            <v>255.77</v>
          </cell>
          <cell r="AP955">
            <v>0</v>
          </cell>
          <cell r="AQ955">
            <v>14</v>
          </cell>
          <cell r="AR955">
            <v>74</v>
          </cell>
          <cell r="AX955">
            <v>50.182608695652178</v>
          </cell>
        </row>
        <row r="956">
          <cell r="J956">
            <v>218</v>
          </cell>
          <cell r="O956">
            <v>850.54</v>
          </cell>
          <cell r="Q956">
            <v>3521.43</v>
          </cell>
          <cell r="S956">
            <v>615.54999999999995</v>
          </cell>
          <cell r="U956">
            <v>48.26</v>
          </cell>
          <cell r="V956">
            <v>8.6999999999999993</v>
          </cell>
          <cell r="AA956">
            <v>96.17</v>
          </cell>
          <cell r="AD956">
            <v>889</v>
          </cell>
          <cell r="AI956">
            <v>193.1</v>
          </cell>
          <cell r="AP956">
            <v>0</v>
          </cell>
          <cell r="AQ956">
            <v>10</v>
          </cell>
          <cell r="AR956">
            <v>99</v>
          </cell>
          <cell r="AX956">
            <v>47.349999999999994</v>
          </cell>
        </row>
        <row r="957">
          <cell r="J957">
            <v>218</v>
          </cell>
          <cell r="O957">
            <v>330.61</v>
          </cell>
          <cell r="Q957">
            <v>3592.57</v>
          </cell>
          <cell r="S957">
            <v>577.1</v>
          </cell>
          <cell r="U957">
            <v>48.26</v>
          </cell>
          <cell r="V957">
            <v>8.6999999999999993</v>
          </cell>
          <cell r="AA957">
            <v>96.17</v>
          </cell>
          <cell r="AD957">
            <v>844</v>
          </cell>
          <cell r="AI957">
            <v>142.78</v>
          </cell>
          <cell r="AP957">
            <v>0</v>
          </cell>
          <cell r="AQ957">
            <v>2</v>
          </cell>
          <cell r="AR957">
            <v>101</v>
          </cell>
          <cell r="AX957">
            <v>50.182608695652178</v>
          </cell>
        </row>
        <row r="958">
          <cell r="J958">
            <v>218</v>
          </cell>
          <cell r="O958">
            <v>546.73</v>
          </cell>
          <cell r="Q958">
            <v>3094.59</v>
          </cell>
          <cell r="S958">
            <v>577.1</v>
          </cell>
          <cell r="U958">
            <v>48.26</v>
          </cell>
          <cell r="V958">
            <v>8.6999999999999993</v>
          </cell>
          <cell r="X958">
            <v>9</v>
          </cell>
          <cell r="AA958">
            <v>96.17</v>
          </cell>
          <cell r="AD958">
            <v>844</v>
          </cell>
          <cell r="AI958">
            <v>142.78</v>
          </cell>
          <cell r="AP958">
            <v>0</v>
          </cell>
          <cell r="AQ958">
            <v>4</v>
          </cell>
          <cell r="AR958">
            <v>87</v>
          </cell>
          <cell r="AX958">
            <v>50.182608695652178</v>
          </cell>
        </row>
        <row r="959">
          <cell r="J959">
            <v>218</v>
          </cell>
          <cell r="O959">
            <v>1108.77</v>
          </cell>
          <cell r="Q959">
            <v>3379.15</v>
          </cell>
          <cell r="S959">
            <v>577.1</v>
          </cell>
          <cell r="U959">
            <v>48.26</v>
          </cell>
          <cell r="V959">
            <v>8.6999999999999993</v>
          </cell>
          <cell r="AA959">
            <v>96.17</v>
          </cell>
          <cell r="AD959">
            <v>844</v>
          </cell>
          <cell r="AI959">
            <v>193.1</v>
          </cell>
          <cell r="AP959">
            <v>0</v>
          </cell>
          <cell r="AQ959">
            <v>12</v>
          </cell>
          <cell r="AR959">
            <v>95</v>
          </cell>
          <cell r="AX959">
            <v>50.182608695652178</v>
          </cell>
        </row>
        <row r="960">
          <cell r="J960">
            <v>218</v>
          </cell>
          <cell r="O960">
            <v>355.56</v>
          </cell>
          <cell r="Q960">
            <v>2810.03</v>
          </cell>
          <cell r="S960">
            <v>577.1</v>
          </cell>
          <cell r="U960">
            <v>48.26</v>
          </cell>
          <cell r="V960">
            <v>8.6999999999999993</v>
          </cell>
          <cell r="AA960">
            <v>96.17</v>
          </cell>
          <cell r="AD960">
            <v>844</v>
          </cell>
          <cell r="AI960">
            <v>142.78</v>
          </cell>
          <cell r="AP960">
            <v>0</v>
          </cell>
          <cell r="AQ960">
            <v>3</v>
          </cell>
          <cell r="AR960">
            <v>79</v>
          </cell>
          <cell r="AX960">
            <v>50.182608695652178</v>
          </cell>
        </row>
        <row r="961">
          <cell r="J961">
            <v>218</v>
          </cell>
          <cell r="O961">
            <v>1093.32</v>
          </cell>
          <cell r="Q961">
            <v>3841.56</v>
          </cell>
          <cell r="S961">
            <v>582.1</v>
          </cell>
          <cell r="U961">
            <v>48.26</v>
          </cell>
          <cell r="V961">
            <v>8.6999999999999993</v>
          </cell>
          <cell r="AA961">
            <v>96.17</v>
          </cell>
          <cell r="AD961">
            <v>844</v>
          </cell>
          <cell r="AI961">
            <v>193.1</v>
          </cell>
          <cell r="AP961">
            <v>0</v>
          </cell>
          <cell r="AQ961">
            <v>11</v>
          </cell>
          <cell r="AR961">
            <v>108</v>
          </cell>
          <cell r="AX961">
            <v>50.617391304347827</v>
          </cell>
        </row>
        <row r="962">
          <cell r="J962">
            <v>218</v>
          </cell>
          <cell r="O962">
            <v>1108.77</v>
          </cell>
          <cell r="Q962">
            <v>3343.58</v>
          </cell>
          <cell r="S962">
            <v>582.1</v>
          </cell>
          <cell r="U962">
            <v>48.26</v>
          </cell>
          <cell r="V962">
            <v>8.6999999999999993</v>
          </cell>
          <cell r="AA962">
            <v>96.17</v>
          </cell>
          <cell r="AD962">
            <v>844</v>
          </cell>
          <cell r="AI962">
            <v>193.1</v>
          </cell>
          <cell r="AP962">
            <v>0</v>
          </cell>
          <cell r="AQ962">
            <v>12</v>
          </cell>
          <cell r="AR962">
            <v>94</v>
          </cell>
          <cell r="AX962">
            <v>50.617391304347827</v>
          </cell>
        </row>
        <row r="963">
          <cell r="J963">
            <v>218</v>
          </cell>
          <cell r="O963">
            <v>778.3</v>
          </cell>
          <cell r="Q963">
            <v>3841.56</v>
          </cell>
          <cell r="S963">
            <v>582.1</v>
          </cell>
          <cell r="U963">
            <v>48.26</v>
          </cell>
          <cell r="V963">
            <v>8.6999999999999993</v>
          </cell>
          <cell r="AA963">
            <v>96.17</v>
          </cell>
          <cell r="AD963">
            <v>844</v>
          </cell>
          <cell r="AI963">
            <v>193.1</v>
          </cell>
          <cell r="AP963">
            <v>0</v>
          </cell>
          <cell r="AQ963">
            <v>7</v>
          </cell>
          <cell r="AR963">
            <v>108</v>
          </cell>
          <cell r="AX963">
            <v>50.617391304347827</v>
          </cell>
        </row>
        <row r="964">
          <cell r="J964">
            <v>218</v>
          </cell>
          <cell r="O964">
            <v>1133.72</v>
          </cell>
          <cell r="Q964">
            <v>3130.16</v>
          </cell>
          <cell r="S964">
            <v>582.1</v>
          </cell>
          <cell r="U964">
            <v>48.26</v>
          </cell>
          <cell r="V964">
            <v>8.6999999999999993</v>
          </cell>
          <cell r="AA964">
            <v>96.17</v>
          </cell>
          <cell r="AD964">
            <v>844</v>
          </cell>
          <cell r="AI964">
            <v>255.77</v>
          </cell>
          <cell r="AP964">
            <v>0</v>
          </cell>
          <cell r="AQ964">
            <v>13</v>
          </cell>
          <cell r="AR964">
            <v>88</v>
          </cell>
          <cell r="AX964">
            <v>50.617391304347827</v>
          </cell>
        </row>
        <row r="965">
          <cell r="J965">
            <v>218</v>
          </cell>
          <cell r="O965">
            <v>1324.89</v>
          </cell>
          <cell r="Q965">
            <v>3663.71</v>
          </cell>
          <cell r="S965">
            <v>582.1</v>
          </cell>
          <cell r="U965">
            <v>48.26</v>
          </cell>
          <cell r="V965">
            <v>8.6999999999999993</v>
          </cell>
          <cell r="X965">
            <v>9</v>
          </cell>
          <cell r="AA965">
            <v>96.17</v>
          </cell>
          <cell r="AD965">
            <v>889</v>
          </cell>
          <cell r="AI965">
            <v>255.77</v>
          </cell>
          <cell r="AP965">
            <v>0</v>
          </cell>
          <cell r="AQ965">
            <v>14</v>
          </cell>
          <cell r="AR965">
            <v>103</v>
          </cell>
          <cell r="AX965">
            <v>50.617391304347827</v>
          </cell>
        </row>
        <row r="966">
          <cell r="J966">
            <v>218</v>
          </cell>
          <cell r="O966">
            <v>546.73</v>
          </cell>
          <cell r="Q966">
            <v>3521.43</v>
          </cell>
          <cell r="S966">
            <v>582.1</v>
          </cell>
          <cell r="U966">
            <v>48.26</v>
          </cell>
          <cell r="V966">
            <v>8.6999999999999993</v>
          </cell>
          <cell r="AA966">
            <v>108.84</v>
          </cell>
          <cell r="AD966">
            <v>844</v>
          </cell>
          <cell r="AI966">
            <v>142.78</v>
          </cell>
          <cell r="AP966">
            <v>0</v>
          </cell>
          <cell r="AQ966">
            <v>4</v>
          </cell>
          <cell r="AR966">
            <v>99</v>
          </cell>
          <cell r="AX966">
            <v>50.617391304347827</v>
          </cell>
        </row>
        <row r="967">
          <cell r="J967">
            <v>218</v>
          </cell>
          <cell r="O967">
            <v>850.54</v>
          </cell>
          <cell r="Q967">
            <v>4066.2</v>
          </cell>
          <cell r="S967">
            <v>663.7</v>
          </cell>
          <cell r="U967">
            <v>48.26</v>
          </cell>
          <cell r="V967">
            <v>8.6999999999999993</v>
          </cell>
          <cell r="AA967">
            <v>108.84</v>
          </cell>
          <cell r="AD967">
            <v>844</v>
          </cell>
          <cell r="AI967">
            <v>193.1</v>
          </cell>
          <cell r="AP967">
            <v>0</v>
          </cell>
          <cell r="AQ967">
            <v>10</v>
          </cell>
          <cell r="AR967">
            <v>112</v>
          </cell>
          <cell r="AX967">
            <v>49.162962962962965</v>
          </cell>
        </row>
        <row r="968">
          <cell r="J968">
            <v>218</v>
          </cell>
          <cell r="O968">
            <v>818.7</v>
          </cell>
          <cell r="Q968">
            <v>4279.62</v>
          </cell>
          <cell r="S968">
            <v>581.4</v>
          </cell>
          <cell r="U968">
            <v>48.26</v>
          </cell>
          <cell r="V968">
            <v>8.6999999999999993</v>
          </cell>
          <cell r="X968">
            <v>18</v>
          </cell>
          <cell r="AA968">
            <v>96.17</v>
          </cell>
          <cell r="AD968">
            <v>844</v>
          </cell>
          <cell r="AI968">
            <v>193.1</v>
          </cell>
          <cell r="AP968">
            <v>0</v>
          </cell>
          <cell r="AQ968">
            <v>9</v>
          </cell>
          <cell r="AR968">
            <v>118</v>
          </cell>
          <cell r="AX968">
            <v>50.556521739130432</v>
          </cell>
        </row>
        <row r="969">
          <cell r="J969">
            <v>218</v>
          </cell>
          <cell r="O969">
            <v>818.7</v>
          </cell>
          <cell r="Q969">
            <v>2098.63</v>
          </cell>
          <cell r="S969">
            <v>581.4</v>
          </cell>
          <cell r="U969">
            <v>48.26</v>
          </cell>
          <cell r="V969">
            <v>8.6999999999999993</v>
          </cell>
          <cell r="AA969">
            <v>86.92</v>
          </cell>
          <cell r="AD969">
            <v>844</v>
          </cell>
          <cell r="AI969">
            <v>193.1</v>
          </cell>
          <cell r="AP969">
            <v>0</v>
          </cell>
          <cell r="AQ969">
            <v>9</v>
          </cell>
          <cell r="AR969">
            <v>59</v>
          </cell>
          <cell r="AX969">
            <v>50.556521739130432</v>
          </cell>
        </row>
        <row r="970">
          <cell r="J970">
            <v>218</v>
          </cell>
          <cell r="O970">
            <v>850.54</v>
          </cell>
          <cell r="Q970">
            <v>2810.03</v>
          </cell>
          <cell r="S970">
            <v>663</v>
          </cell>
          <cell r="U970">
            <v>48.26</v>
          </cell>
          <cell r="V970">
            <v>8.6999999999999993</v>
          </cell>
          <cell r="AA970">
            <v>96.17</v>
          </cell>
          <cell r="AD970">
            <v>844</v>
          </cell>
          <cell r="AI970">
            <v>193.1</v>
          </cell>
          <cell r="AP970">
            <v>0</v>
          </cell>
          <cell r="AQ970">
            <v>10</v>
          </cell>
          <cell r="AR970">
            <v>79</v>
          </cell>
          <cell r="AX970">
            <v>49.111111111111114</v>
          </cell>
        </row>
        <row r="971">
          <cell r="J971">
            <v>218</v>
          </cell>
          <cell r="O971">
            <v>803.25</v>
          </cell>
          <cell r="Q971">
            <v>2916.74</v>
          </cell>
          <cell r="S971">
            <v>619.85</v>
          </cell>
          <cell r="U971">
            <v>48.26</v>
          </cell>
          <cell r="V971">
            <v>8.6999999999999993</v>
          </cell>
          <cell r="AA971">
            <v>96.17</v>
          </cell>
          <cell r="AD971">
            <v>844</v>
          </cell>
          <cell r="AI971">
            <v>193.1</v>
          </cell>
          <cell r="AP971">
            <v>0</v>
          </cell>
          <cell r="AQ971">
            <v>8</v>
          </cell>
          <cell r="AR971">
            <v>82</v>
          </cell>
          <cell r="AX971">
            <v>47.680769230769229</v>
          </cell>
        </row>
        <row r="972">
          <cell r="J972">
            <v>218</v>
          </cell>
          <cell r="O972">
            <v>803.25</v>
          </cell>
          <cell r="Q972">
            <v>3450.29</v>
          </cell>
          <cell r="S972">
            <v>581.4</v>
          </cell>
          <cell r="U972">
            <v>48.26</v>
          </cell>
          <cell r="V972">
            <v>8.6999999999999993</v>
          </cell>
          <cell r="AA972">
            <v>108.84</v>
          </cell>
          <cell r="AD972">
            <v>844</v>
          </cell>
          <cell r="AI972">
            <v>193.1</v>
          </cell>
          <cell r="AP972">
            <v>0</v>
          </cell>
          <cell r="AQ972">
            <v>8</v>
          </cell>
          <cell r="AR972">
            <v>97</v>
          </cell>
          <cell r="AX972">
            <v>50.556521739130432</v>
          </cell>
        </row>
        <row r="973">
          <cell r="J973">
            <v>218</v>
          </cell>
          <cell r="O973">
            <v>803.25</v>
          </cell>
          <cell r="Q973">
            <v>3592.57</v>
          </cell>
          <cell r="S973">
            <v>581.4</v>
          </cell>
          <cell r="U973">
            <v>48.26</v>
          </cell>
          <cell r="V973">
            <v>8.6999999999999993</v>
          </cell>
          <cell r="AA973">
            <v>83.5</v>
          </cell>
          <cell r="AD973">
            <v>844</v>
          </cell>
          <cell r="AI973">
            <v>193.1</v>
          </cell>
          <cell r="AP973">
            <v>0</v>
          </cell>
          <cell r="AQ973">
            <v>8</v>
          </cell>
          <cell r="AR973">
            <v>101</v>
          </cell>
          <cell r="AX973">
            <v>50.556521739130432</v>
          </cell>
        </row>
        <row r="974">
          <cell r="J974">
            <v>218</v>
          </cell>
          <cell r="O974">
            <v>778.3</v>
          </cell>
          <cell r="Q974">
            <v>2881.17</v>
          </cell>
          <cell r="S974">
            <v>581.4</v>
          </cell>
          <cell r="U974">
            <v>48.26</v>
          </cell>
          <cell r="V974">
            <v>8.6999999999999993</v>
          </cell>
          <cell r="AA974">
            <v>96.17</v>
          </cell>
          <cell r="AD974">
            <v>844</v>
          </cell>
          <cell r="AI974">
            <v>193.1</v>
          </cell>
          <cell r="AP974">
            <v>0</v>
          </cell>
          <cell r="AQ974">
            <v>7</v>
          </cell>
          <cell r="AR974">
            <v>81</v>
          </cell>
          <cell r="AX974">
            <v>50.556521739130432</v>
          </cell>
        </row>
        <row r="975">
          <cell r="J975">
            <v>218</v>
          </cell>
          <cell r="O975">
            <v>818.7</v>
          </cell>
          <cell r="Q975">
            <v>4090.55</v>
          </cell>
          <cell r="S975">
            <v>581.4</v>
          </cell>
          <cell r="U975">
            <v>48.26</v>
          </cell>
          <cell r="V975">
            <v>8.6999999999999993</v>
          </cell>
          <cell r="AA975">
            <v>96.17</v>
          </cell>
          <cell r="AD975">
            <v>844</v>
          </cell>
          <cell r="AI975">
            <v>193.1</v>
          </cell>
          <cell r="AP975">
            <v>0</v>
          </cell>
          <cell r="AQ975">
            <v>9</v>
          </cell>
          <cell r="AR975">
            <v>115</v>
          </cell>
          <cell r="AX975">
            <v>50.556521739130432</v>
          </cell>
        </row>
        <row r="976">
          <cell r="J976">
            <v>218</v>
          </cell>
          <cell r="O976">
            <v>551.33000000000004</v>
          </cell>
          <cell r="Q976">
            <v>1920.78</v>
          </cell>
          <cell r="S976">
            <v>622.72</v>
          </cell>
          <cell r="U976">
            <v>48.26</v>
          </cell>
          <cell r="V976">
            <v>8.6999999999999993</v>
          </cell>
          <cell r="X976">
            <v>9</v>
          </cell>
          <cell r="AA976">
            <v>86.92</v>
          </cell>
          <cell r="AD976">
            <v>844</v>
          </cell>
          <cell r="AI976">
            <v>142.78</v>
          </cell>
          <cell r="AP976">
            <v>0</v>
          </cell>
          <cell r="AQ976">
            <v>5</v>
          </cell>
          <cell r="AR976">
            <v>54</v>
          </cell>
          <cell r="AX976">
            <v>47.901538461538465</v>
          </cell>
        </row>
        <row r="977">
          <cell r="J977">
            <v>218</v>
          </cell>
          <cell r="O977">
            <v>546.73</v>
          </cell>
          <cell r="Q977">
            <v>2632.18</v>
          </cell>
          <cell r="S977">
            <v>581.4</v>
          </cell>
          <cell r="U977">
            <v>48.26</v>
          </cell>
          <cell r="V977">
            <v>8.6999999999999993</v>
          </cell>
          <cell r="AA977">
            <v>96.17</v>
          </cell>
          <cell r="AD977">
            <v>844</v>
          </cell>
          <cell r="AI977">
            <v>142.78</v>
          </cell>
          <cell r="AP977">
            <v>0</v>
          </cell>
          <cell r="AQ977">
            <v>4</v>
          </cell>
          <cell r="AR977">
            <v>74</v>
          </cell>
          <cell r="AX977">
            <v>50.556521739130432</v>
          </cell>
        </row>
        <row r="978">
          <cell r="J978">
            <v>221</v>
          </cell>
          <cell r="O978">
            <v>982.65</v>
          </cell>
          <cell r="Q978">
            <v>4452</v>
          </cell>
          <cell r="S978">
            <v>520.26</v>
          </cell>
          <cell r="U978">
            <v>10.18</v>
          </cell>
          <cell r="V978">
            <v>11.8</v>
          </cell>
          <cell r="AA978">
            <v>114.67</v>
          </cell>
          <cell r="AD978">
            <v>989</v>
          </cell>
          <cell r="AI978">
            <v>268.75</v>
          </cell>
          <cell r="AP978">
            <v>0</v>
          </cell>
          <cell r="AQ978">
            <v>16</v>
          </cell>
          <cell r="AR978">
            <v>120</v>
          </cell>
          <cell r="AX978">
            <v>49.548571428571428</v>
          </cell>
        </row>
        <row r="979">
          <cell r="J979">
            <v>221</v>
          </cell>
          <cell r="O979">
            <v>982.65</v>
          </cell>
          <cell r="Q979">
            <v>4452</v>
          </cell>
          <cell r="S979">
            <v>517.26</v>
          </cell>
          <cell r="U979">
            <v>10.18</v>
          </cell>
          <cell r="V979">
            <v>11.8</v>
          </cell>
          <cell r="X979">
            <v>9</v>
          </cell>
          <cell r="AA979">
            <v>114.67</v>
          </cell>
          <cell r="AD979">
            <v>844</v>
          </cell>
          <cell r="AI979">
            <v>281.10000000000002</v>
          </cell>
          <cell r="AP979">
            <v>0</v>
          </cell>
          <cell r="AQ979">
            <v>16</v>
          </cell>
          <cell r="AR979">
            <v>120</v>
          </cell>
          <cell r="AX979">
            <v>49.262857142857143</v>
          </cell>
        </row>
        <row r="980">
          <cell r="J980">
            <v>221</v>
          </cell>
          <cell r="O980">
            <v>309.60000000000002</v>
          </cell>
          <cell r="Q980">
            <v>4229.3999999999996</v>
          </cell>
          <cell r="S980">
            <v>517.26</v>
          </cell>
          <cell r="U980">
            <v>10.18</v>
          </cell>
          <cell r="V980">
            <v>11.8</v>
          </cell>
          <cell r="X980">
            <v>9</v>
          </cell>
          <cell r="AA980">
            <v>114.67</v>
          </cell>
          <cell r="AD980">
            <v>844</v>
          </cell>
          <cell r="AI980">
            <v>155.76</v>
          </cell>
          <cell r="AP980">
            <v>0</v>
          </cell>
          <cell r="AQ980">
            <v>5</v>
          </cell>
          <cell r="AR980">
            <v>114</v>
          </cell>
          <cell r="AX980">
            <v>49.262857142857143</v>
          </cell>
        </row>
        <row r="981">
          <cell r="J981">
            <v>221</v>
          </cell>
          <cell r="O981">
            <v>803.22</v>
          </cell>
          <cell r="Q981">
            <v>4399.25</v>
          </cell>
          <cell r="S981">
            <v>517.26</v>
          </cell>
          <cell r="U981">
            <v>10.18</v>
          </cell>
          <cell r="V981">
            <v>11.8</v>
          </cell>
          <cell r="AA981">
            <v>114.67</v>
          </cell>
          <cell r="AD981">
            <v>844</v>
          </cell>
          <cell r="AI981">
            <v>281.10000000000002</v>
          </cell>
          <cell r="AP981">
            <v>0</v>
          </cell>
          <cell r="AQ981">
            <v>13</v>
          </cell>
          <cell r="AR981">
            <v>110</v>
          </cell>
          <cell r="AX981">
            <v>49.262857142857143</v>
          </cell>
        </row>
        <row r="982">
          <cell r="J982">
            <v>221</v>
          </cell>
          <cell r="O982">
            <v>885.94</v>
          </cell>
          <cell r="Q982">
            <v>3969.7</v>
          </cell>
          <cell r="S982">
            <v>517.26</v>
          </cell>
          <cell r="U982">
            <v>10.18</v>
          </cell>
          <cell r="V982">
            <v>11.8</v>
          </cell>
          <cell r="X982">
            <v>9</v>
          </cell>
          <cell r="AA982">
            <v>114.67</v>
          </cell>
          <cell r="AD982">
            <v>889</v>
          </cell>
          <cell r="AI982">
            <v>281.10000000000002</v>
          </cell>
          <cell r="AP982">
            <v>0</v>
          </cell>
          <cell r="AQ982">
            <v>14</v>
          </cell>
          <cell r="AR982">
            <v>107</v>
          </cell>
          <cell r="AX982">
            <v>49.262857142857143</v>
          </cell>
        </row>
        <row r="983">
          <cell r="J983">
            <v>221</v>
          </cell>
          <cell r="O983">
            <v>982.65</v>
          </cell>
          <cell r="Q983">
            <v>5282.97</v>
          </cell>
          <cell r="S983">
            <v>517.26</v>
          </cell>
          <cell r="U983">
            <v>10.18</v>
          </cell>
          <cell r="V983">
            <v>11.8</v>
          </cell>
          <cell r="X983">
            <v>18</v>
          </cell>
          <cell r="AA983">
            <v>108.34</v>
          </cell>
          <cell r="AD983">
            <v>844</v>
          </cell>
          <cell r="AI983">
            <v>281.10000000000002</v>
          </cell>
          <cell r="AP983">
            <v>0</v>
          </cell>
          <cell r="AQ983">
            <v>16</v>
          </cell>
          <cell r="AR983">
            <v>120</v>
          </cell>
          <cell r="AX983">
            <v>49.262857142857143</v>
          </cell>
        </row>
        <row r="984">
          <cell r="J984">
            <v>221</v>
          </cell>
          <cell r="O984">
            <v>803.22</v>
          </cell>
          <cell r="Q984">
            <v>4541.0200000000004</v>
          </cell>
          <cell r="S984">
            <v>522.26</v>
          </cell>
          <cell r="U984">
            <v>10.18</v>
          </cell>
          <cell r="V984">
            <v>11.8</v>
          </cell>
          <cell r="X984">
            <v>18</v>
          </cell>
          <cell r="AA984">
            <v>102</v>
          </cell>
          <cell r="AD984">
            <v>844</v>
          </cell>
          <cell r="AI984">
            <v>281.10000000000002</v>
          </cell>
          <cell r="AP984">
            <v>0</v>
          </cell>
          <cell r="AQ984">
            <v>13</v>
          </cell>
          <cell r="AR984">
            <v>116</v>
          </cell>
          <cell r="AX984">
            <v>49.739047619047618</v>
          </cell>
        </row>
        <row r="985">
          <cell r="J985">
            <v>221</v>
          </cell>
          <cell r="O985">
            <v>803.22</v>
          </cell>
          <cell r="Q985">
            <v>4452</v>
          </cell>
          <cell r="S985">
            <v>522.26</v>
          </cell>
          <cell r="U985">
            <v>10.18</v>
          </cell>
          <cell r="V985">
            <v>11.8</v>
          </cell>
          <cell r="X985">
            <v>9</v>
          </cell>
          <cell r="AA985">
            <v>114.67</v>
          </cell>
          <cell r="AD985">
            <v>889</v>
          </cell>
          <cell r="AI985">
            <v>281.10000000000002</v>
          </cell>
          <cell r="AP985">
            <v>0</v>
          </cell>
          <cell r="AQ985">
            <v>13</v>
          </cell>
          <cell r="AR985">
            <v>120</v>
          </cell>
          <cell r="AX985">
            <v>49.739047619047618</v>
          </cell>
        </row>
        <row r="986">
          <cell r="J986">
            <v>221</v>
          </cell>
          <cell r="O986">
            <v>498.98</v>
          </cell>
          <cell r="Q986">
            <v>3821.3</v>
          </cell>
          <cell r="S986">
            <v>522.26</v>
          </cell>
          <cell r="U986">
            <v>10.18</v>
          </cell>
          <cell r="V986">
            <v>11.8</v>
          </cell>
          <cell r="X986">
            <v>9</v>
          </cell>
          <cell r="AA986">
            <v>114.67</v>
          </cell>
          <cell r="AD986">
            <v>844</v>
          </cell>
          <cell r="AI986">
            <v>218.43</v>
          </cell>
          <cell r="AP986">
            <v>0</v>
          </cell>
          <cell r="AQ986">
            <v>7</v>
          </cell>
          <cell r="AR986">
            <v>103</v>
          </cell>
          <cell r="AX986">
            <v>49.739047619047618</v>
          </cell>
        </row>
        <row r="987">
          <cell r="J987">
            <v>221</v>
          </cell>
          <cell r="O987">
            <v>982.65</v>
          </cell>
          <cell r="Q987">
            <v>4452</v>
          </cell>
          <cell r="S987">
            <v>522.26</v>
          </cell>
          <cell r="U987">
            <v>10.18</v>
          </cell>
          <cell r="V987">
            <v>11.8</v>
          </cell>
          <cell r="X987">
            <v>9</v>
          </cell>
          <cell r="AA987">
            <v>114.67</v>
          </cell>
          <cell r="AD987">
            <v>844</v>
          </cell>
          <cell r="AI987">
            <v>281.10000000000002</v>
          </cell>
          <cell r="AP987">
            <v>0</v>
          </cell>
          <cell r="AQ987">
            <v>16</v>
          </cell>
          <cell r="AR987">
            <v>120</v>
          </cell>
          <cell r="AX987">
            <v>49.739047619047618</v>
          </cell>
        </row>
        <row r="988">
          <cell r="J988">
            <v>221</v>
          </cell>
          <cell r="O988">
            <v>693.86</v>
          </cell>
          <cell r="Q988">
            <v>3858.4</v>
          </cell>
          <cell r="S988">
            <v>522.26</v>
          </cell>
          <cell r="U988">
            <v>10.18</v>
          </cell>
          <cell r="V988">
            <v>11.8</v>
          </cell>
          <cell r="X988">
            <v>18</v>
          </cell>
          <cell r="AA988">
            <v>114.67</v>
          </cell>
          <cell r="AD988">
            <v>844</v>
          </cell>
          <cell r="AI988">
            <v>218.43</v>
          </cell>
          <cell r="AP988">
            <v>0</v>
          </cell>
          <cell r="AQ988">
            <v>11</v>
          </cell>
          <cell r="AR988">
            <v>104</v>
          </cell>
          <cell r="AX988">
            <v>49.739047619047618</v>
          </cell>
        </row>
        <row r="989">
          <cell r="J989">
            <v>221</v>
          </cell>
          <cell r="O989">
            <v>598.39</v>
          </cell>
          <cell r="Q989">
            <v>2782.5</v>
          </cell>
          <cell r="S989">
            <v>521.55999999999995</v>
          </cell>
          <cell r="U989">
            <v>10.18</v>
          </cell>
          <cell r="V989">
            <v>11.8</v>
          </cell>
          <cell r="X989">
            <v>9</v>
          </cell>
          <cell r="AA989">
            <v>114.67</v>
          </cell>
          <cell r="AD989">
            <v>844</v>
          </cell>
          <cell r="AI989">
            <v>218.43</v>
          </cell>
          <cell r="AP989">
            <v>0</v>
          </cell>
          <cell r="AQ989">
            <v>10</v>
          </cell>
          <cell r="AR989">
            <v>75</v>
          </cell>
          <cell r="AX989">
            <v>49.672380952380948</v>
          </cell>
        </row>
        <row r="990">
          <cell r="J990">
            <v>221</v>
          </cell>
          <cell r="O990">
            <v>195.98</v>
          </cell>
          <cell r="Q990">
            <v>3932.6</v>
          </cell>
          <cell r="S990">
            <v>521.55999999999995</v>
          </cell>
          <cell r="U990">
            <v>10.18</v>
          </cell>
          <cell r="V990">
            <v>11.8</v>
          </cell>
          <cell r="AA990">
            <v>114.67</v>
          </cell>
          <cell r="AD990">
            <v>844</v>
          </cell>
          <cell r="AI990">
            <v>168.11</v>
          </cell>
          <cell r="AP990">
            <v>0</v>
          </cell>
          <cell r="AQ990">
            <v>2</v>
          </cell>
          <cell r="AR990">
            <v>106</v>
          </cell>
          <cell r="AX990">
            <v>49.672380952380948</v>
          </cell>
        </row>
        <row r="991">
          <cell r="J991">
            <v>221</v>
          </cell>
          <cell r="O991">
            <v>309.60000000000002</v>
          </cell>
          <cell r="Q991">
            <v>2343.9299999999998</v>
          </cell>
          <cell r="S991">
            <v>521.55999999999995</v>
          </cell>
          <cell r="U991">
            <v>10.18</v>
          </cell>
          <cell r="V991">
            <v>11.8</v>
          </cell>
          <cell r="AA991">
            <v>92.75</v>
          </cell>
          <cell r="AD991">
            <v>844</v>
          </cell>
          <cell r="AI991">
            <v>168.11</v>
          </cell>
          <cell r="AP991">
            <v>0</v>
          </cell>
          <cell r="AQ991">
            <v>5</v>
          </cell>
          <cell r="AR991">
            <v>61</v>
          </cell>
          <cell r="AX991">
            <v>49.672380952380948</v>
          </cell>
        </row>
        <row r="992">
          <cell r="J992">
            <v>221</v>
          </cell>
          <cell r="O992">
            <v>390.86</v>
          </cell>
          <cell r="Q992">
            <v>3153.5</v>
          </cell>
          <cell r="S992">
            <v>521.55999999999995</v>
          </cell>
          <cell r="U992">
            <v>10.18</v>
          </cell>
          <cell r="V992">
            <v>11.8</v>
          </cell>
          <cell r="X992">
            <v>9</v>
          </cell>
          <cell r="AA992">
            <v>114.67</v>
          </cell>
          <cell r="AD992">
            <v>844</v>
          </cell>
          <cell r="AI992">
            <v>168.11</v>
          </cell>
          <cell r="AP992">
            <v>0</v>
          </cell>
          <cell r="AQ992">
            <v>6</v>
          </cell>
          <cell r="AR992">
            <v>85</v>
          </cell>
          <cell r="AX992">
            <v>49.672380952380948</v>
          </cell>
        </row>
        <row r="993">
          <cell r="J993">
            <v>221</v>
          </cell>
          <cell r="O993">
            <v>1080.82</v>
          </cell>
          <cell r="Q993">
            <v>8718.5</v>
          </cell>
          <cell r="S993">
            <v>1075.27</v>
          </cell>
          <cell r="U993">
            <v>10.18</v>
          </cell>
          <cell r="V993">
            <v>11.8</v>
          </cell>
          <cell r="X993">
            <v>18</v>
          </cell>
          <cell r="AA993">
            <v>195.5</v>
          </cell>
          <cell r="AD993">
            <v>1544</v>
          </cell>
          <cell r="AI993">
            <v>334.18</v>
          </cell>
          <cell r="AP993">
            <v>0</v>
          </cell>
          <cell r="AQ993">
            <v>18</v>
          </cell>
          <cell r="AR993">
            <v>235</v>
          </cell>
          <cell r="AX993">
            <v>42.167450980392154</v>
          </cell>
        </row>
        <row r="994">
          <cell r="J994">
            <v>221</v>
          </cell>
          <cell r="O994">
            <v>1080.82</v>
          </cell>
          <cell r="Q994">
            <v>8874.31</v>
          </cell>
          <cell r="S994">
            <v>913.92</v>
          </cell>
          <cell r="U994">
            <v>10.18</v>
          </cell>
          <cell r="V994">
            <v>14.9</v>
          </cell>
          <cell r="X994">
            <v>9</v>
          </cell>
          <cell r="AA994">
            <v>186.25</v>
          </cell>
          <cell r="AD994">
            <v>1544</v>
          </cell>
          <cell r="AI994">
            <v>334.18</v>
          </cell>
          <cell r="AP994">
            <v>0</v>
          </cell>
          <cell r="AQ994">
            <v>18</v>
          </cell>
          <cell r="AR994">
            <v>236</v>
          </cell>
          <cell r="AX994">
            <v>38.08</v>
          </cell>
        </row>
        <row r="995">
          <cell r="J995">
            <v>221</v>
          </cell>
          <cell r="O995">
            <v>762.37</v>
          </cell>
          <cell r="Q995">
            <v>8576.73</v>
          </cell>
          <cell r="S995">
            <v>807.56</v>
          </cell>
          <cell r="U995">
            <v>10.18</v>
          </cell>
          <cell r="V995">
            <v>18</v>
          </cell>
          <cell r="X995">
            <v>27</v>
          </cell>
          <cell r="AA995">
            <v>214</v>
          </cell>
          <cell r="AD995">
            <v>1564</v>
          </cell>
          <cell r="AI995">
            <v>283.86</v>
          </cell>
          <cell r="AP995">
            <v>0</v>
          </cell>
          <cell r="AQ995">
            <v>12</v>
          </cell>
          <cell r="AR995">
            <v>229</v>
          </cell>
          <cell r="AX995">
            <v>38.455238095238094</v>
          </cell>
        </row>
        <row r="996">
          <cell r="J996">
            <v>221</v>
          </cell>
          <cell r="O996">
            <v>309.60000000000002</v>
          </cell>
          <cell r="Q996">
            <v>1706.6</v>
          </cell>
          <cell r="S996">
            <v>521.55999999999995</v>
          </cell>
          <cell r="U996">
            <v>10.18</v>
          </cell>
          <cell r="V996">
            <v>14.9</v>
          </cell>
          <cell r="X996">
            <v>36</v>
          </cell>
          <cell r="AA996">
            <v>186.25</v>
          </cell>
          <cell r="AD996">
            <v>1544</v>
          </cell>
          <cell r="AI996">
            <v>233.54</v>
          </cell>
          <cell r="AP996">
            <v>0</v>
          </cell>
          <cell r="AQ996">
            <v>5</v>
          </cell>
          <cell r="AR996">
            <v>46</v>
          </cell>
          <cell r="AX996">
            <v>49.672380952380948</v>
          </cell>
        </row>
        <row r="997">
          <cell r="J997">
            <v>221</v>
          </cell>
          <cell r="M997">
            <v>353.97</v>
          </cell>
          <cell r="O997">
            <v>1877.44</v>
          </cell>
          <cell r="Q997">
            <v>9200.7999999999993</v>
          </cell>
          <cell r="S997">
            <v>1075.27</v>
          </cell>
          <cell r="U997">
            <v>10.18</v>
          </cell>
          <cell r="V997">
            <v>18</v>
          </cell>
          <cell r="X997">
            <v>27</v>
          </cell>
          <cell r="AA997">
            <v>204.75</v>
          </cell>
          <cell r="AD997">
            <v>1739</v>
          </cell>
          <cell r="AH997">
            <v>181.76</v>
          </cell>
          <cell r="AI997">
            <v>523.52</v>
          </cell>
          <cell r="AP997">
            <v>5</v>
          </cell>
          <cell r="AQ997">
            <v>31</v>
          </cell>
          <cell r="AR997">
            <v>248</v>
          </cell>
          <cell r="AX997">
            <v>42.167450980392154</v>
          </cell>
        </row>
        <row r="998">
          <cell r="J998">
            <v>221</v>
          </cell>
          <cell r="O998">
            <v>982.65</v>
          </cell>
          <cell r="Q998">
            <v>8162</v>
          </cell>
          <cell r="S998">
            <v>1070.77</v>
          </cell>
          <cell r="U998">
            <v>10.18</v>
          </cell>
          <cell r="V998">
            <v>18</v>
          </cell>
          <cell r="X998">
            <v>9</v>
          </cell>
          <cell r="AA998">
            <v>214</v>
          </cell>
          <cell r="AD998">
            <v>1694</v>
          </cell>
          <cell r="AI998">
            <v>346.53</v>
          </cell>
          <cell r="AP998">
            <v>0</v>
          </cell>
          <cell r="AQ998">
            <v>16</v>
          </cell>
          <cell r="AR998">
            <v>220</v>
          </cell>
          <cell r="AX998">
            <v>41.990980392156864</v>
          </cell>
        </row>
        <row r="999">
          <cell r="J999">
            <v>221</v>
          </cell>
          <cell r="O999">
            <v>498.98</v>
          </cell>
          <cell r="Q999">
            <v>3834.56</v>
          </cell>
          <cell r="S999">
            <v>1078.27</v>
          </cell>
          <cell r="U999">
            <v>10.18</v>
          </cell>
          <cell r="V999">
            <v>14.9</v>
          </cell>
          <cell r="X999">
            <v>18</v>
          </cell>
          <cell r="AA999">
            <v>195.5</v>
          </cell>
          <cell r="AD999">
            <v>1759</v>
          </cell>
          <cell r="AH999">
            <v>87.24</v>
          </cell>
          <cell r="AI999">
            <v>305.67</v>
          </cell>
          <cell r="AP999">
            <v>0</v>
          </cell>
          <cell r="AQ999">
            <v>7</v>
          </cell>
          <cell r="AR999">
            <v>99</v>
          </cell>
          <cell r="AX999">
            <v>42.285098039215683</v>
          </cell>
        </row>
        <row r="1000">
          <cell r="J1000">
            <v>221</v>
          </cell>
          <cell r="O1000">
            <v>693.86</v>
          </cell>
          <cell r="Q1000">
            <v>3450.3</v>
          </cell>
          <cell r="S1000">
            <v>863.54</v>
          </cell>
          <cell r="U1000">
            <v>10.18</v>
          </cell>
          <cell r="V1000">
            <v>14.9</v>
          </cell>
          <cell r="AA1000">
            <v>208.17</v>
          </cell>
          <cell r="AD1000">
            <v>1694</v>
          </cell>
          <cell r="AH1000">
            <v>105.5</v>
          </cell>
          <cell r="AI1000">
            <v>318.02</v>
          </cell>
          <cell r="AP1000">
            <v>0</v>
          </cell>
          <cell r="AQ1000">
            <v>11</v>
          </cell>
          <cell r="AR1000">
            <v>93</v>
          </cell>
          <cell r="AX1000">
            <v>38.379555555555555</v>
          </cell>
        </row>
        <row r="1001">
          <cell r="J1001">
            <v>221</v>
          </cell>
          <cell r="M1001">
            <v>140.08000000000001</v>
          </cell>
          <cell r="O1001">
            <v>390.86</v>
          </cell>
          <cell r="Q1001">
            <v>2493.11</v>
          </cell>
          <cell r="S1001">
            <v>1077.22</v>
          </cell>
          <cell r="T1001">
            <v>10.18</v>
          </cell>
          <cell r="U1001">
            <v>10.18</v>
          </cell>
          <cell r="V1001">
            <v>14.9</v>
          </cell>
          <cell r="X1001">
            <v>27</v>
          </cell>
          <cell r="AA1001">
            <v>186.25</v>
          </cell>
          <cell r="AD1001">
            <v>1694</v>
          </cell>
          <cell r="AH1001">
            <v>203.57</v>
          </cell>
          <cell r="AI1001">
            <v>255.35</v>
          </cell>
          <cell r="AP1001">
            <v>1</v>
          </cell>
          <cell r="AQ1001">
            <v>6</v>
          </cell>
          <cell r="AR1001">
            <v>64</v>
          </cell>
          <cell r="AX1001">
            <v>42.243921568627449</v>
          </cell>
        </row>
        <row r="1002">
          <cell r="J1002">
            <v>221</v>
          </cell>
          <cell r="O1002">
            <v>1452.33</v>
          </cell>
          <cell r="Q1002">
            <v>11218.97</v>
          </cell>
          <cell r="S1002">
            <v>1023.59</v>
          </cell>
          <cell r="U1002">
            <v>10.18</v>
          </cell>
          <cell r="V1002">
            <v>23.6</v>
          </cell>
          <cell r="AA1002">
            <v>235.5</v>
          </cell>
          <cell r="AD1002">
            <v>1894</v>
          </cell>
          <cell r="AH1002">
            <v>65.430000000000007</v>
          </cell>
          <cell r="AI1002">
            <v>384.5</v>
          </cell>
          <cell r="AP1002">
            <v>0</v>
          </cell>
          <cell r="AQ1002">
            <v>24</v>
          </cell>
          <cell r="AR1002">
            <v>280</v>
          </cell>
          <cell r="AX1002">
            <v>42.649583333333332</v>
          </cell>
        </row>
        <row r="1003">
          <cell r="J1003">
            <v>221</v>
          </cell>
          <cell r="O1003">
            <v>211.43</v>
          </cell>
          <cell r="Q1003">
            <v>7345.8</v>
          </cell>
          <cell r="S1003">
            <v>1023.59</v>
          </cell>
          <cell r="U1003">
            <v>10.18</v>
          </cell>
          <cell r="V1003">
            <v>20.5</v>
          </cell>
          <cell r="X1003">
            <v>18</v>
          </cell>
          <cell r="AA1003">
            <v>226.25</v>
          </cell>
          <cell r="AD1003">
            <v>1834</v>
          </cell>
          <cell r="AI1003">
            <v>243</v>
          </cell>
          <cell r="AP1003">
            <v>0</v>
          </cell>
          <cell r="AQ1003">
            <v>3</v>
          </cell>
          <cell r="AR1003">
            <v>198</v>
          </cell>
          <cell r="AX1003">
            <v>42.649583333333332</v>
          </cell>
        </row>
        <row r="1004">
          <cell r="J1004">
            <v>221</v>
          </cell>
          <cell r="O1004">
            <v>498.98</v>
          </cell>
          <cell r="Q1004">
            <v>11797.8</v>
          </cell>
          <cell r="S1004">
            <v>1023.59</v>
          </cell>
          <cell r="U1004">
            <v>10.18</v>
          </cell>
          <cell r="V1004">
            <v>23.6</v>
          </cell>
          <cell r="X1004">
            <v>27</v>
          </cell>
          <cell r="AA1004">
            <v>254</v>
          </cell>
          <cell r="AD1004">
            <v>1954</v>
          </cell>
          <cell r="AI1004">
            <v>293.32</v>
          </cell>
          <cell r="AP1004">
            <v>0</v>
          </cell>
          <cell r="AQ1004">
            <v>7</v>
          </cell>
          <cell r="AR1004">
            <v>318</v>
          </cell>
          <cell r="AX1004">
            <v>42.649583333333332</v>
          </cell>
        </row>
        <row r="1005">
          <cell r="J1005">
            <v>221</v>
          </cell>
          <cell r="O1005">
            <v>195.98</v>
          </cell>
          <cell r="Q1005">
            <v>6833.81</v>
          </cell>
          <cell r="S1005">
            <v>1026.5899999999999</v>
          </cell>
          <cell r="U1005">
            <v>10.18</v>
          </cell>
          <cell r="V1005">
            <v>29.8</v>
          </cell>
          <cell r="X1005">
            <v>54</v>
          </cell>
          <cell r="AA1005">
            <v>310.51</v>
          </cell>
          <cell r="AD1005">
            <v>1934</v>
          </cell>
          <cell r="AI1005">
            <v>267.7</v>
          </cell>
          <cell r="AP1005">
            <v>0</v>
          </cell>
          <cell r="AQ1005">
            <v>2</v>
          </cell>
          <cell r="AR1005">
            <v>181</v>
          </cell>
          <cell r="AX1005">
            <v>42.774583333333332</v>
          </cell>
        </row>
        <row r="1006">
          <cell r="J1006">
            <v>221</v>
          </cell>
          <cell r="O1006">
            <v>309.60000000000002</v>
          </cell>
          <cell r="Q1006">
            <v>2930.9</v>
          </cell>
          <cell r="S1006">
            <v>1025.54</v>
          </cell>
          <cell r="U1006">
            <v>10.18</v>
          </cell>
          <cell r="V1006">
            <v>26.7</v>
          </cell>
          <cell r="X1006">
            <v>27</v>
          </cell>
          <cell r="AA1006">
            <v>263.25</v>
          </cell>
          <cell r="AD1006">
            <v>1854</v>
          </cell>
          <cell r="AI1006">
            <v>267.7</v>
          </cell>
          <cell r="AP1006">
            <v>0</v>
          </cell>
          <cell r="AQ1006">
            <v>5</v>
          </cell>
          <cell r="AR1006">
            <v>79</v>
          </cell>
          <cell r="AX1006">
            <v>42.730833333333329</v>
          </cell>
        </row>
        <row r="1007">
          <cell r="J1007">
            <v>221</v>
          </cell>
          <cell r="O1007">
            <v>294.14999999999998</v>
          </cell>
          <cell r="Q1007">
            <v>4020.84</v>
          </cell>
          <cell r="S1007">
            <v>1025.54</v>
          </cell>
          <cell r="U1007">
            <v>10.18</v>
          </cell>
          <cell r="V1007">
            <v>26.7</v>
          </cell>
          <cell r="X1007">
            <v>9</v>
          </cell>
          <cell r="AA1007">
            <v>263.25</v>
          </cell>
          <cell r="AD1007">
            <v>1834</v>
          </cell>
          <cell r="AI1007">
            <v>267.7</v>
          </cell>
          <cell r="AP1007">
            <v>0</v>
          </cell>
          <cell r="AQ1007">
            <v>4</v>
          </cell>
          <cell r="AR1007">
            <v>103</v>
          </cell>
          <cell r="AX1007">
            <v>42.730833333333329</v>
          </cell>
        </row>
        <row r="1008">
          <cell r="J1008">
            <v>221</v>
          </cell>
          <cell r="O1008">
            <v>294.14999999999998</v>
          </cell>
          <cell r="Q1008">
            <v>4242.66</v>
          </cell>
          <cell r="S1008">
            <v>1025.54</v>
          </cell>
          <cell r="U1008">
            <v>10.18</v>
          </cell>
          <cell r="V1008">
            <v>26.7</v>
          </cell>
          <cell r="X1008">
            <v>18</v>
          </cell>
          <cell r="AA1008">
            <v>263.25</v>
          </cell>
          <cell r="AD1008">
            <v>1834</v>
          </cell>
          <cell r="AI1008">
            <v>255.35</v>
          </cell>
          <cell r="AP1008">
            <v>0</v>
          </cell>
          <cell r="AQ1008">
            <v>4</v>
          </cell>
          <cell r="AR1008">
            <v>110</v>
          </cell>
          <cell r="AX1008">
            <v>42.730833333333329</v>
          </cell>
        </row>
        <row r="1009">
          <cell r="J1009">
            <v>222</v>
          </cell>
          <cell r="O1009">
            <v>306.26</v>
          </cell>
          <cell r="Q1009">
            <v>1998.75</v>
          </cell>
          <cell r="AP1009">
            <v>0</v>
          </cell>
          <cell r="AQ1009">
            <v>4</v>
          </cell>
          <cell r="AR1009">
            <v>65</v>
          </cell>
          <cell r="AX1009">
            <v>0</v>
          </cell>
        </row>
        <row r="1010">
          <cell r="J1010">
            <v>222</v>
          </cell>
          <cell r="O1010">
            <v>986.78</v>
          </cell>
          <cell r="Q1010">
            <v>1875.75</v>
          </cell>
          <cell r="AP1010">
            <v>0</v>
          </cell>
          <cell r="AQ1010">
            <v>16</v>
          </cell>
          <cell r="AR1010">
            <v>61</v>
          </cell>
          <cell r="AX1010">
            <v>0</v>
          </cell>
        </row>
        <row r="1011">
          <cell r="J1011">
            <v>222</v>
          </cell>
          <cell r="O1011">
            <v>638.36</v>
          </cell>
          <cell r="Q1011">
            <v>2890.5</v>
          </cell>
          <cell r="AP1011">
            <v>0</v>
          </cell>
          <cell r="AQ1011">
            <v>10</v>
          </cell>
          <cell r="AR1011">
            <v>94</v>
          </cell>
          <cell r="AX1011">
            <v>0</v>
          </cell>
        </row>
        <row r="1012">
          <cell r="J1012">
            <v>222</v>
          </cell>
          <cell r="O1012">
            <v>986.78</v>
          </cell>
          <cell r="Q1012">
            <v>3659.25</v>
          </cell>
          <cell r="AP1012">
            <v>0</v>
          </cell>
          <cell r="AQ1012">
            <v>16</v>
          </cell>
          <cell r="AR1012">
            <v>119</v>
          </cell>
          <cell r="AX1012">
            <v>0</v>
          </cell>
        </row>
        <row r="1013">
          <cell r="J1013">
            <v>222</v>
          </cell>
          <cell r="O1013">
            <v>986.78</v>
          </cell>
          <cell r="Q1013">
            <v>3690</v>
          </cell>
          <cell r="AP1013">
            <v>0</v>
          </cell>
          <cell r="AQ1013">
            <v>16</v>
          </cell>
          <cell r="AR1013">
            <v>120</v>
          </cell>
          <cell r="AX1013">
            <v>0</v>
          </cell>
        </row>
        <row r="1014">
          <cell r="J1014">
            <v>222</v>
          </cell>
          <cell r="O1014">
            <v>986.78</v>
          </cell>
          <cell r="Q1014">
            <v>3690</v>
          </cell>
          <cell r="AP1014">
            <v>0</v>
          </cell>
          <cell r="AQ1014">
            <v>16</v>
          </cell>
          <cell r="AR1014">
            <v>120</v>
          </cell>
          <cell r="AX1014">
            <v>0</v>
          </cell>
        </row>
        <row r="1015">
          <cell r="J1015">
            <v>222</v>
          </cell>
          <cell r="O1015">
            <v>986.78</v>
          </cell>
          <cell r="Q1015">
            <v>3690</v>
          </cell>
          <cell r="AP1015">
            <v>0</v>
          </cell>
          <cell r="AQ1015">
            <v>16</v>
          </cell>
          <cell r="AR1015">
            <v>120</v>
          </cell>
          <cell r="AX1015">
            <v>0</v>
          </cell>
        </row>
        <row r="1016">
          <cell r="J1016">
            <v>222</v>
          </cell>
          <cell r="O1016">
            <v>986.78</v>
          </cell>
          <cell r="Q1016">
            <v>3690</v>
          </cell>
          <cell r="AP1016">
            <v>0</v>
          </cell>
          <cell r="AQ1016">
            <v>16</v>
          </cell>
          <cell r="AR1016">
            <v>120</v>
          </cell>
          <cell r="AX1016">
            <v>0</v>
          </cell>
        </row>
        <row r="1017">
          <cell r="J1017">
            <v>222</v>
          </cell>
          <cell r="O1017">
            <v>986.78</v>
          </cell>
          <cell r="Q1017">
            <v>3690</v>
          </cell>
          <cell r="AP1017">
            <v>0</v>
          </cell>
          <cell r="AQ1017">
            <v>16</v>
          </cell>
          <cell r="AR1017">
            <v>120</v>
          </cell>
          <cell r="AX1017">
            <v>0</v>
          </cell>
        </row>
        <row r="1018">
          <cell r="J1018">
            <v>222</v>
          </cell>
          <cell r="O1018">
            <v>986.78</v>
          </cell>
          <cell r="Q1018">
            <v>3690</v>
          </cell>
          <cell r="AP1018">
            <v>0</v>
          </cell>
          <cell r="AQ1018">
            <v>16</v>
          </cell>
          <cell r="AR1018">
            <v>120</v>
          </cell>
          <cell r="AX1018">
            <v>0</v>
          </cell>
        </row>
        <row r="1019">
          <cell r="J1019">
            <v>222</v>
          </cell>
          <cell r="O1019">
            <v>986.78</v>
          </cell>
          <cell r="Q1019">
            <v>3690</v>
          </cell>
          <cell r="AP1019">
            <v>0</v>
          </cell>
          <cell r="AQ1019">
            <v>16</v>
          </cell>
          <cell r="AR1019">
            <v>120</v>
          </cell>
          <cell r="AX1019">
            <v>0</v>
          </cell>
        </row>
        <row r="1020">
          <cell r="J1020">
            <v>222</v>
          </cell>
          <cell r="O1020">
            <v>986.78</v>
          </cell>
          <cell r="Q1020">
            <v>3690</v>
          </cell>
          <cell r="AP1020">
            <v>0</v>
          </cell>
          <cell r="AQ1020">
            <v>16</v>
          </cell>
          <cell r="AR1020">
            <v>120</v>
          </cell>
          <cell r="AX1020">
            <v>0</v>
          </cell>
        </row>
        <row r="1021">
          <cell r="J1021">
            <v>222</v>
          </cell>
          <cell r="O1021">
            <v>986.78</v>
          </cell>
          <cell r="Q1021">
            <v>3690</v>
          </cell>
          <cell r="AP1021">
            <v>0</v>
          </cell>
          <cell r="AQ1021">
            <v>16</v>
          </cell>
          <cell r="AR1021">
            <v>120</v>
          </cell>
          <cell r="AX1021">
            <v>0</v>
          </cell>
        </row>
        <row r="1022">
          <cell r="J1022">
            <v>222</v>
          </cell>
          <cell r="O1022">
            <v>986.78</v>
          </cell>
          <cell r="Q1022">
            <v>3659.25</v>
          </cell>
          <cell r="AP1022">
            <v>0</v>
          </cell>
          <cell r="AQ1022">
            <v>16</v>
          </cell>
          <cell r="AR1022">
            <v>119</v>
          </cell>
          <cell r="AX1022">
            <v>0</v>
          </cell>
        </row>
        <row r="1023">
          <cell r="J1023">
            <v>222</v>
          </cell>
          <cell r="O1023">
            <v>986.78</v>
          </cell>
          <cell r="Q1023">
            <v>3536.25</v>
          </cell>
          <cell r="AP1023">
            <v>0</v>
          </cell>
          <cell r="AQ1023">
            <v>16</v>
          </cell>
          <cell r="AR1023">
            <v>115</v>
          </cell>
          <cell r="AX1023">
            <v>0</v>
          </cell>
        </row>
        <row r="1024">
          <cell r="J1024">
            <v>222</v>
          </cell>
          <cell r="O1024">
            <v>511.75</v>
          </cell>
          <cell r="Q1024">
            <v>2613.75</v>
          </cell>
          <cell r="AP1024">
            <v>0</v>
          </cell>
          <cell r="AQ1024">
            <v>7</v>
          </cell>
          <cell r="AR1024">
            <v>85</v>
          </cell>
          <cell r="AX1024">
            <v>0</v>
          </cell>
        </row>
        <row r="1025">
          <cell r="J1025">
            <v>222</v>
          </cell>
          <cell r="O1025">
            <v>386.3</v>
          </cell>
          <cell r="Q1025">
            <v>1230</v>
          </cell>
          <cell r="AP1025">
            <v>0</v>
          </cell>
          <cell r="AQ1025">
            <v>6</v>
          </cell>
          <cell r="AR1025">
            <v>40</v>
          </cell>
          <cell r="AX1025">
            <v>0</v>
          </cell>
        </row>
        <row r="1026">
          <cell r="J1026">
            <v>222</v>
          </cell>
          <cell r="O1026">
            <v>1373.08</v>
          </cell>
          <cell r="Q1026">
            <v>6273</v>
          </cell>
          <cell r="AP1026">
            <v>0</v>
          </cell>
          <cell r="AQ1026">
            <v>22</v>
          </cell>
          <cell r="AR1026">
            <v>204</v>
          </cell>
          <cell r="AX1026">
            <v>0</v>
          </cell>
        </row>
        <row r="1027">
          <cell r="J1027">
            <v>222</v>
          </cell>
          <cell r="O1027">
            <v>1075.26</v>
          </cell>
          <cell r="Q1027">
            <v>7257</v>
          </cell>
          <cell r="AP1027">
            <v>0</v>
          </cell>
          <cell r="AQ1027">
            <v>18</v>
          </cell>
          <cell r="AR1027">
            <v>236</v>
          </cell>
          <cell r="AX1027">
            <v>0</v>
          </cell>
        </row>
        <row r="1028">
          <cell r="J1028">
            <v>222</v>
          </cell>
          <cell r="O1028">
            <v>764.15</v>
          </cell>
          <cell r="Q1028">
            <v>1998.75</v>
          </cell>
          <cell r="AP1028">
            <v>0</v>
          </cell>
          <cell r="AQ1028">
            <v>12</v>
          </cell>
          <cell r="AR1028">
            <v>65</v>
          </cell>
          <cell r="AX1028">
            <v>0</v>
          </cell>
        </row>
        <row r="1029">
          <cell r="J1029">
            <v>222</v>
          </cell>
          <cell r="O1029">
            <v>1247.29</v>
          </cell>
          <cell r="Q1029">
            <v>7380</v>
          </cell>
          <cell r="AP1029">
            <v>0</v>
          </cell>
          <cell r="AQ1029">
            <v>20</v>
          </cell>
          <cell r="AR1029">
            <v>240</v>
          </cell>
          <cell r="AX1029">
            <v>0</v>
          </cell>
        </row>
        <row r="1030">
          <cell r="J1030">
            <v>222</v>
          </cell>
          <cell r="O1030">
            <v>1390.22</v>
          </cell>
          <cell r="Q1030">
            <v>7164.75</v>
          </cell>
          <cell r="AP1030">
            <v>0</v>
          </cell>
          <cell r="AQ1030">
            <v>23</v>
          </cell>
          <cell r="AR1030">
            <v>233</v>
          </cell>
          <cell r="AX1030">
            <v>0</v>
          </cell>
        </row>
        <row r="1031">
          <cell r="J1031">
            <v>222</v>
          </cell>
          <cell r="M1031">
            <v>778.5</v>
          </cell>
          <cell r="O1031">
            <v>1705.18</v>
          </cell>
          <cell r="Q1031">
            <v>6150</v>
          </cell>
          <cell r="AP1031">
            <v>12</v>
          </cell>
          <cell r="AQ1031">
            <v>28</v>
          </cell>
          <cell r="AR1031">
            <v>200</v>
          </cell>
          <cell r="AX1031">
            <v>0</v>
          </cell>
        </row>
        <row r="1032">
          <cell r="J1032">
            <v>222</v>
          </cell>
          <cell r="O1032">
            <v>923.89</v>
          </cell>
          <cell r="Q1032">
            <v>6150</v>
          </cell>
          <cell r="AP1032">
            <v>0</v>
          </cell>
          <cell r="AQ1032">
            <v>15</v>
          </cell>
          <cell r="AR1032">
            <v>200</v>
          </cell>
          <cell r="AX1032">
            <v>0</v>
          </cell>
        </row>
        <row r="1033">
          <cell r="J1033">
            <v>222</v>
          </cell>
          <cell r="O1033">
            <v>386.3</v>
          </cell>
          <cell r="Q1033">
            <v>1691.25</v>
          </cell>
          <cell r="AP1033">
            <v>0</v>
          </cell>
          <cell r="AQ1033">
            <v>6</v>
          </cell>
          <cell r="AR1033">
            <v>55</v>
          </cell>
          <cell r="AX1033">
            <v>0</v>
          </cell>
        </row>
        <row r="1034">
          <cell r="J1034">
            <v>222</v>
          </cell>
          <cell r="O1034">
            <v>386.3</v>
          </cell>
          <cell r="Q1034">
            <v>1691.25</v>
          </cell>
          <cell r="AP1034">
            <v>0</v>
          </cell>
          <cell r="AQ1034">
            <v>6</v>
          </cell>
          <cell r="AR1034">
            <v>55</v>
          </cell>
          <cell r="AX1034">
            <v>0</v>
          </cell>
        </row>
        <row r="1035">
          <cell r="J1035">
            <v>222</v>
          </cell>
          <cell r="O1035">
            <v>226.22</v>
          </cell>
          <cell r="Q1035">
            <v>1998.75</v>
          </cell>
          <cell r="AP1035">
            <v>0</v>
          </cell>
          <cell r="AQ1035">
            <v>2</v>
          </cell>
          <cell r="AR1035">
            <v>65</v>
          </cell>
          <cell r="AX1035">
            <v>0</v>
          </cell>
        </row>
        <row r="1036">
          <cell r="J1036">
            <v>222</v>
          </cell>
          <cell r="O1036">
            <v>1532.82</v>
          </cell>
          <cell r="Q1036">
            <v>11469.75</v>
          </cell>
          <cell r="AP1036">
            <v>0</v>
          </cell>
          <cell r="AQ1036">
            <v>25</v>
          </cell>
          <cell r="AR1036">
            <v>373</v>
          </cell>
          <cell r="AX1036">
            <v>0</v>
          </cell>
        </row>
        <row r="1037">
          <cell r="J1037">
            <v>222</v>
          </cell>
          <cell r="O1037">
            <v>1705.18</v>
          </cell>
          <cell r="Q1037">
            <v>11808</v>
          </cell>
          <cell r="AP1037">
            <v>0</v>
          </cell>
          <cell r="AQ1037">
            <v>28</v>
          </cell>
          <cell r="AR1037">
            <v>384</v>
          </cell>
          <cell r="AX1037">
            <v>0</v>
          </cell>
        </row>
        <row r="1038">
          <cell r="J1038">
            <v>222</v>
          </cell>
          <cell r="O1038">
            <v>1705.18</v>
          </cell>
          <cell r="Q1038">
            <v>11777.25</v>
          </cell>
          <cell r="AP1038">
            <v>0</v>
          </cell>
          <cell r="AQ1038">
            <v>28</v>
          </cell>
          <cell r="AR1038">
            <v>383</v>
          </cell>
          <cell r="AX1038">
            <v>0</v>
          </cell>
        </row>
        <row r="1039">
          <cell r="J1039">
            <v>222</v>
          </cell>
          <cell r="O1039">
            <v>1310.18</v>
          </cell>
          <cell r="Q1039">
            <v>11316</v>
          </cell>
          <cell r="AP1039">
            <v>0</v>
          </cell>
          <cell r="AQ1039">
            <v>21</v>
          </cell>
          <cell r="AR1039">
            <v>368</v>
          </cell>
          <cell r="AX1039">
            <v>0</v>
          </cell>
        </row>
        <row r="1040">
          <cell r="J1040">
            <v>231</v>
          </cell>
          <cell r="O1040">
            <v>762.37</v>
          </cell>
          <cell r="Q1040">
            <v>4006.8</v>
          </cell>
          <cell r="S1040">
            <v>569.82000000000005</v>
          </cell>
          <cell r="U1040">
            <v>10.18</v>
          </cell>
          <cell r="V1040">
            <v>11.8</v>
          </cell>
          <cell r="X1040">
            <v>9</v>
          </cell>
          <cell r="AA1040">
            <v>105.42</v>
          </cell>
          <cell r="AD1040">
            <v>844</v>
          </cell>
          <cell r="AI1040">
            <v>206.08</v>
          </cell>
          <cell r="AP1040">
            <v>0</v>
          </cell>
          <cell r="AQ1040">
            <v>12</v>
          </cell>
          <cell r="AR1040">
            <v>108</v>
          </cell>
          <cell r="AX1040">
            <v>49.549565217391311</v>
          </cell>
        </row>
        <row r="1041">
          <cell r="J1041">
            <v>231</v>
          </cell>
          <cell r="O1041">
            <v>982.65</v>
          </cell>
          <cell r="Q1041">
            <v>4452</v>
          </cell>
          <cell r="S1041">
            <v>574.82000000000005</v>
          </cell>
          <cell r="U1041">
            <v>10.18</v>
          </cell>
          <cell r="V1041">
            <v>11.8</v>
          </cell>
          <cell r="AA1041">
            <v>121</v>
          </cell>
          <cell r="AD1041">
            <v>844</v>
          </cell>
          <cell r="AI1041">
            <v>268.75</v>
          </cell>
          <cell r="AP1041">
            <v>0</v>
          </cell>
          <cell r="AQ1041">
            <v>16</v>
          </cell>
          <cell r="AR1041">
            <v>120</v>
          </cell>
          <cell r="AX1041">
            <v>49.98434782608696</v>
          </cell>
        </row>
        <row r="1042">
          <cell r="J1042">
            <v>231</v>
          </cell>
          <cell r="O1042">
            <v>982.65</v>
          </cell>
          <cell r="Q1042">
            <v>4452</v>
          </cell>
          <cell r="S1042">
            <v>690.53</v>
          </cell>
          <cell r="U1042">
            <v>10.18</v>
          </cell>
          <cell r="V1042">
            <v>11.8</v>
          </cell>
          <cell r="AA1042">
            <v>127.34</v>
          </cell>
          <cell r="AD1042">
            <v>844</v>
          </cell>
          <cell r="AI1042">
            <v>281.10000000000002</v>
          </cell>
          <cell r="AP1042">
            <v>0</v>
          </cell>
          <cell r="AQ1042">
            <v>16</v>
          </cell>
          <cell r="AR1042">
            <v>120</v>
          </cell>
          <cell r="AX1042">
            <v>46.035333333333334</v>
          </cell>
        </row>
        <row r="1043">
          <cell r="J1043">
            <v>231</v>
          </cell>
          <cell r="M1043">
            <v>137.01</v>
          </cell>
          <cell r="O1043">
            <v>901.39</v>
          </cell>
          <cell r="Q1043">
            <v>5392.76</v>
          </cell>
          <cell r="S1043">
            <v>943.08</v>
          </cell>
          <cell r="T1043">
            <v>10.18</v>
          </cell>
          <cell r="U1043">
            <v>10.18</v>
          </cell>
          <cell r="V1043">
            <v>18</v>
          </cell>
          <cell r="X1043">
            <v>9</v>
          </cell>
          <cell r="AA1043">
            <v>204.75</v>
          </cell>
          <cell r="AD1043">
            <v>1649</v>
          </cell>
          <cell r="AH1043">
            <v>181.76</v>
          </cell>
          <cell r="AI1043">
            <v>368.34</v>
          </cell>
          <cell r="AP1043">
            <v>1</v>
          </cell>
          <cell r="AQ1043">
            <v>15</v>
          </cell>
          <cell r="AR1043">
            <v>141</v>
          </cell>
          <cell r="AX1043">
            <v>39.295000000000002</v>
          </cell>
        </row>
        <row r="1044">
          <cell r="J1044">
            <v>231</v>
          </cell>
          <cell r="O1044">
            <v>901.39</v>
          </cell>
          <cell r="Q1044">
            <v>5824.7</v>
          </cell>
          <cell r="S1044">
            <v>1104.3800000000001</v>
          </cell>
          <cell r="U1044">
            <v>10.18</v>
          </cell>
          <cell r="V1044">
            <v>18</v>
          </cell>
          <cell r="X1044">
            <v>9</v>
          </cell>
          <cell r="AA1044">
            <v>204.75</v>
          </cell>
          <cell r="AD1044">
            <v>1564</v>
          </cell>
          <cell r="AI1044">
            <v>346.53</v>
          </cell>
          <cell r="AP1044">
            <v>0</v>
          </cell>
          <cell r="AQ1044">
            <v>15</v>
          </cell>
          <cell r="AR1044">
            <v>157</v>
          </cell>
          <cell r="AX1044">
            <v>43.30901960784314</v>
          </cell>
        </row>
        <row r="1045">
          <cell r="J1045">
            <v>231</v>
          </cell>
          <cell r="O1045">
            <v>982.65</v>
          </cell>
          <cell r="Q1045">
            <v>7308.7</v>
          </cell>
          <cell r="S1045">
            <v>863.12</v>
          </cell>
          <cell r="U1045">
            <v>10.18</v>
          </cell>
          <cell r="V1045">
            <v>14.9</v>
          </cell>
          <cell r="AA1045">
            <v>208.17</v>
          </cell>
          <cell r="AD1045">
            <v>1739</v>
          </cell>
          <cell r="AH1045">
            <v>87.24</v>
          </cell>
          <cell r="AI1045">
            <v>355.99</v>
          </cell>
          <cell r="AP1045">
            <v>0</v>
          </cell>
          <cell r="AQ1045">
            <v>16</v>
          </cell>
          <cell r="AR1045">
            <v>197</v>
          </cell>
          <cell r="AX1045">
            <v>39.232727272727274</v>
          </cell>
        </row>
        <row r="1046">
          <cell r="J1046">
            <v>231</v>
          </cell>
          <cell r="O1046">
            <v>1574.44</v>
          </cell>
          <cell r="Q1046">
            <v>7049</v>
          </cell>
          <cell r="S1046">
            <v>943.08</v>
          </cell>
          <cell r="U1046">
            <v>10.18</v>
          </cell>
          <cell r="V1046">
            <v>18</v>
          </cell>
          <cell r="X1046">
            <v>9</v>
          </cell>
          <cell r="AA1046">
            <v>214</v>
          </cell>
          <cell r="AD1046">
            <v>1739</v>
          </cell>
          <cell r="AI1046">
            <v>485.55</v>
          </cell>
          <cell r="AP1046">
            <v>0</v>
          </cell>
          <cell r="AQ1046">
            <v>26</v>
          </cell>
          <cell r="AR1046">
            <v>190</v>
          </cell>
          <cell r="AX1046">
            <v>39.295000000000002</v>
          </cell>
        </row>
        <row r="1047">
          <cell r="J1047">
            <v>231</v>
          </cell>
          <cell r="O1047">
            <v>1065.3699999999999</v>
          </cell>
          <cell r="Q1047">
            <v>4266.5</v>
          </cell>
          <cell r="S1047">
            <v>942.38</v>
          </cell>
          <cell r="U1047">
            <v>10.18</v>
          </cell>
          <cell r="V1047">
            <v>14.9</v>
          </cell>
          <cell r="X1047">
            <v>36</v>
          </cell>
          <cell r="AA1047">
            <v>195.5</v>
          </cell>
          <cell r="AD1047">
            <v>1694</v>
          </cell>
          <cell r="AH1047">
            <v>87.24</v>
          </cell>
          <cell r="AI1047">
            <v>380.69</v>
          </cell>
          <cell r="AP1047">
            <v>0</v>
          </cell>
          <cell r="AQ1047">
            <v>17</v>
          </cell>
          <cell r="AR1047">
            <v>115</v>
          </cell>
          <cell r="AX1047">
            <v>39.265833333333333</v>
          </cell>
        </row>
        <row r="1048">
          <cell r="J1048">
            <v>231</v>
          </cell>
          <cell r="O1048">
            <v>1672.61</v>
          </cell>
          <cell r="Q1048">
            <v>14246.4</v>
          </cell>
          <cell r="S1048">
            <v>1039.1300000000001</v>
          </cell>
          <cell r="U1048">
            <v>10.18</v>
          </cell>
          <cell r="V1048">
            <v>26.7</v>
          </cell>
          <cell r="AA1048">
            <v>263.25</v>
          </cell>
          <cell r="AD1048">
            <v>1854</v>
          </cell>
          <cell r="AI1048">
            <v>473.2</v>
          </cell>
          <cell r="AP1048">
            <v>0</v>
          </cell>
          <cell r="AQ1048">
            <v>28</v>
          </cell>
          <cell r="AR1048">
            <v>384</v>
          </cell>
          <cell r="AX1048">
            <v>39.966538461538462</v>
          </cell>
        </row>
        <row r="1049">
          <cell r="J1049">
            <v>231</v>
          </cell>
          <cell r="O1049">
            <v>1493.18</v>
          </cell>
          <cell r="Q1049">
            <v>14365.11</v>
          </cell>
          <cell r="S1049">
            <v>1140.8800000000001</v>
          </cell>
          <cell r="U1049">
            <v>10.18</v>
          </cell>
          <cell r="V1049">
            <v>26.7</v>
          </cell>
          <cell r="X1049">
            <v>54</v>
          </cell>
          <cell r="AA1049">
            <v>263.25</v>
          </cell>
          <cell r="AD1049">
            <v>1834</v>
          </cell>
          <cell r="AI1049">
            <v>497.9</v>
          </cell>
          <cell r="AP1049">
            <v>0</v>
          </cell>
          <cell r="AQ1049">
            <v>25</v>
          </cell>
          <cell r="AR1049">
            <v>384</v>
          </cell>
          <cell r="AX1049">
            <v>43.052075471698117</v>
          </cell>
        </row>
        <row r="1050">
          <cell r="J1050">
            <v>231</v>
          </cell>
          <cell r="O1050">
            <v>1672.61</v>
          </cell>
          <cell r="Q1050">
            <v>14246.4</v>
          </cell>
          <cell r="S1050">
            <v>1102.43</v>
          </cell>
          <cell r="U1050">
            <v>10.18</v>
          </cell>
          <cell r="V1050">
            <v>29.8</v>
          </cell>
          <cell r="AA1050">
            <v>272.5</v>
          </cell>
          <cell r="AD1050">
            <v>1954</v>
          </cell>
          <cell r="AI1050">
            <v>473.2</v>
          </cell>
          <cell r="AP1050">
            <v>0</v>
          </cell>
          <cell r="AQ1050">
            <v>28</v>
          </cell>
          <cell r="AR1050">
            <v>384</v>
          </cell>
          <cell r="AX1050">
            <v>43.232549019607845</v>
          </cell>
        </row>
        <row r="1051">
          <cell r="J1051">
            <v>231</v>
          </cell>
          <cell r="O1051">
            <v>1330.54</v>
          </cell>
          <cell r="Q1051">
            <v>14721.24</v>
          </cell>
          <cell r="S1051">
            <v>1140.8800000000001</v>
          </cell>
          <cell r="U1051">
            <v>10.18</v>
          </cell>
          <cell r="V1051">
            <v>26.7</v>
          </cell>
          <cell r="X1051">
            <v>9</v>
          </cell>
          <cell r="AA1051">
            <v>263.25</v>
          </cell>
          <cell r="AD1051">
            <v>1899</v>
          </cell>
          <cell r="AI1051">
            <v>406.31</v>
          </cell>
          <cell r="AP1051">
            <v>0</v>
          </cell>
          <cell r="AQ1051">
            <v>20</v>
          </cell>
          <cell r="AR1051">
            <v>384</v>
          </cell>
          <cell r="AX1051">
            <v>42.254814814814821</v>
          </cell>
        </row>
        <row r="1052">
          <cell r="J1052">
            <v>231</v>
          </cell>
          <cell r="O1052">
            <v>1672.61</v>
          </cell>
          <cell r="Q1052">
            <v>10388</v>
          </cell>
          <cell r="S1052">
            <v>1024.47</v>
          </cell>
          <cell r="U1052">
            <v>10.18</v>
          </cell>
          <cell r="V1052">
            <v>23.6</v>
          </cell>
          <cell r="AA1052">
            <v>244.75</v>
          </cell>
          <cell r="AD1052">
            <v>1894</v>
          </cell>
          <cell r="AH1052">
            <v>83.69</v>
          </cell>
          <cell r="AI1052">
            <v>451.39</v>
          </cell>
          <cell r="AP1052">
            <v>0</v>
          </cell>
          <cell r="AQ1052">
            <v>28</v>
          </cell>
          <cell r="AR1052">
            <v>280</v>
          </cell>
          <cell r="AX1052">
            <v>43.594468085106385</v>
          </cell>
        </row>
        <row r="1053">
          <cell r="J1053">
            <v>231</v>
          </cell>
          <cell r="O1053">
            <v>1672.61</v>
          </cell>
          <cell r="Q1053">
            <v>14365.11</v>
          </cell>
          <cell r="S1053">
            <v>1102.43</v>
          </cell>
          <cell r="U1053">
            <v>10.18</v>
          </cell>
          <cell r="V1053">
            <v>26.7</v>
          </cell>
          <cell r="X1053">
            <v>9</v>
          </cell>
          <cell r="AA1053">
            <v>275.92</v>
          </cell>
          <cell r="AD1053">
            <v>1954</v>
          </cell>
          <cell r="AI1053">
            <v>473.2</v>
          </cell>
          <cell r="AP1053">
            <v>0</v>
          </cell>
          <cell r="AQ1053">
            <v>28</v>
          </cell>
          <cell r="AR1053">
            <v>384</v>
          </cell>
          <cell r="AX1053">
            <v>43.232549019607845</v>
          </cell>
        </row>
        <row r="1054">
          <cell r="J1054">
            <v>231</v>
          </cell>
          <cell r="O1054">
            <v>982.65</v>
          </cell>
          <cell r="Q1054">
            <v>12042.63</v>
          </cell>
          <cell r="S1054">
            <v>1097.93</v>
          </cell>
          <cell r="U1054">
            <v>10.18</v>
          </cell>
          <cell r="V1054">
            <v>23.6</v>
          </cell>
          <cell r="X1054">
            <v>27</v>
          </cell>
          <cell r="AA1054">
            <v>266.67</v>
          </cell>
          <cell r="AD1054">
            <v>1974</v>
          </cell>
          <cell r="AI1054">
            <v>355.99</v>
          </cell>
          <cell r="AP1054">
            <v>0</v>
          </cell>
          <cell r="AQ1054">
            <v>16</v>
          </cell>
          <cell r="AR1054">
            <v>315</v>
          </cell>
          <cell r="AX1054">
            <v>43.056078431372555</v>
          </cell>
        </row>
        <row r="1055">
          <cell r="J1055">
            <v>231</v>
          </cell>
          <cell r="O1055">
            <v>885.94</v>
          </cell>
          <cell r="Q1055">
            <v>4823</v>
          </cell>
          <cell r="S1055">
            <v>860.12</v>
          </cell>
          <cell r="U1055">
            <v>10.18</v>
          </cell>
          <cell r="V1055">
            <v>23.6</v>
          </cell>
          <cell r="AA1055">
            <v>244.75</v>
          </cell>
          <cell r="AD1055">
            <v>1899</v>
          </cell>
          <cell r="AI1055">
            <v>368.34</v>
          </cell>
          <cell r="AP1055">
            <v>0</v>
          </cell>
          <cell r="AQ1055">
            <v>14</v>
          </cell>
          <cell r="AR1055">
            <v>130</v>
          </cell>
          <cell r="AX1055">
            <v>39.096363636363634</v>
          </cell>
        </row>
        <row r="1056">
          <cell r="J1056">
            <v>231</v>
          </cell>
          <cell r="O1056">
            <v>885.94</v>
          </cell>
          <cell r="Q1056">
            <v>7316.11</v>
          </cell>
          <cell r="S1056">
            <v>1097.93</v>
          </cell>
          <cell r="U1056">
            <v>10.18</v>
          </cell>
          <cell r="V1056">
            <v>23.6</v>
          </cell>
          <cell r="X1056">
            <v>18</v>
          </cell>
          <cell r="AA1056">
            <v>244.75</v>
          </cell>
          <cell r="AD1056">
            <v>1879</v>
          </cell>
          <cell r="AI1056">
            <v>368.34</v>
          </cell>
          <cell r="AP1056">
            <v>0</v>
          </cell>
          <cell r="AQ1056">
            <v>14</v>
          </cell>
          <cell r="AR1056">
            <v>194</v>
          </cell>
          <cell r="AX1056">
            <v>43.056078431372555</v>
          </cell>
        </row>
        <row r="1057">
          <cell r="J1057">
            <v>231</v>
          </cell>
          <cell r="O1057">
            <v>514.42999999999995</v>
          </cell>
          <cell r="Q1057">
            <v>7791</v>
          </cell>
          <cell r="S1057">
            <v>1097.93</v>
          </cell>
          <cell r="T1057">
            <v>10.18</v>
          </cell>
          <cell r="U1057">
            <v>10.18</v>
          </cell>
          <cell r="V1057">
            <v>23.6</v>
          </cell>
          <cell r="AA1057">
            <v>254</v>
          </cell>
          <cell r="AD1057">
            <v>1939</v>
          </cell>
          <cell r="AH1057">
            <v>83.69</v>
          </cell>
          <cell r="AI1057">
            <v>283.86</v>
          </cell>
          <cell r="AP1057">
            <v>0</v>
          </cell>
          <cell r="AQ1057">
            <v>8</v>
          </cell>
          <cell r="AR1057">
            <v>210</v>
          </cell>
          <cell r="AX1057">
            <v>43.056078431372555</v>
          </cell>
        </row>
        <row r="1058">
          <cell r="J1058">
            <v>231</v>
          </cell>
          <cell r="O1058">
            <v>390.86</v>
          </cell>
          <cell r="Q1058">
            <v>7420</v>
          </cell>
          <cell r="S1058">
            <v>1097.93</v>
          </cell>
          <cell r="U1058">
            <v>10.18</v>
          </cell>
          <cell r="V1058">
            <v>23.6</v>
          </cell>
          <cell r="AA1058">
            <v>254</v>
          </cell>
          <cell r="AD1058">
            <v>1939</v>
          </cell>
          <cell r="AH1058">
            <v>65.430000000000007</v>
          </cell>
          <cell r="AI1058">
            <v>233.54</v>
          </cell>
          <cell r="AP1058">
            <v>0</v>
          </cell>
          <cell r="AQ1058">
            <v>6</v>
          </cell>
          <cell r="AR1058">
            <v>200</v>
          </cell>
          <cell r="AX1058">
            <v>43.056078431372555</v>
          </cell>
        </row>
        <row r="1059">
          <cell r="J1059">
            <v>231</v>
          </cell>
          <cell r="O1059">
            <v>1574.44</v>
          </cell>
          <cell r="Q1059">
            <v>13540.23</v>
          </cell>
          <cell r="S1059">
            <v>1097.93</v>
          </cell>
          <cell r="U1059">
            <v>10.18</v>
          </cell>
          <cell r="V1059">
            <v>26.7</v>
          </cell>
          <cell r="X1059">
            <v>9</v>
          </cell>
          <cell r="AA1059">
            <v>272.5</v>
          </cell>
          <cell r="AD1059">
            <v>1899</v>
          </cell>
          <cell r="AI1059">
            <v>485.55</v>
          </cell>
          <cell r="AP1059">
            <v>0</v>
          </cell>
          <cell r="AQ1059">
            <v>26</v>
          </cell>
          <cell r="AR1059">
            <v>341</v>
          </cell>
          <cell r="AX1059">
            <v>43.056078431372555</v>
          </cell>
        </row>
        <row r="1060">
          <cell r="J1060">
            <v>231</v>
          </cell>
          <cell r="O1060">
            <v>598.39</v>
          </cell>
          <cell r="Q1060">
            <v>8391.23</v>
          </cell>
          <cell r="S1060">
            <v>1105.43</v>
          </cell>
          <cell r="U1060">
            <v>10.18</v>
          </cell>
          <cell r="V1060">
            <v>26.7</v>
          </cell>
          <cell r="X1060">
            <v>9</v>
          </cell>
          <cell r="AA1060">
            <v>263.25</v>
          </cell>
          <cell r="AD1060">
            <v>2014</v>
          </cell>
          <cell r="AH1060">
            <v>83.69</v>
          </cell>
          <cell r="AI1060">
            <v>283.86</v>
          </cell>
          <cell r="AP1060">
            <v>0</v>
          </cell>
          <cell r="AQ1060">
            <v>10</v>
          </cell>
          <cell r="AR1060">
            <v>224</v>
          </cell>
          <cell r="AX1060">
            <v>43.350196078431374</v>
          </cell>
        </row>
        <row r="1061">
          <cell r="J1061">
            <v>231</v>
          </cell>
          <cell r="O1061">
            <v>1354.16</v>
          </cell>
          <cell r="Q1061">
            <v>7092.73</v>
          </cell>
          <cell r="S1061">
            <v>1105.43</v>
          </cell>
          <cell r="U1061">
            <v>10.18</v>
          </cell>
          <cell r="V1061">
            <v>23.6</v>
          </cell>
          <cell r="AA1061">
            <v>254</v>
          </cell>
          <cell r="AD1061">
            <v>1899</v>
          </cell>
          <cell r="AI1061">
            <v>431.01</v>
          </cell>
          <cell r="AP1061">
            <v>0</v>
          </cell>
          <cell r="AQ1061">
            <v>22</v>
          </cell>
          <cell r="AR1061">
            <v>189</v>
          </cell>
          <cell r="AX1061">
            <v>43.350196078431374</v>
          </cell>
        </row>
        <row r="1062">
          <cell r="J1062">
            <v>231</v>
          </cell>
          <cell r="O1062">
            <v>1285.6500000000001</v>
          </cell>
          <cell r="Q1062">
            <v>7210.66</v>
          </cell>
          <cell r="S1062">
            <v>1105.43</v>
          </cell>
          <cell r="U1062">
            <v>10.18</v>
          </cell>
          <cell r="V1062">
            <v>23.6</v>
          </cell>
          <cell r="X1062">
            <v>9</v>
          </cell>
          <cell r="AA1062">
            <v>254</v>
          </cell>
          <cell r="AD1062">
            <v>1939</v>
          </cell>
          <cell r="AI1062">
            <v>418.66</v>
          </cell>
          <cell r="AP1062">
            <v>0</v>
          </cell>
          <cell r="AQ1062">
            <v>21</v>
          </cell>
          <cell r="AR1062">
            <v>190</v>
          </cell>
          <cell r="AX1062">
            <v>43.350196078431374</v>
          </cell>
        </row>
        <row r="1063">
          <cell r="J1063">
            <v>231</v>
          </cell>
          <cell r="O1063">
            <v>901.39</v>
          </cell>
          <cell r="Q1063">
            <v>6640.9</v>
          </cell>
          <cell r="S1063">
            <v>1105.43</v>
          </cell>
          <cell r="U1063">
            <v>10.18</v>
          </cell>
          <cell r="V1063">
            <v>26.7</v>
          </cell>
          <cell r="X1063">
            <v>18</v>
          </cell>
          <cell r="AA1063">
            <v>254</v>
          </cell>
          <cell r="AD1063">
            <v>1854</v>
          </cell>
          <cell r="AI1063">
            <v>355.99</v>
          </cell>
          <cell r="AP1063">
            <v>0</v>
          </cell>
          <cell r="AQ1063">
            <v>15</v>
          </cell>
          <cell r="AR1063">
            <v>179</v>
          </cell>
          <cell r="AX1063">
            <v>43.350196078431374</v>
          </cell>
        </row>
        <row r="1064">
          <cell r="J1064">
            <v>231</v>
          </cell>
          <cell r="M1064">
            <v>137.01</v>
          </cell>
          <cell r="O1064">
            <v>693.86</v>
          </cell>
          <cell r="Q1064">
            <v>6084.4</v>
          </cell>
          <cell r="S1064">
            <v>1104.3800000000001</v>
          </cell>
          <cell r="T1064">
            <v>10.18</v>
          </cell>
          <cell r="U1064">
            <v>10.18</v>
          </cell>
          <cell r="V1064">
            <v>23.6</v>
          </cell>
          <cell r="AA1064">
            <v>244.75</v>
          </cell>
          <cell r="AD1064">
            <v>1894</v>
          </cell>
          <cell r="AH1064">
            <v>181.76</v>
          </cell>
          <cell r="AI1064">
            <v>283.86</v>
          </cell>
          <cell r="AP1064">
            <v>1</v>
          </cell>
          <cell r="AQ1064">
            <v>11</v>
          </cell>
          <cell r="AR1064">
            <v>164</v>
          </cell>
          <cell r="AX1064">
            <v>43.30901960784314</v>
          </cell>
        </row>
        <row r="1065">
          <cell r="J1065">
            <v>231</v>
          </cell>
          <cell r="O1065">
            <v>762.37</v>
          </cell>
          <cell r="Q1065">
            <v>5676.3</v>
          </cell>
          <cell r="S1065">
            <v>1104.3800000000001</v>
          </cell>
          <cell r="T1065">
            <v>5.09</v>
          </cell>
          <cell r="U1065">
            <v>10.18</v>
          </cell>
          <cell r="V1065">
            <v>26.7</v>
          </cell>
          <cell r="AA1065">
            <v>254</v>
          </cell>
          <cell r="AD1065">
            <v>2014</v>
          </cell>
          <cell r="AH1065">
            <v>83.69</v>
          </cell>
          <cell r="AI1065">
            <v>296.20999999999998</v>
          </cell>
          <cell r="AP1065">
            <v>0</v>
          </cell>
          <cell r="AQ1065">
            <v>12</v>
          </cell>
          <cell r="AR1065">
            <v>153</v>
          </cell>
          <cell r="AX1065">
            <v>43.30901960784314</v>
          </cell>
        </row>
        <row r="1066">
          <cell r="J1066">
            <v>231</v>
          </cell>
          <cell r="O1066">
            <v>1672.61</v>
          </cell>
          <cell r="Q1066">
            <v>6833.03</v>
          </cell>
          <cell r="S1066">
            <v>1142.83</v>
          </cell>
          <cell r="U1066">
            <v>10.18</v>
          </cell>
          <cell r="V1066">
            <v>26.7</v>
          </cell>
          <cell r="X1066">
            <v>18</v>
          </cell>
          <cell r="AA1066">
            <v>254</v>
          </cell>
          <cell r="AD1066">
            <v>1894</v>
          </cell>
          <cell r="AH1066">
            <v>65.430000000000007</v>
          </cell>
          <cell r="AI1066">
            <v>463.74</v>
          </cell>
          <cell r="AP1066">
            <v>0</v>
          </cell>
          <cell r="AQ1066">
            <v>28</v>
          </cell>
          <cell r="AR1066">
            <v>182</v>
          </cell>
          <cell r="AX1066">
            <v>42.327037037037037</v>
          </cell>
        </row>
        <row r="1067">
          <cell r="J1067">
            <v>231</v>
          </cell>
          <cell r="O1067">
            <v>598.39</v>
          </cell>
          <cell r="Q1067">
            <v>4755.43</v>
          </cell>
          <cell r="S1067">
            <v>1104.3800000000001</v>
          </cell>
          <cell r="U1067">
            <v>10.18</v>
          </cell>
          <cell r="V1067">
            <v>26.7</v>
          </cell>
          <cell r="X1067">
            <v>18</v>
          </cell>
          <cell r="AA1067">
            <v>254</v>
          </cell>
          <cell r="AD1067">
            <v>1854</v>
          </cell>
          <cell r="AI1067">
            <v>305.67</v>
          </cell>
          <cell r="AP1067">
            <v>0</v>
          </cell>
          <cell r="AQ1067">
            <v>10</v>
          </cell>
          <cell r="AR1067">
            <v>126</v>
          </cell>
          <cell r="AX1067">
            <v>43.30901960784314</v>
          </cell>
        </row>
        <row r="1068">
          <cell r="J1068">
            <v>231</v>
          </cell>
          <cell r="O1068">
            <v>901.39</v>
          </cell>
          <cell r="Q1068">
            <v>6269.9</v>
          </cell>
          <cell r="S1068">
            <v>1104.3800000000001</v>
          </cell>
          <cell r="U1068">
            <v>10.18</v>
          </cell>
          <cell r="V1068">
            <v>26.7</v>
          </cell>
          <cell r="X1068">
            <v>9</v>
          </cell>
          <cell r="AA1068">
            <v>254</v>
          </cell>
          <cell r="AD1068">
            <v>1834</v>
          </cell>
          <cell r="AI1068">
            <v>380.69</v>
          </cell>
          <cell r="AP1068">
            <v>0</v>
          </cell>
          <cell r="AQ1068">
            <v>15</v>
          </cell>
          <cell r="AR1068">
            <v>169</v>
          </cell>
          <cell r="AX1068">
            <v>43.30901960784314</v>
          </cell>
        </row>
        <row r="1069">
          <cell r="J1069">
            <v>231</v>
          </cell>
          <cell r="O1069">
            <v>309.60000000000002</v>
          </cell>
          <cell r="Q1069">
            <v>5305.3</v>
          </cell>
          <cell r="S1069">
            <v>864.42</v>
          </cell>
          <cell r="U1069">
            <v>10.18</v>
          </cell>
          <cell r="V1069">
            <v>26.7</v>
          </cell>
          <cell r="X1069">
            <v>9</v>
          </cell>
          <cell r="AA1069">
            <v>254</v>
          </cell>
          <cell r="AD1069">
            <v>1954</v>
          </cell>
          <cell r="AI1069">
            <v>280.05</v>
          </cell>
          <cell r="AP1069">
            <v>0</v>
          </cell>
          <cell r="AQ1069">
            <v>5</v>
          </cell>
          <cell r="AR1069">
            <v>143</v>
          </cell>
          <cell r="AX1069">
            <v>39.291818181818179</v>
          </cell>
        </row>
        <row r="1070">
          <cell r="J1070">
            <v>231</v>
          </cell>
          <cell r="O1070">
            <v>803.22</v>
          </cell>
          <cell r="Q1070">
            <v>6195.7</v>
          </cell>
          <cell r="S1070">
            <v>1182.3399999999999</v>
          </cell>
          <cell r="U1070">
            <v>10.18</v>
          </cell>
          <cell r="V1070">
            <v>26.7</v>
          </cell>
          <cell r="X1070">
            <v>9</v>
          </cell>
          <cell r="AA1070">
            <v>254</v>
          </cell>
          <cell r="AD1070">
            <v>1939</v>
          </cell>
          <cell r="AH1070">
            <v>83.69</v>
          </cell>
          <cell r="AI1070">
            <v>371.23</v>
          </cell>
          <cell r="AP1070">
            <v>0</v>
          </cell>
          <cell r="AQ1070">
            <v>13</v>
          </cell>
          <cell r="AR1070">
            <v>167</v>
          </cell>
          <cell r="AX1070">
            <v>42.994181818181815</v>
          </cell>
        </row>
        <row r="1071">
          <cell r="J1071">
            <v>232</v>
          </cell>
          <cell r="O1071">
            <v>856.95</v>
          </cell>
          <cell r="Q1071">
            <v>1476</v>
          </cell>
          <cell r="AP1071">
            <v>0</v>
          </cell>
          <cell r="AQ1071">
            <v>12</v>
          </cell>
          <cell r="AR1071">
            <v>48</v>
          </cell>
          <cell r="AX1071">
            <v>0</v>
          </cell>
        </row>
        <row r="1072">
          <cell r="J1072">
            <v>232</v>
          </cell>
          <cell r="O1072">
            <v>856.95</v>
          </cell>
          <cell r="Q1072">
            <v>3690</v>
          </cell>
          <cell r="AP1072">
            <v>0</v>
          </cell>
          <cell r="AQ1072">
            <v>12</v>
          </cell>
          <cell r="AR1072">
            <v>120</v>
          </cell>
          <cell r="AX1072">
            <v>0</v>
          </cell>
        </row>
        <row r="1073">
          <cell r="J1073">
            <v>232</v>
          </cell>
          <cell r="O1073">
            <v>1102.79</v>
          </cell>
          <cell r="Q1073">
            <v>3690</v>
          </cell>
          <cell r="AP1073">
            <v>0</v>
          </cell>
          <cell r="AQ1073">
            <v>16</v>
          </cell>
          <cell r="AR1073">
            <v>120</v>
          </cell>
          <cell r="AX1073">
            <v>0</v>
          </cell>
        </row>
        <row r="1074">
          <cell r="J1074">
            <v>232</v>
          </cell>
          <cell r="O1074">
            <v>1627.12</v>
          </cell>
          <cell r="Q1074">
            <v>5811.75</v>
          </cell>
          <cell r="AP1074">
            <v>0</v>
          </cell>
          <cell r="AQ1074">
            <v>24</v>
          </cell>
          <cell r="AR1074">
            <v>189</v>
          </cell>
          <cell r="AX1074">
            <v>0</v>
          </cell>
        </row>
        <row r="1075">
          <cell r="J1075">
            <v>232</v>
          </cell>
          <cell r="O1075">
            <v>1185.72</v>
          </cell>
          <cell r="Q1075">
            <v>7380</v>
          </cell>
          <cell r="AP1075">
            <v>0</v>
          </cell>
          <cell r="AQ1075">
            <v>17</v>
          </cell>
          <cell r="AR1075">
            <v>240</v>
          </cell>
          <cell r="AX1075">
            <v>0</v>
          </cell>
        </row>
        <row r="1076">
          <cell r="J1076">
            <v>232</v>
          </cell>
          <cell r="O1076">
            <v>358.2</v>
          </cell>
          <cell r="Q1076">
            <v>3413.25</v>
          </cell>
          <cell r="AP1076">
            <v>0</v>
          </cell>
          <cell r="AQ1076">
            <v>5</v>
          </cell>
          <cell r="AR1076">
            <v>111</v>
          </cell>
          <cell r="AX1076">
            <v>0</v>
          </cell>
        </row>
        <row r="1077">
          <cell r="J1077">
            <v>232</v>
          </cell>
          <cell r="O1077">
            <v>1102.79</v>
          </cell>
          <cell r="Q1077">
            <v>6027</v>
          </cell>
          <cell r="AP1077">
            <v>0</v>
          </cell>
          <cell r="AQ1077">
            <v>16</v>
          </cell>
          <cell r="AR1077">
            <v>196</v>
          </cell>
          <cell r="AX1077">
            <v>0</v>
          </cell>
        </row>
        <row r="1078">
          <cell r="J1078">
            <v>232</v>
          </cell>
          <cell r="O1078">
            <v>1706.82</v>
          </cell>
          <cell r="Q1078">
            <v>6150</v>
          </cell>
          <cell r="AP1078">
            <v>0</v>
          </cell>
          <cell r="AQ1078">
            <v>25</v>
          </cell>
          <cell r="AR1078">
            <v>200</v>
          </cell>
          <cell r="AX1078">
            <v>0</v>
          </cell>
        </row>
        <row r="1079">
          <cell r="J1079">
            <v>232</v>
          </cell>
          <cell r="O1079">
            <v>856.95</v>
          </cell>
          <cell r="Q1079">
            <v>2367.75</v>
          </cell>
          <cell r="AP1079">
            <v>0</v>
          </cell>
          <cell r="AQ1079">
            <v>12</v>
          </cell>
          <cell r="AR1079">
            <v>77</v>
          </cell>
          <cell r="AX1079">
            <v>0</v>
          </cell>
        </row>
        <row r="1080">
          <cell r="J1080">
            <v>232</v>
          </cell>
          <cell r="O1080">
            <v>1781.32</v>
          </cell>
          <cell r="Q1080">
            <v>3536.25</v>
          </cell>
          <cell r="AP1080">
            <v>0</v>
          </cell>
          <cell r="AQ1080">
            <v>26</v>
          </cell>
          <cell r="AR1080">
            <v>115</v>
          </cell>
          <cell r="AX1080">
            <v>0</v>
          </cell>
        </row>
        <row r="1081">
          <cell r="J1081">
            <v>232</v>
          </cell>
          <cell r="O1081">
            <v>707.96</v>
          </cell>
          <cell r="Q1081">
            <v>4458.75</v>
          </cell>
          <cell r="AP1081">
            <v>0</v>
          </cell>
          <cell r="AQ1081">
            <v>10</v>
          </cell>
          <cell r="AR1081">
            <v>145</v>
          </cell>
          <cell r="AX1081">
            <v>0</v>
          </cell>
        </row>
        <row r="1082">
          <cell r="J1082">
            <v>232</v>
          </cell>
          <cell r="O1082">
            <v>856.95</v>
          </cell>
          <cell r="Q1082">
            <v>3136.5</v>
          </cell>
          <cell r="AP1082">
            <v>0</v>
          </cell>
          <cell r="AQ1082">
            <v>12</v>
          </cell>
          <cell r="AR1082">
            <v>102</v>
          </cell>
          <cell r="AX1082">
            <v>0</v>
          </cell>
        </row>
        <row r="1083">
          <cell r="J1083">
            <v>232</v>
          </cell>
          <cell r="M1083">
            <v>164.02</v>
          </cell>
          <cell r="O1083">
            <v>707.96</v>
          </cell>
          <cell r="Q1083">
            <v>3597.75</v>
          </cell>
          <cell r="AP1083">
            <v>1</v>
          </cell>
          <cell r="AQ1083">
            <v>10</v>
          </cell>
          <cell r="AR1083">
            <v>117</v>
          </cell>
          <cell r="AX1083">
            <v>0</v>
          </cell>
        </row>
        <row r="1084">
          <cell r="J1084">
            <v>232</v>
          </cell>
          <cell r="O1084">
            <v>432.7</v>
          </cell>
          <cell r="Q1084">
            <v>1875.75</v>
          </cell>
          <cell r="AP1084">
            <v>0</v>
          </cell>
          <cell r="AQ1084">
            <v>6</v>
          </cell>
          <cell r="AR1084">
            <v>61</v>
          </cell>
          <cell r="AX1084">
            <v>0</v>
          </cell>
        </row>
        <row r="1085">
          <cell r="J1085">
            <v>232</v>
          </cell>
          <cell r="O1085">
            <v>586.89</v>
          </cell>
          <cell r="Q1085">
            <v>2490.75</v>
          </cell>
          <cell r="AP1085">
            <v>0</v>
          </cell>
          <cell r="AQ1085">
            <v>8</v>
          </cell>
          <cell r="AR1085">
            <v>81</v>
          </cell>
          <cell r="AX1085">
            <v>0</v>
          </cell>
        </row>
        <row r="1086">
          <cell r="J1086">
            <v>232</v>
          </cell>
          <cell r="O1086">
            <v>1369.35</v>
          </cell>
          <cell r="Q1086">
            <v>5842.5</v>
          </cell>
          <cell r="AP1086">
            <v>0</v>
          </cell>
          <cell r="AQ1086">
            <v>19</v>
          </cell>
          <cell r="AR1086">
            <v>190</v>
          </cell>
          <cell r="AX1086">
            <v>0</v>
          </cell>
        </row>
        <row r="1087">
          <cell r="J1087">
            <v>232</v>
          </cell>
          <cell r="O1087">
            <v>1369.35</v>
          </cell>
          <cell r="Q1087">
            <v>4366.5</v>
          </cell>
          <cell r="AP1087">
            <v>0</v>
          </cell>
          <cell r="AQ1087">
            <v>19</v>
          </cell>
          <cell r="AR1087">
            <v>142</v>
          </cell>
          <cell r="AX1087">
            <v>0</v>
          </cell>
        </row>
        <row r="1088">
          <cell r="J1088">
            <v>232</v>
          </cell>
          <cell r="M1088">
            <v>526.36</v>
          </cell>
          <cell r="O1088">
            <v>1386.49</v>
          </cell>
          <cell r="Q1088">
            <v>5719.5</v>
          </cell>
          <cell r="AP1088">
            <v>8</v>
          </cell>
          <cell r="AQ1088">
            <v>20</v>
          </cell>
          <cell r="AR1088">
            <v>186</v>
          </cell>
          <cell r="AX1088">
            <v>0</v>
          </cell>
        </row>
        <row r="1089">
          <cell r="J1089">
            <v>232</v>
          </cell>
          <cell r="O1089">
            <v>1102.79</v>
          </cell>
          <cell r="Q1089">
            <v>6150</v>
          </cell>
          <cell r="AP1089">
            <v>0</v>
          </cell>
          <cell r="AQ1089">
            <v>16</v>
          </cell>
          <cell r="AR1089">
            <v>200</v>
          </cell>
          <cell r="AX1089">
            <v>0</v>
          </cell>
        </row>
        <row r="1090">
          <cell r="J1090">
            <v>232</v>
          </cell>
          <cell r="O1090">
            <v>1386.49</v>
          </cell>
          <cell r="Q1090">
            <v>6826.5</v>
          </cell>
          <cell r="AP1090">
            <v>0</v>
          </cell>
          <cell r="AQ1090">
            <v>20</v>
          </cell>
          <cell r="AR1090">
            <v>222</v>
          </cell>
          <cell r="AX1090">
            <v>0</v>
          </cell>
        </row>
        <row r="1091">
          <cell r="J1091">
            <v>232</v>
          </cell>
          <cell r="M1091">
            <v>221.61</v>
          </cell>
          <cell r="O1091">
            <v>1386.49</v>
          </cell>
          <cell r="Q1091">
            <v>7779.75</v>
          </cell>
          <cell r="AP1091">
            <v>2</v>
          </cell>
          <cell r="AQ1091">
            <v>20</v>
          </cell>
          <cell r="AR1091">
            <v>253</v>
          </cell>
          <cell r="AX1091">
            <v>0</v>
          </cell>
        </row>
        <row r="1092">
          <cell r="J1092">
            <v>232</v>
          </cell>
          <cell r="O1092">
            <v>1902.38</v>
          </cell>
          <cell r="Q1092">
            <v>6273</v>
          </cell>
          <cell r="AP1092">
            <v>0</v>
          </cell>
          <cell r="AQ1092">
            <v>28</v>
          </cell>
          <cell r="AR1092">
            <v>204</v>
          </cell>
          <cell r="AX1092">
            <v>0</v>
          </cell>
        </row>
        <row r="1093">
          <cell r="J1093">
            <v>232</v>
          </cell>
          <cell r="O1093">
            <v>1011.15</v>
          </cell>
          <cell r="Q1093">
            <v>5965.5</v>
          </cell>
          <cell r="AP1093">
            <v>0</v>
          </cell>
          <cell r="AQ1093">
            <v>14</v>
          </cell>
          <cell r="AR1093">
            <v>194</v>
          </cell>
          <cell r="AX1093">
            <v>0</v>
          </cell>
        </row>
        <row r="1094">
          <cell r="J1094">
            <v>232</v>
          </cell>
          <cell r="O1094">
            <v>586.89</v>
          </cell>
          <cell r="Q1094">
            <v>8056.5</v>
          </cell>
          <cell r="AP1094">
            <v>0</v>
          </cell>
          <cell r="AQ1094">
            <v>8</v>
          </cell>
          <cell r="AR1094">
            <v>262</v>
          </cell>
          <cell r="AX1094">
            <v>0</v>
          </cell>
        </row>
        <row r="1095">
          <cell r="J1095">
            <v>232</v>
          </cell>
          <cell r="O1095">
            <v>1185.72</v>
          </cell>
          <cell r="Q1095">
            <v>6457.5</v>
          </cell>
          <cell r="AP1095">
            <v>0</v>
          </cell>
          <cell r="AQ1095">
            <v>17</v>
          </cell>
          <cell r="AR1095">
            <v>210</v>
          </cell>
          <cell r="AX1095">
            <v>0</v>
          </cell>
        </row>
        <row r="1096">
          <cell r="J1096">
            <v>232</v>
          </cell>
          <cell r="M1096">
            <v>164.02</v>
          </cell>
          <cell r="O1096">
            <v>1855.81</v>
          </cell>
          <cell r="Q1096">
            <v>7964.25</v>
          </cell>
          <cell r="AP1096">
            <v>1</v>
          </cell>
          <cell r="AQ1096">
            <v>27</v>
          </cell>
          <cell r="AR1096">
            <v>259</v>
          </cell>
          <cell r="AX1096">
            <v>0</v>
          </cell>
        </row>
        <row r="1097">
          <cell r="J1097">
            <v>232</v>
          </cell>
          <cell r="O1097">
            <v>1202.8599999999999</v>
          </cell>
          <cell r="Q1097">
            <v>8056.5</v>
          </cell>
          <cell r="AP1097">
            <v>0</v>
          </cell>
          <cell r="AQ1097">
            <v>18</v>
          </cell>
          <cell r="AR1097">
            <v>262</v>
          </cell>
          <cell r="AX1097">
            <v>0</v>
          </cell>
        </row>
        <row r="1098">
          <cell r="J1098">
            <v>232</v>
          </cell>
          <cell r="O1098">
            <v>1627.12</v>
          </cell>
          <cell r="Q1098">
            <v>8425.5</v>
          </cell>
          <cell r="AP1098">
            <v>0</v>
          </cell>
          <cell r="AQ1098">
            <v>24</v>
          </cell>
          <cell r="AR1098">
            <v>274</v>
          </cell>
          <cell r="AX1098">
            <v>0</v>
          </cell>
        </row>
        <row r="1099">
          <cell r="J1099">
            <v>232</v>
          </cell>
          <cell r="O1099">
            <v>1706.82</v>
          </cell>
          <cell r="Q1099">
            <v>8548.5</v>
          </cell>
          <cell r="AP1099">
            <v>0</v>
          </cell>
          <cell r="AQ1099">
            <v>25</v>
          </cell>
          <cell r="AR1099">
            <v>278</v>
          </cell>
          <cell r="AX1099">
            <v>0</v>
          </cell>
        </row>
        <row r="1100">
          <cell r="J1100">
            <v>232</v>
          </cell>
          <cell r="O1100">
            <v>2655.41</v>
          </cell>
          <cell r="Q1100">
            <v>7933.5</v>
          </cell>
          <cell r="AP1100">
            <v>0</v>
          </cell>
          <cell r="AQ1100">
            <v>39</v>
          </cell>
          <cell r="AR1100">
            <v>258</v>
          </cell>
          <cell r="AX1100">
            <v>0</v>
          </cell>
        </row>
        <row r="1101">
          <cell r="J1101">
            <v>232</v>
          </cell>
          <cell r="M1101">
            <v>164.02</v>
          </cell>
          <cell r="O1101">
            <v>2655.41</v>
          </cell>
          <cell r="Q1101">
            <v>8148.75</v>
          </cell>
          <cell r="AP1101">
            <v>1</v>
          </cell>
          <cell r="AQ1101">
            <v>39</v>
          </cell>
          <cell r="AR1101">
            <v>265</v>
          </cell>
          <cell r="AX1101">
            <v>0</v>
          </cell>
        </row>
        <row r="1102">
          <cell r="J1102">
            <v>233</v>
          </cell>
          <cell r="O1102">
            <v>1003.79</v>
          </cell>
          <cell r="Q1102">
            <v>3729.6</v>
          </cell>
          <cell r="S1102">
            <v>559.99</v>
          </cell>
          <cell r="U1102">
            <v>10.18</v>
          </cell>
          <cell r="V1102">
            <v>11.8</v>
          </cell>
          <cell r="AA1102">
            <v>105.42</v>
          </cell>
          <cell r="AD1102">
            <v>844</v>
          </cell>
          <cell r="AI1102">
            <v>268.75</v>
          </cell>
          <cell r="AP1102">
            <v>0</v>
          </cell>
          <cell r="AQ1102">
            <v>16</v>
          </cell>
          <cell r="AR1102">
            <v>120</v>
          </cell>
          <cell r="AX1102">
            <v>43.076153846153844</v>
          </cell>
        </row>
        <row r="1103">
          <cell r="J1103">
            <v>233</v>
          </cell>
          <cell r="O1103">
            <v>922.05</v>
          </cell>
          <cell r="Q1103">
            <v>4292.46</v>
          </cell>
          <cell r="S1103">
            <v>529.58000000000004</v>
          </cell>
          <cell r="U1103">
            <v>10.18</v>
          </cell>
          <cell r="V1103">
            <v>11.8</v>
          </cell>
          <cell r="X1103">
            <v>9</v>
          </cell>
          <cell r="AA1103">
            <v>105.42</v>
          </cell>
          <cell r="AD1103">
            <v>844</v>
          </cell>
          <cell r="AI1103">
            <v>268.75</v>
          </cell>
          <cell r="AP1103">
            <v>0</v>
          </cell>
          <cell r="AQ1103">
            <v>14</v>
          </cell>
          <cell r="AR1103">
            <v>129</v>
          </cell>
          <cell r="AX1103">
            <v>46.050434782608697</v>
          </cell>
        </row>
        <row r="1104">
          <cell r="J1104">
            <v>233</v>
          </cell>
          <cell r="O1104">
            <v>1003.79</v>
          </cell>
          <cell r="Q1104">
            <v>3729.6</v>
          </cell>
          <cell r="S1104">
            <v>526.58000000000004</v>
          </cell>
          <cell r="U1104">
            <v>10.18</v>
          </cell>
          <cell r="V1104">
            <v>11.8</v>
          </cell>
          <cell r="AA1104">
            <v>105.42</v>
          </cell>
          <cell r="AD1104">
            <v>844</v>
          </cell>
          <cell r="AI1104">
            <v>268.75</v>
          </cell>
          <cell r="AP1104">
            <v>0</v>
          </cell>
          <cell r="AQ1104">
            <v>16</v>
          </cell>
          <cell r="AR1104">
            <v>120</v>
          </cell>
          <cell r="AX1104">
            <v>45.789565217391306</v>
          </cell>
        </row>
        <row r="1105">
          <cell r="J1105">
            <v>233</v>
          </cell>
          <cell r="O1105">
            <v>246.76</v>
          </cell>
          <cell r="Q1105">
            <v>4972.8</v>
          </cell>
          <cell r="S1105">
            <v>526.58000000000004</v>
          </cell>
          <cell r="U1105">
            <v>10.18</v>
          </cell>
          <cell r="V1105">
            <v>11.8</v>
          </cell>
          <cell r="AA1105">
            <v>114.67</v>
          </cell>
          <cell r="AD1105">
            <v>889</v>
          </cell>
          <cell r="AI1105">
            <v>155.76</v>
          </cell>
          <cell r="AP1105">
            <v>0</v>
          </cell>
          <cell r="AQ1105">
            <v>3</v>
          </cell>
          <cell r="AR1105">
            <v>160</v>
          </cell>
          <cell r="AX1105">
            <v>45.789565217391306</v>
          </cell>
        </row>
        <row r="1106">
          <cell r="J1106">
            <v>233</v>
          </cell>
          <cell r="O1106">
            <v>648.55999999999995</v>
          </cell>
          <cell r="Q1106">
            <v>3729.6</v>
          </cell>
          <cell r="S1106">
            <v>608.02</v>
          </cell>
          <cell r="U1106">
            <v>10.18</v>
          </cell>
          <cell r="V1106">
            <v>11.8</v>
          </cell>
          <cell r="X1106">
            <v>9</v>
          </cell>
          <cell r="AA1106">
            <v>102</v>
          </cell>
          <cell r="AD1106">
            <v>919</v>
          </cell>
          <cell r="AI1106">
            <v>206.08</v>
          </cell>
          <cell r="AP1106">
            <v>0</v>
          </cell>
          <cell r="AQ1106">
            <v>10</v>
          </cell>
          <cell r="AR1106">
            <v>120</v>
          </cell>
          <cell r="AX1106">
            <v>45.038518518518515</v>
          </cell>
        </row>
        <row r="1107">
          <cell r="J1107">
            <v>233</v>
          </cell>
          <cell r="O1107">
            <v>648.55999999999995</v>
          </cell>
          <cell r="Q1107">
            <v>3729.6</v>
          </cell>
          <cell r="S1107">
            <v>531.58000000000004</v>
          </cell>
          <cell r="U1107">
            <v>10.18</v>
          </cell>
          <cell r="V1107">
            <v>11.8</v>
          </cell>
          <cell r="X1107">
            <v>9</v>
          </cell>
          <cell r="AA1107">
            <v>114.67</v>
          </cell>
          <cell r="AD1107">
            <v>844</v>
          </cell>
          <cell r="AI1107">
            <v>206.08</v>
          </cell>
          <cell r="AP1107">
            <v>0</v>
          </cell>
          <cell r="AQ1107">
            <v>10</v>
          </cell>
          <cell r="AR1107">
            <v>120</v>
          </cell>
          <cell r="AX1107">
            <v>46.224347826086962</v>
          </cell>
        </row>
        <row r="1108">
          <cell r="J1108">
            <v>233</v>
          </cell>
          <cell r="O1108">
            <v>165.03</v>
          </cell>
          <cell r="Q1108">
            <v>2193.9</v>
          </cell>
          <cell r="S1108">
            <v>530.88</v>
          </cell>
          <cell r="U1108">
            <v>10.18</v>
          </cell>
          <cell r="V1108">
            <v>11.8</v>
          </cell>
          <cell r="AA1108">
            <v>114.67</v>
          </cell>
          <cell r="AD1108">
            <v>844</v>
          </cell>
          <cell r="AI1108">
            <v>155.76</v>
          </cell>
          <cell r="AP1108">
            <v>0</v>
          </cell>
          <cell r="AQ1108">
            <v>1</v>
          </cell>
          <cell r="AR1108">
            <v>65</v>
          </cell>
          <cell r="AX1108">
            <v>46.163478260869567</v>
          </cell>
        </row>
        <row r="1109">
          <cell r="J1109">
            <v>233</v>
          </cell>
          <cell r="O1109">
            <v>229.62</v>
          </cell>
          <cell r="Q1109">
            <v>2082.77</v>
          </cell>
          <cell r="S1109">
            <v>530.88</v>
          </cell>
          <cell r="U1109">
            <v>10.18</v>
          </cell>
          <cell r="V1109">
            <v>11.8</v>
          </cell>
          <cell r="X1109">
            <v>9</v>
          </cell>
          <cell r="AA1109">
            <v>114.67</v>
          </cell>
          <cell r="AD1109">
            <v>844</v>
          </cell>
          <cell r="AI1109">
            <v>168.11</v>
          </cell>
          <cell r="AP1109">
            <v>0</v>
          </cell>
          <cell r="AQ1109">
            <v>2</v>
          </cell>
          <cell r="AR1109">
            <v>63</v>
          </cell>
          <cell r="AX1109">
            <v>46.163478260869567</v>
          </cell>
        </row>
        <row r="1110">
          <cell r="J1110">
            <v>233</v>
          </cell>
          <cell r="O1110">
            <v>165.03</v>
          </cell>
          <cell r="Q1110">
            <v>1771.56</v>
          </cell>
          <cell r="S1110">
            <v>530.88</v>
          </cell>
          <cell r="U1110">
            <v>10.18</v>
          </cell>
          <cell r="V1110">
            <v>11.8</v>
          </cell>
          <cell r="X1110">
            <v>9</v>
          </cell>
          <cell r="AA1110">
            <v>105.42</v>
          </cell>
          <cell r="AD1110">
            <v>844</v>
          </cell>
          <cell r="AI1110">
            <v>155.76</v>
          </cell>
          <cell r="AP1110">
            <v>0</v>
          </cell>
          <cell r="AQ1110">
            <v>1</v>
          </cell>
          <cell r="AR1110">
            <v>57</v>
          </cell>
          <cell r="AX1110">
            <v>46.163478260869567</v>
          </cell>
        </row>
        <row r="1111">
          <cell r="J1111">
            <v>233</v>
          </cell>
          <cell r="O1111">
            <v>393.1</v>
          </cell>
          <cell r="Q1111">
            <v>2362.08</v>
          </cell>
          <cell r="S1111">
            <v>637.73</v>
          </cell>
          <cell r="U1111">
            <v>10.18</v>
          </cell>
          <cell r="V1111">
            <v>11.8</v>
          </cell>
          <cell r="X1111">
            <v>9</v>
          </cell>
          <cell r="AA1111">
            <v>114.67</v>
          </cell>
          <cell r="AD1111">
            <v>919</v>
          </cell>
          <cell r="AI1111">
            <v>168.11</v>
          </cell>
          <cell r="AP1111">
            <v>0</v>
          </cell>
          <cell r="AQ1111">
            <v>6</v>
          </cell>
          <cell r="AR1111">
            <v>76</v>
          </cell>
          <cell r="AX1111">
            <v>42.515333333333338</v>
          </cell>
        </row>
        <row r="1112">
          <cell r="J1112">
            <v>234</v>
          </cell>
          <cell r="O1112">
            <v>202.85</v>
          </cell>
          <cell r="Q1112">
            <v>1110.48</v>
          </cell>
          <cell r="AP1112">
            <v>0</v>
          </cell>
          <cell r="AQ1112">
            <v>3</v>
          </cell>
          <cell r="AR1112">
            <v>28</v>
          </cell>
          <cell r="AX1112">
            <v>0</v>
          </cell>
        </row>
        <row r="1113">
          <cell r="J1113">
            <v>234</v>
          </cell>
          <cell r="O1113">
            <v>187.4</v>
          </cell>
          <cell r="AP1113">
            <v>0</v>
          </cell>
          <cell r="AQ1113">
            <v>2</v>
          </cell>
          <cell r="AR1113">
            <v>0</v>
          </cell>
          <cell r="AX1113">
            <v>0</v>
          </cell>
        </row>
        <row r="1114">
          <cell r="J1114">
            <v>234</v>
          </cell>
          <cell r="O1114">
            <v>121.55</v>
          </cell>
          <cell r="Q1114">
            <v>475.92</v>
          </cell>
          <cell r="AP1114">
            <v>0</v>
          </cell>
          <cell r="AQ1114">
            <v>1</v>
          </cell>
          <cell r="AR1114">
            <v>12</v>
          </cell>
          <cell r="AX1114">
            <v>0</v>
          </cell>
        </row>
        <row r="1115">
          <cell r="J1115">
            <v>234</v>
          </cell>
          <cell r="O1115">
            <v>575.9</v>
          </cell>
          <cell r="Q1115">
            <v>2379.6</v>
          </cell>
          <cell r="AP1115">
            <v>0</v>
          </cell>
          <cell r="AQ1115">
            <v>10</v>
          </cell>
          <cell r="AR1115">
            <v>60</v>
          </cell>
          <cell r="AX1115">
            <v>0</v>
          </cell>
        </row>
        <row r="1116">
          <cell r="J1116">
            <v>234</v>
          </cell>
          <cell r="O1116">
            <v>202.85</v>
          </cell>
          <cell r="Q1116">
            <v>4084.98</v>
          </cell>
          <cell r="AP1116">
            <v>0</v>
          </cell>
          <cell r="AQ1116">
            <v>3</v>
          </cell>
          <cell r="AR1116">
            <v>103</v>
          </cell>
          <cell r="AX1116">
            <v>0</v>
          </cell>
        </row>
        <row r="1117">
          <cell r="J1117">
            <v>234</v>
          </cell>
          <cell r="O1117">
            <v>560.45000000000005</v>
          </cell>
          <cell r="Q1117">
            <v>4759.2</v>
          </cell>
          <cell r="AP1117">
            <v>0</v>
          </cell>
          <cell r="AQ1117">
            <v>9</v>
          </cell>
          <cell r="AR1117">
            <v>120</v>
          </cell>
          <cell r="AX1117">
            <v>0</v>
          </cell>
        </row>
        <row r="1118">
          <cell r="J1118">
            <v>234</v>
          </cell>
          <cell r="O1118">
            <v>373.7</v>
          </cell>
          <cell r="Q1118">
            <v>4719.54</v>
          </cell>
          <cell r="AP1118">
            <v>0</v>
          </cell>
          <cell r="AQ1118">
            <v>6</v>
          </cell>
          <cell r="AR1118">
            <v>119</v>
          </cell>
          <cell r="AX1118">
            <v>0</v>
          </cell>
        </row>
        <row r="1119">
          <cell r="J1119">
            <v>234</v>
          </cell>
          <cell r="O1119">
            <v>943</v>
          </cell>
          <cell r="Q1119">
            <v>4719.54</v>
          </cell>
          <cell r="AP1119">
            <v>0</v>
          </cell>
          <cell r="AQ1119">
            <v>16</v>
          </cell>
          <cell r="AR1119">
            <v>119</v>
          </cell>
          <cell r="AX1119">
            <v>0</v>
          </cell>
        </row>
        <row r="1120">
          <cell r="J1120">
            <v>234</v>
          </cell>
          <cell r="O1120">
            <v>731.3</v>
          </cell>
          <cell r="Q1120">
            <v>4759.2</v>
          </cell>
          <cell r="AP1120">
            <v>0</v>
          </cell>
          <cell r="AQ1120">
            <v>12</v>
          </cell>
          <cell r="AR1120">
            <v>120</v>
          </cell>
          <cell r="AX1120">
            <v>0</v>
          </cell>
        </row>
        <row r="1121">
          <cell r="J1121">
            <v>234</v>
          </cell>
          <cell r="O1121">
            <v>943</v>
          </cell>
          <cell r="Q1121">
            <v>4759.2</v>
          </cell>
          <cell r="AP1121">
            <v>0</v>
          </cell>
          <cell r="AQ1121">
            <v>16</v>
          </cell>
          <cell r="AR1121">
            <v>120</v>
          </cell>
          <cell r="AX1121">
            <v>0</v>
          </cell>
        </row>
        <row r="1122">
          <cell r="J1122">
            <v>241</v>
          </cell>
          <cell r="M1122">
            <v>551.54999999999995</v>
          </cell>
          <cell r="O1122">
            <v>1049.5999999999999</v>
          </cell>
          <cell r="Q1122">
            <v>6678</v>
          </cell>
          <cell r="S1122">
            <v>1097.93</v>
          </cell>
          <cell r="T1122">
            <v>10.18</v>
          </cell>
          <cell r="U1122">
            <v>10.18</v>
          </cell>
          <cell r="V1122">
            <v>18</v>
          </cell>
          <cell r="AA1122">
            <v>195.5</v>
          </cell>
          <cell r="AD1122">
            <v>1384</v>
          </cell>
          <cell r="AH1122">
            <v>278.55</v>
          </cell>
          <cell r="AI1122">
            <v>380.69</v>
          </cell>
          <cell r="AP1122">
            <v>7</v>
          </cell>
          <cell r="AQ1122">
            <v>15</v>
          </cell>
          <cell r="AR1122">
            <v>180</v>
          </cell>
          <cell r="AX1122">
            <v>43.056078431372555</v>
          </cell>
        </row>
        <row r="1123">
          <cell r="J1123">
            <v>241</v>
          </cell>
          <cell r="M1123">
            <v>212.22</v>
          </cell>
          <cell r="O1123">
            <v>1049.5999999999999</v>
          </cell>
          <cell r="Q1123">
            <v>7909.71</v>
          </cell>
          <cell r="S1123">
            <v>1105.43</v>
          </cell>
          <cell r="U1123">
            <v>10.18</v>
          </cell>
          <cell r="V1123">
            <v>26.7</v>
          </cell>
          <cell r="AA1123">
            <v>223.25</v>
          </cell>
          <cell r="AD1123">
            <v>1404</v>
          </cell>
          <cell r="AH1123">
            <v>221.83</v>
          </cell>
          <cell r="AI1123">
            <v>368.34</v>
          </cell>
          <cell r="AP1123">
            <v>2</v>
          </cell>
          <cell r="AQ1123">
            <v>15</v>
          </cell>
          <cell r="AR1123">
            <v>210</v>
          </cell>
          <cell r="AX1123">
            <v>43.350196078431374</v>
          </cell>
        </row>
        <row r="1124">
          <cell r="J1124">
            <v>241</v>
          </cell>
          <cell r="O1124">
            <v>805.42</v>
          </cell>
          <cell r="Q1124">
            <v>4192.3</v>
          </cell>
          <cell r="S1124">
            <v>1104.3800000000001</v>
          </cell>
          <cell r="U1124">
            <v>10.18</v>
          </cell>
          <cell r="V1124">
            <v>18</v>
          </cell>
          <cell r="AA1124">
            <v>204.75</v>
          </cell>
          <cell r="AD1124">
            <v>1384</v>
          </cell>
          <cell r="AH1124">
            <v>87.24</v>
          </cell>
          <cell r="AI1124">
            <v>305.67</v>
          </cell>
          <cell r="AP1124">
            <v>0</v>
          </cell>
          <cell r="AQ1124">
            <v>11</v>
          </cell>
          <cell r="AR1124">
            <v>113</v>
          </cell>
          <cell r="AX1124">
            <v>43.30901960784314</v>
          </cell>
        </row>
        <row r="1125">
          <cell r="J1125">
            <v>241</v>
          </cell>
          <cell r="O1125">
            <v>1030.1500000000001</v>
          </cell>
          <cell r="Q1125">
            <v>10647.7</v>
          </cell>
          <cell r="S1125">
            <v>1102.43</v>
          </cell>
          <cell r="U1125">
            <v>10.18</v>
          </cell>
          <cell r="V1125">
            <v>23.6</v>
          </cell>
          <cell r="X1125">
            <v>9</v>
          </cell>
          <cell r="AA1125">
            <v>235.5</v>
          </cell>
          <cell r="AD1125">
            <v>1499</v>
          </cell>
          <cell r="AI1125">
            <v>355.99</v>
          </cell>
          <cell r="AP1125">
            <v>0</v>
          </cell>
          <cell r="AQ1125">
            <v>14</v>
          </cell>
          <cell r="AR1125">
            <v>287</v>
          </cell>
          <cell r="AX1125">
            <v>43.232549019607845</v>
          </cell>
        </row>
        <row r="1126">
          <cell r="J1126">
            <v>241</v>
          </cell>
          <cell r="O1126">
            <v>1368.58</v>
          </cell>
          <cell r="Q1126">
            <v>12176.21</v>
          </cell>
          <cell r="S1126">
            <v>1102.43</v>
          </cell>
          <cell r="U1126">
            <v>10.18</v>
          </cell>
          <cell r="V1126">
            <v>26.7</v>
          </cell>
          <cell r="X1126">
            <v>9</v>
          </cell>
          <cell r="AA1126">
            <v>263.25</v>
          </cell>
          <cell r="AD1126">
            <v>1524</v>
          </cell>
          <cell r="AI1126">
            <v>418.66</v>
          </cell>
          <cell r="AP1126">
            <v>0</v>
          </cell>
          <cell r="AQ1126">
            <v>19</v>
          </cell>
          <cell r="AR1126">
            <v>325</v>
          </cell>
          <cell r="AX1126">
            <v>43.232549019607845</v>
          </cell>
        </row>
        <row r="1127">
          <cell r="J1127">
            <v>241</v>
          </cell>
          <cell r="O1127">
            <v>2744.07</v>
          </cell>
          <cell r="Q1127">
            <v>12539.8</v>
          </cell>
          <cell r="S1127">
            <v>1102.43</v>
          </cell>
          <cell r="U1127">
            <v>10.18</v>
          </cell>
          <cell r="V1127">
            <v>23.6</v>
          </cell>
          <cell r="AA1127">
            <v>254</v>
          </cell>
          <cell r="AD1127">
            <v>1544</v>
          </cell>
          <cell r="AI1127">
            <v>598.54</v>
          </cell>
          <cell r="AP1127">
            <v>0</v>
          </cell>
          <cell r="AQ1127">
            <v>40</v>
          </cell>
          <cell r="AR1127">
            <v>338</v>
          </cell>
          <cell r="AX1127">
            <v>43.232549019607845</v>
          </cell>
        </row>
        <row r="1128">
          <cell r="J1128">
            <v>241</v>
          </cell>
          <cell r="M1128">
            <v>345.93</v>
          </cell>
          <cell r="O1128">
            <v>2405.64</v>
          </cell>
          <cell r="Q1128">
            <v>10388</v>
          </cell>
          <cell r="S1128">
            <v>1140.8800000000001</v>
          </cell>
          <cell r="T1128">
            <v>10.18</v>
          </cell>
          <cell r="U1128">
            <v>10.18</v>
          </cell>
          <cell r="V1128">
            <v>23.6</v>
          </cell>
          <cell r="AA1128">
            <v>244.75</v>
          </cell>
          <cell r="AD1128">
            <v>1584</v>
          </cell>
          <cell r="AH1128">
            <v>181.76</v>
          </cell>
          <cell r="AI1128">
            <v>501.71</v>
          </cell>
          <cell r="AP1128">
            <v>5</v>
          </cell>
          <cell r="AQ1128">
            <v>35</v>
          </cell>
          <cell r="AR1128">
            <v>280</v>
          </cell>
          <cell r="AX1128">
            <v>42.254814814814821</v>
          </cell>
        </row>
        <row r="1129">
          <cell r="J1129">
            <v>241</v>
          </cell>
          <cell r="M1129">
            <v>234.37</v>
          </cell>
          <cell r="O1129">
            <v>1740.32</v>
          </cell>
          <cell r="Q1129">
            <v>13356</v>
          </cell>
          <cell r="S1129">
            <v>1102.43</v>
          </cell>
          <cell r="T1129">
            <v>10.18</v>
          </cell>
          <cell r="U1129">
            <v>10.18</v>
          </cell>
          <cell r="V1129">
            <v>26.7</v>
          </cell>
          <cell r="AA1129">
            <v>272.5</v>
          </cell>
          <cell r="AD1129">
            <v>1539</v>
          </cell>
          <cell r="AE1129">
            <v>193.5</v>
          </cell>
          <cell r="AH1129">
            <v>200.02</v>
          </cell>
          <cell r="AI1129">
            <v>463.74</v>
          </cell>
          <cell r="AP1129">
            <v>3</v>
          </cell>
          <cell r="AQ1129">
            <v>25</v>
          </cell>
          <cell r="AR1129">
            <v>360</v>
          </cell>
          <cell r="AX1129">
            <v>43.232549019607845</v>
          </cell>
        </row>
        <row r="1130">
          <cell r="J1130">
            <v>241</v>
          </cell>
          <cell r="O1130">
            <v>2880.43</v>
          </cell>
          <cell r="Q1130">
            <v>10759</v>
          </cell>
          <cell r="S1130">
            <v>1102.43</v>
          </cell>
          <cell r="U1130">
            <v>10.18</v>
          </cell>
          <cell r="V1130">
            <v>23.6</v>
          </cell>
          <cell r="AA1130">
            <v>217.42</v>
          </cell>
          <cell r="AD1130">
            <v>1544</v>
          </cell>
          <cell r="AI1130">
            <v>586.19000000000005</v>
          </cell>
          <cell r="AP1130">
            <v>0</v>
          </cell>
          <cell r="AQ1130">
            <v>40</v>
          </cell>
          <cell r="AR1130">
            <v>290</v>
          </cell>
          <cell r="AX1130">
            <v>43.232549019607845</v>
          </cell>
        </row>
        <row r="1131">
          <cell r="J1131">
            <v>241</v>
          </cell>
          <cell r="O1131">
            <v>1950.89</v>
          </cell>
          <cell r="Q1131">
            <v>11619.71</v>
          </cell>
          <cell r="S1131">
            <v>1102.43</v>
          </cell>
          <cell r="U1131">
            <v>10.18</v>
          </cell>
          <cell r="V1131">
            <v>23.6</v>
          </cell>
          <cell r="X1131">
            <v>36</v>
          </cell>
          <cell r="AA1131">
            <v>266.67</v>
          </cell>
          <cell r="AD1131">
            <v>1679</v>
          </cell>
          <cell r="AI1131">
            <v>485.55</v>
          </cell>
          <cell r="AP1131">
            <v>0</v>
          </cell>
          <cell r="AQ1131">
            <v>28</v>
          </cell>
          <cell r="AR1131">
            <v>310</v>
          </cell>
          <cell r="AX1131">
            <v>43.232549019607845</v>
          </cell>
        </row>
        <row r="1132">
          <cell r="J1132">
            <v>241</v>
          </cell>
          <cell r="O1132">
            <v>1260.17</v>
          </cell>
          <cell r="Q1132">
            <v>14283.5</v>
          </cell>
          <cell r="S1132">
            <v>1097.93</v>
          </cell>
          <cell r="U1132">
            <v>10.18</v>
          </cell>
          <cell r="V1132">
            <v>23.6</v>
          </cell>
          <cell r="X1132">
            <v>9</v>
          </cell>
          <cell r="AA1132">
            <v>244.75</v>
          </cell>
          <cell r="AD1132">
            <v>1544</v>
          </cell>
          <cell r="AI1132">
            <v>355.99</v>
          </cell>
          <cell r="AP1132">
            <v>0</v>
          </cell>
          <cell r="AQ1132">
            <v>18</v>
          </cell>
          <cell r="AR1132">
            <v>385</v>
          </cell>
          <cell r="AX1132">
            <v>43.056078431372555</v>
          </cell>
        </row>
        <row r="1133">
          <cell r="J1133">
            <v>241</v>
          </cell>
          <cell r="O1133">
            <v>575.4</v>
          </cell>
          <cell r="Q1133">
            <v>10149.75</v>
          </cell>
          <cell r="S1133">
            <v>1097.93</v>
          </cell>
          <cell r="U1133">
            <v>10.18</v>
          </cell>
          <cell r="V1133">
            <v>23.6</v>
          </cell>
          <cell r="AA1133">
            <v>244.75</v>
          </cell>
          <cell r="AD1133">
            <v>1584</v>
          </cell>
          <cell r="AH1133">
            <v>65.430000000000007</v>
          </cell>
          <cell r="AI1133">
            <v>271.51</v>
          </cell>
          <cell r="AP1133">
            <v>0</v>
          </cell>
          <cell r="AQ1133">
            <v>7</v>
          </cell>
          <cell r="AR1133">
            <v>265</v>
          </cell>
          <cell r="AX1133">
            <v>43.056078431372555</v>
          </cell>
        </row>
        <row r="1134">
          <cell r="J1134">
            <v>241</v>
          </cell>
          <cell r="O1134">
            <v>358.88</v>
          </cell>
          <cell r="Q1134">
            <v>5349.03</v>
          </cell>
          <cell r="S1134">
            <v>1097.93</v>
          </cell>
          <cell r="U1134">
            <v>10.18</v>
          </cell>
          <cell r="V1134">
            <v>23.6</v>
          </cell>
          <cell r="AA1134">
            <v>235.5</v>
          </cell>
          <cell r="AD1134">
            <v>1544</v>
          </cell>
          <cell r="AI1134">
            <v>267.7</v>
          </cell>
          <cell r="AP1134">
            <v>0</v>
          </cell>
          <cell r="AQ1134">
            <v>5</v>
          </cell>
          <cell r="AR1134">
            <v>142</v>
          </cell>
          <cell r="AX1134">
            <v>43.056078431372555</v>
          </cell>
        </row>
        <row r="1135">
          <cell r="J1135">
            <v>241</v>
          </cell>
          <cell r="M1135">
            <v>551.54999999999995</v>
          </cell>
          <cell r="O1135">
            <v>242.57</v>
          </cell>
          <cell r="Q1135">
            <v>6418.3</v>
          </cell>
          <cell r="S1135">
            <v>1097.93</v>
          </cell>
          <cell r="T1135">
            <v>10.18</v>
          </cell>
          <cell r="U1135">
            <v>10.18</v>
          </cell>
          <cell r="V1135">
            <v>23.6</v>
          </cell>
          <cell r="X1135">
            <v>9</v>
          </cell>
          <cell r="AA1135">
            <v>244.75</v>
          </cell>
          <cell r="AD1135">
            <v>1584</v>
          </cell>
          <cell r="AH1135">
            <v>256.74</v>
          </cell>
          <cell r="AI1135">
            <v>233.54</v>
          </cell>
          <cell r="AP1135">
            <v>7</v>
          </cell>
          <cell r="AQ1135">
            <v>3</v>
          </cell>
          <cell r="AR1135">
            <v>173</v>
          </cell>
          <cell r="AX1135">
            <v>43.056078431372555</v>
          </cell>
        </row>
        <row r="1136">
          <cell r="J1136">
            <v>241</v>
          </cell>
          <cell r="O1136">
            <v>1030.1500000000001</v>
          </cell>
          <cell r="Q1136">
            <v>8227.9599999999991</v>
          </cell>
          <cell r="S1136">
            <v>1097.93</v>
          </cell>
          <cell r="U1136">
            <v>10.18</v>
          </cell>
          <cell r="V1136">
            <v>26.7</v>
          </cell>
          <cell r="AA1136">
            <v>263.25</v>
          </cell>
          <cell r="AD1136">
            <v>1544</v>
          </cell>
          <cell r="AI1136">
            <v>368.34</v>
          </cell>
          <cell r="AP1136">
            <v>0</v>
          </cell>
          <cell r="AQ1136">
            <v>14</v>
          </cell>
          <cell r="AR1136">
            <v>210</v>
          </cell>
          <cell r="AX1136">
            <v>43.056078431372555</v>
          </cell>
        </row>
        <row r="1137">
          <cell r="J1137">
            <v>241</v>
          </cell>
          <cell r="M1137">
            <v>212.22</v>
          </cell>
          <cell r="O1137">
            <v>1496.14</v>
          </cell>
          <cell r="Q1137">
            <v>10148.969999999999</v>
          </cell>
          <cell r="S1137">
            <v>1097.93</v>
          </cell>
          <cell r="U1137">
            <v>10.18</v>
          </cell>
          <cell r="V1137">
            <v>29.8</v>
          </cell>
          <cell r="X1137">
            <v>27</v>
          </cell>
          <cell r="AA1137">
            <v>272.5</v>
          </cell>
          <cell r="AD1137">
            <v>1584</v>
          </cell>
          <cell r="AH1137">
            <v>181.76</v>
          </cell>
          <cell r="AI1137">
            <v>384.5</v>
          </cell>
          <cell r="AP1137">
            <v>2</v>
          </cell>
          <cell r="AQ1137">
            <v>21</v>
          </cell>
          <cell r="AR1137">
            <v>266</v>
          </cell>
          <cell r="AX1137">
            <v>43.056078431372555</v>
          </cell>
        </row>
        <row r="1138">
          <cell r="J1138">
            <v>241</v>
          </cell>
          <cell r="O1138">
            <v>933.29</v>
          </cell>
          <cell r="Q1138">
            <v>8718.5</v>
          </cell>
          <cell r="S1138">
            <v>1105.43</v>
          </cell>
          <cell r="U1138">
            <v>10.18</v>
          </cell>
          <cell r="V1138">
            <v>26.7</v>
          </cell>
          <cell r="X1138">
            <v>18</v>
          </cell>
          <cell r="AA1138">
            <v>263.25</v>
          </cell>
          <cell r="AD1138">
            <v>1544</v>
          </cell>
          <cell r="AI1138">
            <v>368.34</v>
          </cell>
          <cell r="AP1138">
            <v>0</v>
          </cell>
          <cell r="AQ1138">
            <v>13</v>
          </cell>
          <cell r="AR1138">
            <v>235</v>
          </cell>
          <cell r="AX1138">
            <v>43.350196078431374</v>
          </cell>
        </row>
        <row r="1139">
          <cell r="J1139">
            <v>241</v>
          </cell>
          <cell r="O1139">
            <v>697.32</v>
          </cell>
          <cell r="Q1139">
            <v>7500.83</v>
          </cell>
          <cell r="S1139">
            <v>1105.43</v>
          </cell>
          <cell r="U1139">
            <v>10.18</v>
          </cell>
          <cell r="V1139">
            <v>26.7</v>
          </cell>
          <cell r="X1139">
            <v>9</v>
          </cell>
          <cell r="AA1139">
            <v>272.5</v>
          </cell>
          <cell r="AD1139">
            <v>1524</v>
          </cell>
          <cell r="AI1139">
            <v>318.02</v>
          </cell>
          <cell r="AP1139">
            <v>0</v>
          </cell>
          <cell r="AQ1139">
            <v>10</v>
          </cell>
          <cell r="AR1139">
            <v>200</v>
          </cell>
          <cell r="AX1139">
            <v>43.350196078431374</v>
          </cell>
        </row>
        <row r="1140">
          <cell r="J1140">
            <v>241</v>
          </cell>
          <cell r="O1140">
            <v>1388.04</v>
          </cell>
          <cell r="Q1140">
            <v>6542.86</v>
          </cell>
          <cell r="S1140">
            <v>1105.43</v>
          </cell>
          <cell r="U1140">
            <v>10.18</v>
          </cell>
          <cell r="V1140">
            <v>23.6</v>
          </cell>
          <cell r="X1140">
            <v>9</v>
          </cell>
          <cell r="AA1140">
            <v>244.75</v>
          </cell>
          <cell r="AD1140">
            <v>1544</v>
          </cell>
          <cell r="AI1140">
            <v>418.66</v>
          </cell>
          <cell r="AP1140">
            <v>0</v>
          </cell>
          <cell r="AQ1140">
            <v>20</v>
          </cell>
          <cell r="AR1140">
            <v>172</v>
          </cell>
          <cell r="AX1140">
            <v>43.350196078431374</v>
          </cell>
        </row>
        <row r="1141">
          <cell r="J1141">
            <v>241</v>
          </cell>
          <cell r="M1141">
            <v>212.22</v>
          </cell>
          <cell r="O1141">
            <v>1740.32</v>
          </cell>
          <cell r="Q1141">
            <v>9015.2999999999993</v>
          </cell>
          <cell r="S1141">
            <v>1105.43</v>
          </cell>
          <cell r="T1141">
            <v>10.18</v>
          </cell>
          <cell r="U1141">
            <v>10.18</v>
          </cell>
          <cell r="V1141">
            <v>26.7</v>
          </cell>
          <cell r="X1141">
            <v>18</v>
          </cell>
          <cell r="AA1141">
            <v>263.25</v>
          </cell>
          <cell r="AD1141">
            <v>1659</v>
          </cell>
          <cell r="AH1141">
            <v>181.76</v>
          </cell>
          <cell r="AI1141">
            <v>463.74</v>
          </cell>
          <cell r="AP1141">
            <v>2</v>
          </cell>
          <cell r="AQ1141">
            <v>25</v>
          </cell>
          <cell r="AR1141">
            <v>243</v>
          </cell>
          <cell r="AX1141">
            <v>43.350196078431374</v>
          </cell>
        </row>
        <row r="1142">
          <cell r="J1142">
            <v>241</v>
          </cell>
          <cell r="O1142">
            <v>1030.1500000000001</v>
          </cell>
          <cell r="Q1142">
            <v>5936</v>
          </cell>
          <cell r="S1142">
            <v>1105.43</v>
          </cell>
          <cell r="U1142">
            <v>10.18</v>
          </cell>
          <cell r="V1142">
            <v>23.6</v>
          </cell>
          <cell r="X1142">
            <v>9</v>
          </cell>
          <cell r="AA1142">
            <v>244.75</v>
          </cell>
          <cell r="AD1142">
            <v>1544</v>
          </cell>
          <cell r="AI1142">
            <v>380.69</v>
          </cell>
          <cell r="AP1142">
            <v>0</v>
          </cell>
          <cell r="AQ1142">
            <v>14</v>
          </cell>
          <cell r="AR1142">
            <v>160</v>
          </cell>
          <cell r="AX1142">
            <v>43.350196078431374</v>
          </cell>
        </row>
        <row r="1143">
          <cell r="J1143">
            <v>241</v>
          </cell>
          <cell r="O1143">
            <v>1240.72</v>
          </cell>
          <cell r="Q1143">
            <v>8937.93</v>
          </cell>
          <cell r="S1143">
            <v>1105.43</v>
          </cell>
          <cell r="U1143">
            <v>10.18</v>
          </cell>
          <cell r="V1143">
            <v>23.6</v>
          </cell>
          <cell r="X1143">
            <v>18</v>
          </cell>
          <cell r="AA1143">
            <v>254</v>
          </cell>
          <cell r="AD1143">
            <v>1524</v>
          </cell>
          <cell r="AI1143">
            <v>368.34</v>
          </cell>
          <cell r="AP1143">
            <v>0</v>
          </cell>
          <cell r="AQ1143">
            <v>17</v>
          </cell>
          <cell r="AR1143">
            <v>229</v>
          </cell>
          <cell r="AX1143">
            <v>43.350196078431374</v>
          </cell>
        </row>
        <row r="1144">
          <cell r="J1144">
            <v>241</v>
          </cell>
          <cell r="O1144">
            <v>1143.8599999999999</v>
          </cell>
          <cell r="Q1144">
            <v>8735.2199999999993</v>
          </cell>
          <cell r="S1144">
            <v>1104.3800000000001</v>
          </cell>
          <cell r="U1144">
            <v>10.18</v>
          </cell>
          <cell r="V1144">
            <v>26.7</v>
          </cell>
          <cell r="X1144">
            <v>18</v>
          </cell>
          <cell r="AA1144">
            <v>263.25</v>
          </cell>
          <cell r="AD1144">
            <v>1544</v>
          </cell>
          <cell r="AI1144">
            <v>368.34</v>
          </cell>
          <cell r="AP1144">
            <v>0</v>
          </cell>
          <cell r="AQ1144">
            <v>16</v>
          </cell>
          <cell r="AR1144">
            <v>217</v>
          </cell>
          <cell r="AX1144">
            <v>43.30901960784314</v>
          </cell>
        </row>
        <row r="1145">
          <cell r="J1145">
            <v>241</v>
          </cell>
          <cell r="O1145">
            <v>697.32</v>
          </cell>
          <cell r="Q1145">
            <v>5919.57</v>
          </cell>
          <cell r="S1145">
            <v>1104.3800000000001</v>
          </cell>
          <cell r="U1145">
            <v>10.18</v>
          </cell>
          <cell r="V1145">
            <v>26.7</v>
          </cell>
          <cell r="AA1145">
            <v>254</v>
          </cell>
          <cell r="AD1145">
            <v>1544</v>
          </cell>
          <cell r="AI1145">
            <v>318.02</v>
          </cell>
          <cell r="AP1145">
            <v>0</v>
          </cell>
          <cell r="AQ1145">
            <v>10</v>
          </cell>
          <cell r="AR1145">
            <v>152</v>
          </cell>
          <cell r="AX1145">
            <v>43.30901960784314</v>
          </cell>
        </row>
        <row r="1146">
          <cell r="J1146">
            <v>241</v>
          </cell>
          <cell r="O1146">
            <v>1240.72</v>
          </cell>
          <cell r="Q1146">
            <v>5416.6</v>
          </cell>
          <cell r="S1146">
            <v>1104.3800000000001</v>
          </cell>
          <cell r="U1146">
            <v>10.18</v>
          </cell>
          <cell r="V1146">
            <v>26.7</v>
          </cell>
          <cell r="X1146">
            <v>9</v>
          </cell>
          <cell r="AA1146">
            <v>263.25</v>
          </cell>
          <cell r="AD1146">
            <v>1544</v>
          </cell>
          <cell r="AI1146">
            <v>380.69</v>
          </cell>
          <cell r="AP1146">
            <v>0</v>
          </cell>
          <cell r="AQ1146">
            <v>17</v>
          </cell>
          <cell r="AR1146">
            <v>146</v>
          </cell>
          <cell r="AX1146">
            <v>43.30901960784314</v>
          </cell>
        </row>
        <row r="1147">
          <cell r="J1147">
            <v>241</v>
          </cell>
          <cell r="O1147">
            <v>1496.14</v>
          </cell>
          <cell r="Q1147">
            <v>6047.3</v>
          </cell>
          <cell r="S1147">
            <v>1142.83</v>
          </cell>
          <cell r="U1147">
            <v>10.18</v>
          </cell>
          <cell r="V1147">
            <v>26.7</v>
          </cell>
          <cell r="AA1147">
            <v>263.25</v>
          </cell>
          <cell r="AD1147">
            <v>1834</v>
          </cell>
          <cell r="AI1147">
            <v>431.01</v>
          </cell>
          <cell r="AP1147">
            <v>0</v>
          </cell>
          <cell r="AQ1147">
            <v>21</v>
          </cell>
          <cell r="AR1147">
            <v>163</v>
          </cell>
          <cell r="AX1147">
            <v>42.327037037037037</v>
          </cell>
        </row>
        <row r="1148">
          <cell r="J1148">
            <v>241</v>
          </cell>
          <cell r="O1148">
            <v>1049.5999999999999</v>
          </cell>
          <cell r="Q1148">
            <v>7234.5</v>
          </cell>
          <cell r="S1148">
            <v>1104.3800000000001</v>
          </cell>
          <cell r="U1148">
            <v>10.18</v>
          </cell>
          <cell r="V1148">
            <v>26.7</v>
          </cell>
          <cell r="X1148">
            <v>18</v>
          </cell>
          <cell r="AA1148">
            <v>272.5</v>
          </cell>
          <cell r="AD1148">
            <v>1524</v>
          </cell>
          <cell r="AI1148">
            <v>380.69</v>
          </cell>
          <cell r="AP1148">
            <v>0</v>
          </cell>
          <cell r="AQ1148">
            <v>15</v>
          </cell>
          <cell r="AR1148">
            <v>195</v>
          </cell>
          <cell r="AX1148">
            <v>43.30901960784314</v>
          </cell>
        </row>
        <row r="1149">
          <cell r="J1149">
            <v>241</v>
          </cell>
          <cell r="M1149">
            <v>433.89</v>
          </cell>
          <cell r="O1149">
            <v>2386.1799999999998</v>
          </cell>
          <cell r="Q1149">
            <v>7865.2</v>
          </cell>
          <cell r="S1149">
            <v>1104.3800000000001</v>
          </cell>
          <cell r="T1149">
            <v>10.18</v>
          </cell>
          <cell r="U1149">
            <v>10.18</v>
          </cell>
          <cell r="V1149">
            <v>26.7</v>
          </cell>
          <cell r="X1149">
            <v>27</v>
          </cell>
          <cell r="AA1149">
            <v>263.25</v>
          </cell>
          <cell r="AD1149">
            <v>1584</v>
          </cell>
          <cell r="AH1149">
            <v>181.76</v>
          </cell>
          <cell r="AI1149">
            <v>526.41</v>
          </cell>
          <cell r="AP1149">
            <v>6</v>
          </cell>
          <cell r="AQ1149">
            <v>34</v>
          </cell>
          <cell r="AR1149">
            <v>212</v>
          </cell>
          <cell r="AX1149">
            <v>43.30901960784314</v>
          </cell>
        </row>
        <row r="1150">
          <cell r="J1150">
            <v>241</v>
          </cell>
          <cell r="O1150">
            <v>339.43</v>
          </cell>
          <cell r="Q1150">
            <v>6358.92</v>
          </cell>
          <cell r="S1150">
            <v>1142.83</v>
          </cell>
          <cell r="U1150">
            <v>10.18</v>
          </cell>
          <cell r="V1150">
            <v>26.7</v>
          </cell>
          <cell r="X1150">
            <v>9</v>
          </cell>
          <cell r="AA1150">
            <v>266.67</v>
          </cell>
          <cell r="AD1150">
            <v>1539</v>
          </cell>
          <cell r="AH1150">
            <v>83.69</v>
          </cell>
          <cell r="AI1150">
            <v>258.24</v>
          </cell>
          <cell r="AP1150">
            <v>0</v>
          </cell>
          <cell r="AQ1150">
            <v>4</v>
          </cell>
          <cell r="AR1150">
            <v>165</v>
          </cell>
          <cell r="AX1150">
            <v>42.327037037037037</v>
          </cell>
        </row>
        <row r="1151">
          <cell r="J1151">
            <v>241</v>
          </cell>
          <cell r="O1151">
            <v>888.43</v>
          </cell>
          <cell r="Q1151">
            <v>4823</v>
          </cell>
          <cell r="S1151">
            <v>1104.3800000000001</v>
          </cell>
          <cell r="U1151">
            <v>10.18</v>
          </cell>
          <cell r="V1151">
            <v>29.8</v>
          </cell>
          <cell r="X1151">
            <v>18</v>
          </cell>
          <cell r="AA1151">
            <v>272.5</v>
          </cell>
          <cell r="AD1151">
            <v>1599</v>
          </cell>
          <cell r="AI1151">
            <v>305.67</v>
          </cell>
          <cell r="AP1151">
            <v>0</v>
          </cell>
          <cell r="AQ1151">
            <v>12</v>
          </cell>
          <cell r="AR1151">
            <v>130</v>
          </cell>
          <cell r="AX1151">
            <v>43.30901960784314</v>
          </cell>
        </row>
        <row r="1152">
          <cell r="J1152">
            <v>241</v>
          </cell>
          <cell r="O1152">
            <v>1240.72</v>
          </cell>
          <cell r="Q1152">
            <v>6381.2</v>
          </cell>
          <cell r="S1152">
            <v>1181.28</v>
          </cell>
          <cell r="U1152">
            <v>10.18</v>
          </cell>
          <cell r="V1152">
            <v>26.7</v>
          </cell>
          <cell r="X1152">
            <v>45</v>
          </cell>
          <cell r="AA1152">
            <v>263.25</v>
          </cell>
          <cell r="AD1152">
            <v>1544</v>
          </cell>
          <cell r="AI1152">
            <v>393.04</v>
          </cell>
          <cell r="AP1152">
            <v>0</v>
          </cell>
          <cell r="AQ1152">
            <v>17</v>
          </cell>
          <cell r="AR1152">
            <v>172</v>
          </cell>
          <cell r="AX1152">
            <v>41.448421052631581</v>
          </cell>
        </row>
        <row r="1153">
          <cell r="J1153">
            <v>242</v>
          </cell>
          <cell r="M1153">
            <v>229.81</v>
          </cell>
          <cell r="O1153">
            <v>1973.57</v>
          </cell>
          <cell r="Q1153">
            <v>4643.25</v>
          </cell>
          <cell r="AP1153">
            <v>2</v>
          </cell>
          <cell r="AQ1153">
            <v>32</v>
          </cell>
          <cell r="AR1153">
            <v>151</v>
          </cell>
          <cell r="AX1153">
            <v>0</v>
          </cell>
        </row>
        <row r="1154">
          <cell r="J1154">
            <v>242</v>
          </cell>
          <cell r="M1154">
            <v>393.47</v>
          </cell>
          <cell r="O1154">
            <v>1373.08</v>
          </cell>
          <cell r="Q1154">
            <v>7626</v>
          </cell>
          <cell r="AP1154">
            <v>6</v>
          </cell>
          <cell r="AQ1154">
            <v>22</v>
          </cell>
          <cell r="AR1154">
            <v>248</v>
          </cell>
          <cell r="AX1154">
            <v>0</v>
          </cell>
        </row>
        <row r="1155">
          <cell r="J1155">
            <v>242</v>
          </cell>
          <cell r="O1155">
            <v>1247.29</v>
          </cell>
          <cell r="Q1155">
            <v>7533.75</v>
          </cell>
          <cell r="AP1155">
            <v>0</v>
          </cell>
          <cell r="AQ1155">
            <v>20</v>
          </cell>
          <cell r="AR1155">
            <v>245</v>
          </cell>
          <cell r="AX1155">
            <v>0</v>
          </cell>
        </row>
        <row r="1156">
          <cell r="J1156">
            <v>242</v>
          </cell>
          <cell r="O1156">
            <v>511.75</v>
          </cell>
          <cell r="Q1156">
            <v>1845</v>
          </cell>
          <cell r="AP1156">
            <v>0</v>
          </cell>
          <cell r="AQ1156">
            <v>7</v>
          </cell>
          <cell r="AR1156">
            <v>60</v>
          </cell>
          <cell r="AX1156">
            <v>0</v>
          </cell>
        </row>
        <row r="1157">
          <cell r="J1157">
            <v>242</v>
          </cell>
          <cell r="O1157">
            <v>1058.1199999999999</v>
          </cell>
          <cell r="Q1157">
            <v>4858.5</v>
          </cell>
          <cell r="AP1157">
            <v>0</v>
          </cell>
          <cell r="AQ1157">
            <v>17</v>
          </cell>
          <cell r="AR1157">
            <v>158</v>
          </cell>
          <cell r="AX1157">
            <v>0</v>
          </cell>
        </row>
        <row r="1158">
          <cell r="J1158">
            <v>242</v>
          </cell>
          <cell r="O1158">
            <v>1247.29</v>
          </cell>
          <cell r="Q1158">
            <v>2952</v>
          </cell>
          <cell r="AP1158">
            <v>0</v>
          </cell>
          <cell r="AQ1158">
            <v>20</v>
          </cell>
          <cell r="AR1158">
            <v>96</v>
          </cell>
          <cell r="AX1158">
            <v>0</v>
          </cell>
        </row>
        <row r="1159">
          <cell r="J1159">
            <v>242</v>
          </cell>
          <cell r="O1159">
            <v>764.15</v>
          </cell>
          <cell r="Q1159">
            <v>3536.25</v>
          </cell>
          <cell r="AP1159">
            <v>0</v>
          </cell>
          <cell r="AQ1159">
            <v>12</v>
          </cell>
          <cell r="AR1159">
            <v>115</v>
          </cell>
          <cell r="AX1159">
            <v>0</v>
          </cell>
        </row>
        <row r="1160">
          <cell r="J1160">
            <v>242</v>
          </cell>
          <cell r="M1160">
            <v>165.12</v>
          </cell>
          <cell r="O1160">
            <v>923.89</v>
          </cell>
          <cell r="Q1160">
            <v>5688.75</v>
          </cell>
          <cell r="AP1160">
            <v>1</v>
          </cell>
          <cell r="AQ1160">
            <v>15</v>
          </cell>
          <cell r="AR1160">
            <v>185</v>
          </cell>
          <cell r="AX1160">
            <v>0</v>
          </cell>
        </row>
        <row r="1161">
          <cell r="J1161">
            <v>242</v>
          </cell>
          <cell r="O1161">
            <v>386.3</v>
          </cell>
          <cell r="Q1161">
            <v>2460</v>
          </cell>
          <cell r="AP1161">
            <v>0</v>
          </cell>
          <cell r="AQ1161">
            <v>6</v>
          </cell>
          <cell r="AR1161">
            <v>80</v>
          </cell>
          <cell r="AX1161">
            <v>0</v>
          </cell>
        </row>
        <row r="1162">
          <cell r="J1162">
            <v>242</v>
          </cell>
          <cell r="O1162">
            <v>1373.08</v>
          </cell>
          <cell r="Q1162">
            <v>2552.25</v>
          </cell>
          <cell r="AP1162">
            <v>0</v>
          </cell>
          <cell r="AQ1162">
            <v>22</v>
          </cell>
          <cell r="AR1162">
            <v>83</v>
          </cell>
          <cell r="AX1162">
            <v>0</v>
          </cell>
        </row>
        <row r="1163">
          <cell r="J1163">
            <v>242</v>
          </cell>
          <cell r="O1163">
            <v>701.26</v>
          </cell>
          <cell r="Q1163">
            <v>1168.5</v>
          </cell>
          <cell r="AP1163">
            <v>0</v>
          </cell>
          <cell r="AQ1163">
            <v>11</v>
          </cell>
          <cell r="AR1163">
            <v>38</v>
          </cell>
          <cell r="AX1163">
            <v>0</v>
          </cell>
        </row>
        <row r="1164">
          <cell r="J1164">
            <v>242</v>
          </cell>
          <cell r="O1164">
            <v>306.26</v>
          </cell>
          <cell r="Q1164">
            <v>2890.5</v>
          </cell>
          <cell r="AP1164">
            <v>0</v>
          </cell>
          <cell r="AQ1164">
            <v>4</v>
          </cell>
          <cell r="AR1164">
            <v>94</v>
          </cell>
          <cell r="AX1164">
            <v>0</v>
          </cell>
        </row>
        <row r="1165">
          <cell r="J1165">
            <v>242</v>
          </cell>
          <cell r="O1165">
            <v>1999.15</v>
          </cell>
          <cell r="Q1165">
            <v>3813</v>
          </cell>
          <cell r="AP1165">
            <v>0</v>
          </cell>
          <cell r="AQ1165">
            <v>33</v>
          </cell>
          <cell r="AR1165">
            <v>124</v>
          </cell>
          <cell r="AX1165">
            <v>0</v>
          </cell>
        </row>
        <row r="1166">
          <cell r="J1166">
            <v>242</v>
          </cell>
          <cell r="M1166">
            <v>328.78</v>
          </cell>
          <cell r="O1166">
            <v>906.75</v>
          </cell>
          <cell r="Q1166">
            <v>6918.75</v>
          </cell>
          <cell r="AP1166">
            <v>5</v>
          </cell>
          <cell r="AQ1166">
            <v>14</v>
          </cell>
          <cell r="AR1166">
            <v>225</v>
          </cell>
          <cell r="AX1166">
            <v>0</v>
          </cell>
        </row>
        <row r="1167">
          <cell r="J1167">
            <v>242</v>
          </cell>
          <cell r="O1167">
            <v>1230.1500000000001</v>
          </cell>
          <cell r="Q1167">
            <v>8271.75</v>
          </cell>
          <cell r="AP1167">
            <v>0</v>
          </cell>
          <cell r="AQ1167">
            <v>19</v>
          </cell>
          <cell r="AR1167">
            <v>269</v>
          </cell>
          <cell r="AX1167">
            <v>0</v>
          </cell>
        </row>
        <row r="1168">
          <cell r="J1168">
            <v>242</v>
          </cell>
          <cell r="O1168">
            <v>638.36</v>
          </cell>
          <cell r="Q1168">
            <v>8302.5</v>
          </cell>
          <cell r="AP1168">
            <v>0</v>
          </cell>
          <cell r="AQ1168">
            <v>10</v>
          </cell>
          <cell r="AR1168">
            <v>270</v>
          </cell>
          <cell r="AX1168">
            <v>0</v>
          </cell>
        </row>
        <row r="1169">
          <cell r="J1169">
            <v>242</v>
          </cell>
          <cell r="O1169">
            <v>1453.12</v>
          </cell>
          <cell r="Q1169">
            <v>7841.25</v>
          </cell>
          <cell r="AP1169">
            <v>0</v>
          </cell>
          <cell r="AQ1169">
            <v>24</v>
          </cell>
          <cell r="AR1169">
            <v>255</v>
          </cell>
          <cell r="AX1169">
            <v>0</v>
          </cell>
        </row>
        <row r="1170">
          <cell r="J1170">
            <v>242</v>
          </cell>
          <cell r="O1170">
            <v>1705.18</v>
          </cell>
          <cell r="Q1170">
            <v>10116.75</v>
          </cell>
          <cell r="AP1170">
            <v>0</v>
          </cell>
          <cell r="AQ1170">
            <v>28</v>
          </cell>
          <cell r="AR1170">
            <v>329</v>
          </cell>
          <cell r="AX1170">
            <v>0</v>
          </cell>
        </row>
        <row r="1171">
          <cell r="J1171">
            <v>242</v>
          </cell>
          <cell r="O1171">
            <v>1390.22</v>
          </cell>
          <cell r="Q1171">
            <v>6334.5</v>
          </cell>
          <cell r="AP1171">
            <v>0</v>
          </cell>
          <cell r="AQ1171">
            <v>23</v>
          </cell>
          <cell r="AR1171">
            <v>206</v>
          </cell>
          <cell r="AX1171">
            <v>0</v>
          </cell>
        </row>
        <row r="1172">
          <cell r="J1172">
            <v>242</v>
          </cell>
          <cell r="O1172">
            <v>1247.29</v>
          </cell>
          <cell r="Q1172">
            <v>6918.75</v>
          </cell>
          <cell r="AP1172">
            <v>0</v>
          </cell>
          <cell r="AQ1172">
            <v>20</v>
          </cell>
          <cell r="AR1172">
            <v>225</v>
          </cell>
          <cell r="AX1172">
            <v>0</v>
          </cell>
        </row>
        <row r="1173">
          <cell r="J1173">
            <v>242</v>
          </cell>
          <cell r="O1173">
            <v>1532.82</v>
          </cell>
          <cell r="Q1173">
            <v>6334.5</v>
          </cell>
          <cell r="AP1173">
            <v>0</v>
          </cell>
          <cell r="AQ1173">
            <v>25</v>
          </cell>
          <cell r="AR1173">
            <v>206</v>
          </cell>
          <cell r="AX1173">
            <v>0</v>
          </cell>
        </row>
        <row r="1174">
          <cell r="J1174">
            <v>242</v>
          </cell>
          <cell r="O1174">
            <v>923.89</v>
          </cell>
          <cell r="Q1174">
            <v>6703.5</v>
          </cell>
          <cell r="AP1174">
            <v>0</v>
          </cell>
          <cell r="AQ1174">
            <v>15</v>
          </cell>
          <cell r="AR1174">
            <v>218</v>
          </cell>
          <cell r="AX1174">
            <v>0</v>
          </cell>
        </row>
        <row r="1175">
          <cell r="J1175">
            <v>242</v>
          </cell>
          <cell r="O1175">
            <v>986.78</v>
          </cell>
          <cell r="Q1175">
            <v>7472.25</v>
          </cell>
          <cell r="AP1175">
            <v>0</v>
          </cell>
          <cell r="AQ1175">
            <v>16</v>
          </cell>
          <cell r="AR1175">
            <v>243</v>
          </cell>
          <cell r="AX1175">
            <v>0</v>
          </cell>
        </row>
        <row r="1176">
          <cell r="J1176">
            <v>242</v>
          </cell>
          <cell r="O1176">
            <v>1705.18</v>
          </cell>
          <cell r="Q1176">
            <v>9163.5</v>
          </cell>
          <cell r="AP1176">
            <v>0</v>
          </cell>
          <cell r="AQ1176">
            <v>28</v>
          </cell>
          <cell r="AR1176">
            <v>298</v>
          </cell>
          <cell r="AX1176">
            <v>0</v>
          </cell>
        </row>
        <row r="1177">
          <cell r="J1177">
            <v>242</v>
          </cell>
          <cell r="O1177">
            <v>1973.57</v>
          </cell>
          <cell r="Q1177">
            <v>9532.5</v>
          </cell>
          <cell r="AP1177">
            <v>0</v>
          </cell>
          <cell r="AQ1177">
            <v>32</v>
          </cell>
          <cell r="AR1177">
            <v>310</v>
          </cell>
          <cell r="AX1177">
            <v>0</v>
          </cell>
        </row>
        <row r="1178">
          <cell r="J1178">
            <v>242</v>
          </cell>
          <cell r="O1178">
            <v>1705.18</v>
          </cell>
          <cell r="Q1178">
            <v>10639.5</v>
          </cell>
          <cell r="AP1178">
            <v>0</v>
          </cell>
          <cell r="AQ1178">
            <v>28</v>
          </cell>
          <cell r="AR1178">
            <v>346</v>
          </cell>
          <cell r="AX1178">
            <v>0</v>
          </cell>
        </row>
        <row r="1179">
          <cell r="J1179">
            <v>242</v>
          </cell>
          <cell r="O1179">
            <v>1595.71</v>
          </cell>
          <cell r="Q1179">
            <v>11070</v>
          </cell>
          <cell r="AP1179">
            <v>0</v>
          </cell>
          <cell r="AQ1179">
            <v>26</v>
          </cell>
          <cell r="AR1179">
            <v>360</v>
          </cell>
          <cell r="AX1179">
            <v>0</v>
          </cell>
        </row>
        <row r="1180">
          <cell r="J1180">
            <v>242</v>
          </cell>
          <cell r="O1180">
            <v>2142.08</v>
          </cell>
          <cell r="Q1180">
            <v>7995</v>
          </cell>
          <cell r="AP1180">
            <v>0</v>
          </cell>
          <cell r="AQ1180">
            <v>36</v>
          </cell>
          <cell r="AR1180">
            <v>260</v>
          </cell>
          <cell r="AX1180">
            <v>0</v>
          </cell>
        </row>
        <row r="1181">
          <cell r="J1181">
            <v>242</v>
          </cell>
          <cell r="M1181">
            <v>537.86</v>
          </cell>
          <cell r="O1181">
            <v>2394.15</v>
          </cell>
          <cell r="Q1181">
            <v>8671.5</v>
          </cell>
          <cell r="AP1181">
            <v>8</v>
          </cell>
          <cell r="AQ1181">
            <v>40</v>
          </cell>
          <cell r="AR1181">
            <v>282</v>
          </cell>
          <cell r="AX1181">
            <v>0</v>
          </cell>
        </row>
        <row r="1182">
          <cell r="J1182">
            <v>242</v>
          </cell>
          <cell r="O1182">
            <v>1247.29</v>
          </cell>
          <cell r="Q1182">
            <v>11377.5</v>
          </cell>
          <cell r="AP1182">
            <v>0</v>
          </cell>
          <cell r="AQ1182">
            <v>20</v>
          </cell>
          <cell r="AR1182">
            <v>370</v>
          </cell>
          <cell r="AX1182">
            <v>0</v>
          </cell>
        </row>
        <row r="1183">
          <cell r="J1183">
            <v>242</v>
          </cell>
          <cell r="O1183">
            <v>2394.15</v>
          </cell>
          <cell r="Q1183">
            <v>10301.25</v>
          </cell>
          <cell r="AP1183">
            <v>0</v>
          </cell>
          <cell r="AQ1183">
            <v>40</v>
          </cell>
          <cell r="AR1183">
            <v>335</v>
          </cell>
          <cell r="AX1183">
            <v>0</v>
          </cell>
        </row>
        <row r="1184">
          <cell r="J1184">
            <v>243</v>
          </cell>
          <cell r="O1184">
            <v>1143.8599999999999</v>
          </cell>
          <cell r="Q1184">
            <v>3561.6</v>
          </cell>
          <cell r="S1184">
            <v>597.78</v>
          </cell>
          <cell r="U1184">
            <v>37.18</v>
          </cell>
          <cell r="V1184">
            <v>11.8</v>
          </cell>
          <cell r="X1184">
            <v>18</v>
          </cell>
          <cell r="AA1184">
            <v>206.78</v>
          </cell>
          <cell r="AD1184">
            <v>844</v>
          </cell>
          <cell r="AI1184">
            <v>268.75</v>
          </cell>
          <cell r="AP1184">
            <v>0</v>
          </cell>
          <cell r="AQ1184">
            <v>16</v>
          </cell>
          <cell r="AR1184">
            <v>96</v>
          </cell>
          <cell r="AX1184">
            <v>51.98086956521739</v>
          </cell>
        </row>
        <row r="1185">
          <cell r="J1185">
            <v>243</v>
          </cell>
          <cell r="O1185">
            <v>223.12</v>
          </cell>
          <cell r="Q1185">
            <v>2893.8</v>
          </cell>
          <cell r="S1185">
            <v>726.67</v>
          </cell>
          <cell r="U1185">
            <v>37.18</v>
          </cell>
          <cell r="V1185">
            <v>11.8</v>
          </cell>
          <cell r="X1185">
            <v>9</v>
          </cell>
          <cell r="AA1185">
            <v>105.42</v>
          </cell>
          <cell r="AD1185">
            <v>844</v>
          </cell>
          <cell r="AI1185">
            <v>155.76</v>
          </cell>
          <cell r="AP1185">
            <v>0</v>
          </cell>
          <cell r="AQ1185">
            <v>2</v>
          </cell>
          <cell r="AR1185">
            <v>78</v>
          </cell>
          <cell r="AX1185">
            <v>48.444666666666663</v>
          </cell>
        </row>
        <row r="1186">
          <cell r="J1186">
            <v>243</v>
          </cell>
          <cell r="O1186">
            <v>1049.5999999999999</v>
          </cell>
          <cell r="Q1186">
            <v>3272.21</v>
          </cell>
          <cell r="S1186">
            <v>726.67</v>
          </cell>
          <cell r="U1186">
            <v>37.18</v>
          </cell>
          <cell r="V1186">
            <v>11.8</v>
          </cell>
          <cell r="AA1186">
            <v>105.42</v>
          </cell>
          <cell r="AD1186">
            <v>844</v>
          </cell>
          <cell r="AI1186">
            <v>268.75</v>
          </cell>
          <cell r="AP1186">
            <v>0</v>
          </cell>
          <cell r="AQ1186">
            <v>15</v>
          </cell>
          <cell r="AR1186">
            <v>85</v>
          </cell>
          <cell r="AX1186">
            <v>48.444666666666663</v>
          </cell>
        </row>
        <row r="1187">
          <cell r="J1187">
            <v>243</v>
          </cell>
          <cell r="O1187">
            <v>1049.5999999999999</v>
          </cell>
          <cell r="Q1187">
            <v>3561.6</v>
          </cell>
          <cell r="S1187">
            <v>688.22</v>
          </cell>
          <cell r="U1187">
            <v>37.18</v>
          </cell>
          <cell r="V1187">
            <v>11.8</v>
          </cell>
          <cell r="AA1187">
            <v>105.42</v>
          </cell>
          <cell r="AD1187">
            <v>844</v>
          </cell>
          <cell r="AI1187">
            <v>268.75</v>
          </cell>
          <cell r="AP1187">
            <v>0</v>
          </cell>
          <cell r="AQ1187">
            <v>15</v>
          </cell>
          <cell r="AR1187">
            <v>96</v>
          </cell>
          <cell r="AX1187">
            <v>50.979259259259258</v>
          </cell>
        </row>
        <row r="1188">
          <cell r="J1188">
            <v>243</v>
          </cell>
          <cell r="O1188">
            <v>453.14</v>
          </cell>
          <cell r="Q1188">
            <v>4452</v>
          </cell>
          <cell r="S1188">
            <v>685.22</v>
          </cell>
          <cell r="U1188">
            <v>10.18</v>
          </cell>
          <cell r="V1188">
            <v>11.8</v>
          </cell>
          <cell r="X1188">
            <v>18</v>
          </cell>
          <cell r="AA1188">
            <v>105.42</v>
          </cell>
          <cell r="AD1188">
            <v>844</v>
          </cell>
          <cell r="AI1188">
            <v>155.76</v>
          </cell>
          <cell r="AP1188">
            <v>0</v>
          </cell>
          <cell r="AQ1188">
            <v>6</v>
          </cell>
          <cell r="AR1188">
            <v>120</v>
          </cell>
          <cell r="AX1188">
            <v>50.757037037037037</v>
          </cell>
        </row>
        <row r="1189">
          <cell r="J1189">
            <v>243</v>
          </cell>
          <cell r="O1189">
            <v>1143.8599999999999</v>
          </cell>
          <cell r="Q1189">
            <v>4452</v>
          </cell>
          <cell r="S1189">
            <v>723.67</v>
          </cell>
          <cell r="U1189">
            <v>10.18</v>
          </cell>
          <cell r="V1189">
            <v>11.8</v>
          </cell>
          <cell r="X1189">
            <v>27</v>
          </cell>
          <cell r="AA1189">
            <v>127.34</v>
          </cell>
          <cell r="AD1189">
            <v>844</v>
          </cell>
          <cell r="AI1189">
            <v>268.75</v>
          </cell>
          <cell r="AP1189">
            <v>0</v>
          </cell>
          <cell r="AQ1189">
            <v>16</v>
          </cell>
          <cell r="AR1189">
            <v>120</v>
          </cell>
          <cell r="AX1189">
            <v>48.244666666666667</v>
          </cell>
        </row>
        <row r="1190">
          <cell r="J1190">
            <v>243</v>
          </cell>
          <cell r="O1190">
            <v>140.1</v>
          </cell>
          <cell r="Q1190">
            <v>3643.21</v>
          </cell>
          <cell r="S1190">
            <v>594.78</v>
          </cell>
          <cell r="U1190">
            <v>10.18</v>
          </cell>
          <cell r="V1190">
            <v>11.8</v>
          </cell>
          <cell r="X1190">
            <v>9</v>
          </cell>
          <cell r="AA1190">
            <v>102</v>
          </cell>
          <cell r="AD1190">
            <v>844</v>
          </cell>
          <cell r="AI1190">
            <v>155.76</v>
          </cell>
          <cell r="AP1190">
            <v>0</v>
          </cell>
          <cell r="AQ1190">
            <v>1</v>
          </cell>
          <cell r="AR1190">
            <v>95</v>
          </cell>
          <cell r="AX1190">
            <v>51.72</v>
          </cell>
        </row>
        <row r="1191">
          <cell r="J1191">
            <v>243</v>
          </cell>
          <cell r="O1191">
            <v>1030.1500000000001</v>
          </cell>
          <cell r="Q1191">
            <v>4452</v>
          </cell>
          <cell r="S1191">
            <v>685.22</v>
          </cell>
          <cell r="U1191">
            <v>10.18</v>
          </cell>
          <cell r="V1191">
            <v>11.8</v>
          </cell>
          <cell r="X1191">
            <v>9</v>
          </cell>
          <cell r="AA1191">
            <v>114.67</v>
          </cell>
          <cell r="AD1191">
            <v>844</v>
          </cell>
          <cell r="AI1191">
            <v>268.75</v>
          </cell>
          <cell r="AP1191">
            <v>0</v>
          </cell>
          <cell r="AQ1191">
            <v>14</v>
          </cell>
          <cell r="AR1191">
            <v>120</v>
          </cell>
          <cell r="AX1191">
            <v>50.757037037037037</v>
          </cell>
        </row>
        <row r="1192">
          <cell r="J1192">
            <v>243</v>
          </cell>
          <cell r="O1192">
            <v>1143.8599999999999</v>
          </cell>
          <cell r="Q1192">
            <v>4607.8100000000004</v>
          </cell>
          <cell r="S1192">
            <v>599.78</v>
          </cell>
          <cell r="U1192">
            <v>10.18</v>
          </cell>
          <cell r="V1192">
            <v>11.8</v>
          </cell>
          <cell r="X1192">
            <v>9</v>
          </cell>
          <cell r="AA1192">
            <v>114.67</v>
          </cell>
          <cell r="AD1192">
            <v>844</v>
          </cell>
          <cell r="AI1192">
            <v>281.10000000000002</v>
          </cell>
          <cell r="AP1192">
            <v>0</v>
          </cell>
          <cell r="AQ1192">
            <v>16</v>
          </cell>
          <cell r="AR1192">
            <v>121</v>
          </cell>
          <cell r="AX1192">
            <v>52.154782608695648</v>
          </cell>
        </row>
        <row r="1193">
          <cell r="J1193">
            <v>243</v>
          </cell>
          <cell r="O1193">
            <v>575.4</v>
          </cell>
          <cell r="Q1193">
            <v>2226</v>
          </cell>
          <cell r="S1193">
            <v>599.78</v>
          </cell>
          <cell r="U1193">
            <v>10.18</v>
          </cell>
          <cell r="V1193">
            <v>11.8</v>
          </cell>
          <cell r="AA1193">
            <v>105.42</v>
          </cell>
          <cell r="AD1193">
            <v>919</v>
          </cell>
          <cell r="AI1193">
            <v>206.08</v>
          </cell>
          <cell r="AP1193">
            <v>0</v>
          </cell>
          <cell r="AQ1193">
            <v>7</v>
          </cell>
          <cell r="AR1193">
            <v>60</v>
          </cell>
          <cell r="AX1193">
            <v>52.154782608695648</v>
          </cell>
        </row>
        <row r="1194">
          <cell r="J1194">
            <v>243</v>
          </cell>
          <cell r="O1194">
            <v>575.4</v>
          </cell>
          <cell r="Q1194">
            <v>2597</v>
          </cell>
          <cell r="S1194">
            <v>599.78</v>
          </cell>
          <cell r="U1194">
            <v>10.18</v>
          </cell>
          <cell r="V1194">
            <v>11.8</v>
          </cell>
          <cell r="X1194">
            <v>9</v>
          </cell>
          <cell r="AA1194">
            <v>108.34</v>
          </cell>
          <cell r="AD1194">
            <v>844</v>
          </cell>
          <cell r="AI1194">
            <v>206.08</v>
          </cell>
          <cell r="AP1194">
            <v>0</v>
          </cell>
          <cell r="AQ1194">
            <v>7</v>
          </cell>
          <cell r="AR1194">
            <v>70</v>
          </cell>
          <cell r="AX1194">
            <v>52.154782608695648</v>
          </cell>
        </row>
        <row r="1195">
          <cell r="J1195">
            <v>243</v>
          </cell>
          <cell r="O1195">
            <v>453.14</v>
          </cell>
          <cell r="Q1195">
            <v>3932.6</v>
          </cell>
          <cell r="S1195">
            <v>690.22</v>
          </cell>
          <cell r="U1195">
            <v>10.18</v>
          </cell>
          <cell r="V1195">
            <v>11.8</v>
          </cell>
          <cell r="AA1195">
            <v>114.67</v>
          </cell>
          <cell r="AD1195">
            <v>889</v>
          </cell>
          <cell r="AI1195">
            <v>155.76</v>
          </cell>
          <cell r="AP1195">
            <v>0</v>
          </cell>
          <cell r="AQ1195">
            <v>6</v>
          </cell>
          <cell r="AR1195">
            <v>106</v>
          </cell>
          <cell r="AX1195">
            <v>51.127407407407411</v>
          </cell>
        </row>
        <row r="1196">
          <cell r="J1196">
            <v>243</v>
          </cell>
          <cell r="O1196">
            <v>805.42</v>
          </cell>
          <cell r="Q1196">
            <v>3969.7</v>
          </cell>
          <cell r="S1196">
            <v>599.08000000000004</v>
          </cell>
          <cell r="U1196">
            <v>10.18</v>
          </cell>
          <cell r="V1196">
            <v>11.8</v>
          </cell>
          <cell r="X1196">
            <v>18</v>
          </cell>
          <cell r="AA1196">
            <v>127.34</v>
          </cell>
          <cell r="AD1196">
            <v>844</v>
          </cell>
          <cell r="AI1196">
            <v>206.08</v>
          </cell>
          <cell r="AP1196">
            <v>0</v>
          </cell>
          <cell r="AQ1196">
            <v>11</v>
          </cell>
          <cell r="AR1196">
            <v>107</v>
          </cell>
          <cell r="AX1196">
            <v>52.093913043478267</v>
          </cell>
        </row>
        <row r="1197">
          <cell r="J1197">
            <v>243</v>
          </cell>
          <cell r="O1197">
            <v>453.14</v>
          </cell>
          <cell r="Q1197">
            <v>2893.8</v>
          </cell>
          <cell r="S1197">
            <v>689.52</v>
          </cell>
          <cell r="U1197">
            <v>10.18</v>
          </cell>
          <cell r="V1197">
            <v>11.8</v>
          </cell>
          <cell r="X1197">
            <v>9</v>
          </cell>
          <cell r="AA1197">
            <v>114.67</v>
          </cell>
          <cell r="AD1197">
            <v>844</v>
          </cell>
          <cell r="AI1197">
            <v>168.11</v>
          </cell>
          <cell r="AP1197">
            <v>0</v>
          </cell>
          <cell r="AQ1197">
            <v>6</v>
          </cell>
          <cell r="AR1197">
            <v>78</v>
          </cell>
          <cell r="AX1197">
            <v>51.075555555555553</v>
          </cell>
        </row>
        <row r="1198">
          <cell r="J1198">
            <v>243</v>
          </cell>
          <cell r="O1198">
            <v>1049.5999999999999</v>
          </cell>
          <cell r="Q1198">
            <v>2448.6</v>
          </cell>
          <cell r="S1198">
            <v>689.52</v>
          </cell>
          <cell r="U1198">
            <v>10.18</v>
          </cell>
          <cell r="V1198">
            <v>11.8</v>
          </cell>
          <cell r="X1198">
            <v>9</v>
          </cell>
          <cell r="AA1198">
            <v>114.67</v>
          </cell>
          <cell r="AD1198">
            <v>844</v>
          </cell>
          <cell r="AI1198">
            <v>268.75</v>
          </cell>
          <cell r="AP1198">
            <v>0</v>
          </cell>
          <cell r="AQ1198">
            <v>15</v>
          </cell>
          <cell r="AR1198">
            <v>66</v>
          </cell>
          <cell r="AX1198">
            <v>51.075555555555553</v>
          </cell>
        </row>
        <row r="1199">
          <cell r="J1199">
            <v>243</v>
          </cell>
          <cell r="O1199">
            <v>677.86</v>
          </cell>
          <cell r="Q1199">
            <v>2968</v>
          </cell>
          <cell r="S1199">
            <v>689.52</v>
          </cell>
          <cell r="U1199">
            <v>10.18</v>
          </cell>
          <cell r="V1199">
            <v>11.8</v>
          </cell>
          <cell r="X1199">
            <v>9</v>
          </cell>
          <cell r="AA1199">
            <v>114.67</v>
          </cell>
          <cell r="AD1199">
            <v>844</v>
          </cell>
          <cell r="AI1199">
            <v>218.43</v>
          </cell>
          <cell r="AP1199">
            <v>0</v>
          </cell>
          <cell r="AQ1199">
            <v>9</v>
          </cell>
          <cell r="AR1199">
            <v>80</v>
          </cell>
          <cell r="AX1199">
            <v>51.075555555555553</v>
          </cell>
        </row>
        <row r="1200">
          <cell r="J1200">
            <v>243</v>
          </cell>
          <cell r="O1200">
            <v>933.29</v>
          </cell>
          <cell r="Q1200">
            <v>3272.21</v>
          </cell>
          <cell r="S1200">
            <v>689.52</v>
          </cell>
          <cell r="U1200">
            <v>10.18</v>
          </cell>
          <cell r="V1200">
            <v>11.8</v>
          </cell>
          <cell r="X1200">
            <v>18</v>
          </cell>
          <cell r="AA1200">
            <v>114.67</v>
          </cell>
          <cell r="AD1200">
            <v>919</v>
          </cell>
          <cell r="AI1200">
            <v>281.10000000000002</v>
          </cell>
          <cell r="AP1200">
            <v>0</v>
          </cell>
          <cell r="AQ1200">
            <v>13</v>
          </cell>
          <cell r="AR1200">
            <v>85</v>
          </cell>
          <cell r="AX1200">
            <v>51.075555555555553</v>
          </cell>
        </row>
        <row r="1201">
          <cell r="J1201">
            <v>244</v>
          </cell>
          <cell r="O1201">
            <v>282.89999999999998</v>
          </cell>
          <cell r="Q1201">
            <v>1399.44</v>
          </cell>
          <cell r="AP1201">
            <v>0</v>
          </cell>
          <cell r="AQ1201">
            <v>4</v>
          </cell>
          <cell r="AR1201">
            <v>56</v>
          </cell>
          <cell r="AX1201">
            <v>0</v>
          </cell>
        </row>
        <row r="1202">
          <cell r="J1202">
            <v>244</v>
          </cell>
          <cell r="O1202">
            <v>494.6</v>
          </cell>
          <cell r="Q1202">
            <v>924.63</v>
          </cell>
          <cell r="AP1202">
            <v>0</v>
          </cell>
          <cell r="AQ1202">
            <v>8</v>
          </cell>
          <cell r="AR1202">
            <v>37</v>
          </cell>
          <cell r="AX1202">
            <v>0</v>
          </cell>
        </row>
        <row r="1203">
          <cell r="J1203">
            <v>244</v>
          </cell>
          <cell r="O1203">
            <v>494.6</v>
          </cell>
          <cell r="Q1203">
            <v>999.6</v>
          </cell>
          <cell r="AP1203">
            <v>0</v>
          </cell>
          <cell r="AQ1203">
            <v>8</v>
          </cell>
          <cell r="AR1203">
            <v>40</v>
          </cell>
          <cell r="AX1203">
            <v>0</v>
          </cell>
        </row>
        <row r="1204">
          <cell r="J1204">
            <v>244</v>
          </cell>
          <cell r="O1204">
            <v>560.45000000000005</v>
          </cell>
          <cell r="Q1204">
            <v>749.7</v>
          </cell>
          <cell r="AP1204">
            <v>0</v>
          </cell>
          <cell r="AQ1204">
            <v>9</v>
          </cell>
          <cell r="AR1204">
            <v>30</v>
          </cell>
          <cell r="AX1204">
            <v>0</v>
          </cell>
        </row>
        <row r="1205">
          <cell r="J1205">
            <v>244</v>
          </cell>
          <cell r="O1205">
            <v>282.89999999999998</v>
          </cell>
          <cell r="Q1205">
            <v>1586.4</v>
          </cell>
          <cell r="AP1205">
            <v>0</v>
          </cell>
          <cell r="AQ1205">
            <v>4</v>
          </cell>
          <cell r="AR1205">
            <v>40</v>
          </cell>
          <cell r="AX1205">
            <v>0</v>
          </cell>
        </row>
        <row r="1206">
          <cell r="J1206">
            <v>244</v>
          </cell>
          <cell r="O1206">
            <v>479.15</v>
          </cell>
          <cell r="Q1206">
            <v>3529.74</v>
          </cell>
          <cell r="AP1206">
            <v>0</v>
          </cell>
          <cell r="AQ1206">
            <v>7</v>
          </cell>
          <cell r="AR1206">
            <v>89</v>
          </cell>
          <cell r="AX1206">
            <v>0</v>
          </cell>
        </row>
        <row r="1207">
          <cell r="J1207">
            <v>244</v>
          </cell>
          <cell r="O1207">
            <v>665.45</v>
          </cell>
          <cell r="Q1207">
            <v>4084.98</v>
          </cell>
          <cell r="AP1207">
            <v>0</v>
          </cell>
          <cell r="AQ1207">
            <v>11</v>
          </cell>
          <cell r="AR1207">
            <v>103</v>
          </cell>
          <cell r="AX1207">
            <v>0</v>
          </cell>
        </row>
        <row r="1208">
          <cell r="J1208">
            <v>244</v>
          </cell>
          <cell r="O1208">
            <v>479.15</v>
          </cell>
          <cell r="Q1208">
            <v>4521.24</v>
          </cell>
          <cell r="AP1208">
            <v>0</v>
          </cell>
          <cell r="AQ1208">
            <v>7</v>
          </cell>
          <cell r="AR1208">
            <v>114</v>
          </cell>
          <cell r="AX1208">
            <v>0</v>
          </cell>
        </row>
        <row r="1209">
          <cell r="J1209">
            <v>244</v>
          </cell>
          <cell r="O1209">
            <v>772.15</v>
          </cell>
          <cell r="Q1209">
            <v>4600.5600000000004</v>
          </cell>
          <cell r="AP1209">
            <v>0</v>
          </cell>
          <cell r="AQ1209">
            <v>13</v>
          </cell>
          <cell r="AR1209">
            <v>116</v>
          </cell>
          <cell r="AX1209">
            <v>0</v>
          </cell>
        </row>
        <row r="1210">
          <cell r="J1210">
            <v>244</v>
          </cell>
          <cell r="O1210">
            <v>731.3</v>
          </cell>
          <cell r="Q1210">
            <v>4481.58</v>
          </cell>
          <cell r="AP1210">
            <v>0</v>
          </cell>
          <cell r="AQ1210">
            <v>12</v>
          </cell>
          <cell r="AR1210">
            <v>113</v>
          </cell>
          <cell r="AX1210">
            <v>0</v>
          </cell>
        </row>
        <row r="1211">
          <cell r="J1211">
            <v>244</v>
          </cell>
          <cell r="O1211">
            <v>560.45000000000005</v>
          </cell>
          <cell r="Q1211">
            <v>4759.2</v>
          </cell>
          <cell r="AP1211">
            <v>0</v>
          </cell>
          <cell r="AQ1211">
            <v>9</v>
          </cell>
          <cell r="AR1211">
            <v>120</v>
          </cell>
          <cell r="AX1211">
            <v>0</v>
          </cell>
        </row>
        <row r="1212">
          <cell r="J1212">
            <v>244</v>
          </cell>
          <cell r="O1212">
            <v>575.9</v>
          </cell>
          <cell r="Q1212">
            <v>4759.2</v>
          </cell>
          <cell r="AP1212">
            <v>0</v>
          </cell>
          <cell r="AQ1212">
            <v>10</v>
          </cell>
          <cell r="AR1212">
            <v>120</v>
          </cell>
          <cell r="AX1212">
            <v>0</v>
          </cell>
        </row>
        <row r="1213">
          <cell r="J1213">
            <v>244</v>
          </cell>
          <cell r="O1213">
            <v>731.3</v>
          </cell>
          <cell r="Q1213">
            <v>4640.22</v>
          </cell>
          <cell r="AP1213">
            <v>0</v>
          </cell>
          <cell r="AQ1213">
            <v>12</v>
          </cell>
          <cell r="AR1213">
            <v>117</v>
          </cell>
          <cell r="AX1213">
            <v>0</v>
          </cell>
        </row>
        <row r="1214">
          <cell r="J1214">
            <v>244</v>
          </cell>
          <cell r="O1214">
            <v>943</v>
          </cell>
          <cell r="Q1214">
            <v>4759.2</v>
          </cell>
          <cell r="AP1214">
            <v>0</v>
          </cell>
          <cell r="AQ1214">
            <v>16</v>
          </cell>
          <cell r="AR1214">
            <v>120</v>
          </cell>
          <cell r="AX1214">
            <v>0</v>
          </cell>
        </row>
        <row r="1215">
          <cell r="J1215">
            <v>244</v>
          </cell>
          <cell r="O1215">
            <v>560.45000000000005</v>
          </cell>
          <cell r="Q1215">
            <v>4759.2</v>
          </cell>
          <cell r="AP1215">
            <v>0</v>
          </cell>
          <cell r="AQ1215">
            <v>9</v>
          </cell>
          <cell r="AR1215">
            <v>120</v>
          </cell>
          <cell r="AX1215">
            <v>0</v>
          </cell>
        </row>
        <row r="1216">
          <cell r="J1216">
            <v>244</v>
          </cell>
          <cell r="O1216">
            <v>772.15</v>
          </cell>
          <cell r="Q1216">
            <v>4679.88</v>
          </cell>
          <cell r="AP1216">
            <v>0</v>
          </cell>
          <cell r="AQ1216">
            <v>13</v>
          </cell>
          <cell r="AR1216">
            <v>118</v>
          </cell>
          <cell r="AX1216">
            <v>0</v>
          </cell>
        </row>
        <row r="1217">
          <cell r="J1217">
            <v>244</v>
          </cell>
          <cell r="O1217">
            <v>943</v>
          </cell>
          <cell r="Q1217">
            <v>4759.2</v>
          </cell>
          <cell r="AP1217">
            <v>0</v>
          </cell>
          <cell r="AQ1217">
            <v>16</v>
          </cell>
          <cell r="AR1217">
            <v>120</v>
          </cell>
          <cell r="AX1217">
            <v>0</v>
          </cell>
        </row>
        <row r="1218">
          <cell r="J1218">
            <v>250</v>
          </cell>
          <cell r="O1218">
            <v>1120.7</v>
          </cell>
          <cell r="Q1218">
            <v>4009.38</v>
          </cell>
          <cell r="S1218">
            <v>316.76</v>
          </cell>
          <cell r="U1218">
            <v>48.26</v>
          </cell>
          <cell r="V1218">
            <v>8.6999999999999993</v>
          </cell>
          <cell r="AA1218">
            <v>96.17</v>
          </cell>
          <cell r="AD1218">
            <v>844</v>
          </cell>
          <cell r="AI1218">
            <v>193.1</v>
          </cell>
          <cell r="AP1218">
            <v>0</v>
          </cell>
          <cell r="AQ1218">
            <v>12</v>
          </cell>
          <cell r="AR1218">
            <v>114</v>
          </cell>
          <cell r="AX1218">
            <v>39.594999999999999</v>
          </cell>
        </row>
        <row r="1219">
          <cell r="J1219">
            <v>250</v>
          </cell>
          <cell r="O1219">
            <v>1105.25</v>
          </cell>
          <cell r="Q1219">
            <v>3235.64</v>
          </cell>
          <cell r="S1219">
            <v>316.76</v>
          </cell>
          <cell r="U1219">
            <v>48.26</v>
          </cell>
          <cell r="V1219">
            <v>8.6999999999999993</v>
          </cell>
          <cell r="X1219">
            <v>9</v>
          </cell>
          <cell r="AA1219">
            <v>96.17</v>
          </cell>
          <cell r="AD1219">
            <v>889</v>
          </cell>
          <cell r="AI1219">
            <v>193.1</v>
          </cell>
          <cell r="AP1219">
            <v>0</v>
          </cell>
          <cell r="AQ1219">
            <v>11</v>
          </cell>
          <cell r="AR1219">
            <v>92</v>
          </cell>
          <cell r="AX1219">
            <v>39.594999999999999</v>
          </cell>
        </row>
        <row r="1220">
          <cell r="J1220">
            <v>250</v>
          </cell>
          <cell r="O1220">
            <v>818.94</v>
          </cell>
          <cell r="Q1220">
            <v>3446.66</v>
          </cell>
          <cell r="S1220">
            <v>316.76</v>
          </cell>
          <cell r="U1220">
            <v>48.26</v>
          </cell>
          <cell r="V1220">
            <v>8.6999999999999993</v>
          </cell>
          <cell r="AA1220">
            <v>96.17</v>
          </cell>
          <cell r="AD1220">
            <v>844</v>
          </cell>
          <cell r="AI1220">
            <v>193.1</v>
          </cell>
          <cell r="AP1220">
            <v>0</v>
          </cell>
          <cell r="AQ1220">
            <v>8</v>
          </cell>
          <cell r="AR1220">
            <v>98</v>
          </cell>
          <cell r="AX1220">
            <v>39.594999999999999</v>
          </cell>
        </row>
        <row r="1221">
          <cell r="J1221">
            <v>250</v>
          </cell>
          <cell r="O1221">
            <v>767.04</v>
          </cell>
          <cell r="Q1221">
            <v>3446.66</v>
          </cell>
          <cell r="S1221">
            <v>316.76</v>
          </cell>
          <cell r="U1221">
            <v>48.26</v>
          </cell>
          <cell r="V1221">
            <v>8.6999999999999993</v>
          </cell>
          <cell r="AA1221">
            <v>108.84</v>
          </cell>
          <cell r="AD1221">
            <v>889</v>
          </cell>
          <cell r="AI1221">
            <v>193.1</v>
          </cell>
          <cell r="AP1221">
            <v>0</v>
          </cell>
          <cell r="AQ1221">
            <v>7</v>
          </cell>
          <cell r="AR1221">
            <v>98</v>
          </cell>
          <cell r="AX1221">
            <v>39.594999999999999</v>
          </cell>
        </row>
        <row r="1222">
          <cell r="J1222">
            <v>250</v>
          </cell>
          <cell r="O1222">
            <v>1400.42</v>
          </cell>
          <cell r="Q1222">
            <v>4220.3999999999996</v>
          </cell>
          <cell r="S1222">
            <v>316.76</v>
          </cell>
          <cell r="U1222">
            <v>48.26</v>
          </cell>
          <cell r="V1222">
            <v>8.6999999999999993</v>
          </cell>
          <cell r="AA1222">
            <v>96.17</v>
          </cell>
          <cell r="AD1222">
            <v>844</v>
          </cell>
          <cell r="AI1222">
            <v>255.77</v>
          </cell>
          <cell r="AP1222">
            <v>0</v>
          </cell>
          <cell r="AQ1222">
            <v>16</v>
          </cell>
          <cell r="AR1222">
            <v>120</v>
          </cell>
          <cell r="AX1222">
            <v>39.594999999999999</v>
          </cell>
        </row>
        <row r="1223">
          <cell r="J1223">
            <v>250</v>
          </cell>
          <cell r="O1223">
            <v>1400.42</v>
          </cell>
          <cell r="Q1223">
            <v>4220.3999999999996</v>
          </cell>
          <cell r="S1223">
            <v>316.76</v>
          </cell>
          <cell r="U1223">
            <v>48.26</v>
          </cell>
          <cell r="V1223">
            <v>8.6999999999999993</v>
          </cell>
          <cell r="AA1223">
            <v>96.17</v>
          </cell>
          <cell r="AD1223">
            <v>844</v>
          </cell>
          <cell r="AI1223">
            <v>255.77</v>
          </cell>
          <cell r="AP1223">
            <v>0</v>
          </cell>
          <cell r="AQ1223">
            <v>16</v>
          </cell>
          <cell r="AR1223">
            <v>120</v>
          </cell>
          <cell r="AX1223">
            <v>39.594999999999999</v>
          </cell>
        </row>
        <row r="1224">
          <cell r="J1224">
            <v>250</v>
          </cell>
          <cell r="O1224">
            <v>1400.42</v>
          </cell>
          <cell r="Q1224">
            <v>4220.3999999999996</v>
          </cell>
          <cell r="S1224">
            <v>316.76</v>
          </cell>
          <cell r="U1224">
            <v>48.26</v>
          </cell>
          <cell r="V1224">
            <v>8.6999999999999993</v>
          </cell>
          <cell r="AA1224">
            <v>108.84</v>
          </cell>
          <cell r="AD1224">
            <v>844</v>
          </cell>
          <cell r="AI1224">
            <v>255.77</v>
          </cell>
          <cell r="AP1224">
            <v>0</v>
          </cell>
          <cell r="AQ1224">
            <v>16</v>
          </cell>
          <cell r="AR1224">
            <v>120</v>
          </cell>
          <cell r="AX1224">
            <v>39.594999999999999</v>
          </cell>
        </row>
        <row r="1225">
          <cell r="J1225">
            <v>250</v>
          </cell>
          <cell r="O1225">
            <v>606.58000000000004</v>
          </cell>
          <cell r="Q1225">
            <v>3341.15</v>
          </cell>
          <cell r="S1225">
            <v>316.76</v>
          </cell>
          <cell r="U1225">
            <v>48.26</v>
          </cell>
          <cell r="V1225">
            <v>8.6999999999999993</v>
          </cell>
          <cell r="AA1225">
            <v>96.17</v>
          </cell>
          <cell r="AD1225">
            <v>844</v>
          </cell>
          <cell r="AI1225">
            <v>142.78</v>
          </cell>
          <cell r="AP1225">
            <v>0</v>
          </cell>
          <cell r="AQ1225">
            <v>6</v>
          </cell>
          <cell r="AR1225">
            <v>95</v>
          </cell>
          <cell r="AX1225">
            <v>39.594999999999999</v>
          </cell>
        </row>
        <row r="1226">
          <cell r="J1226">
            <v>250</v>
          </cell>
          <cell r="O1226">
            <v>834.39</v>
          </cell>
          <cell r="Q1226">
            <v>3200.47</v>
          </cell>
          <cell r="S1226">
            <v>316.76</v>
          </cell>
          <cell r="U1226">
            <v>48.26</v>
          </cell>
          <cell r="V1226">
            <v>8.6999999999999993</v>
          </cell>
          <cell r="AA1226">
            <v>108.84</v>
          </cell>
          <cell r="AD1226">
            <v>844</v>
          </cell>
          <cell r="AI1226">
            <v>193.1</v>
          </cell>
          <cell r="AP1226">
            <v>0</v>
          </cell>
          <cell r="AQ1226">
            <v>9</v>
          </cell>
          <cell r="AR1226">
            <v>91</v>
          </cell>
          <cell r="AX1226">
            <v>39.594999999999999</v>
          </cell>
        </row>
        <row r="1227">
          <cell r="J1227">
            <v>250</v>
          </cell>
          <cell r="O1227">
            <v>606.58000000000004</v>
          </cell>
          <cell r="Q1227">
            <v>4220.3999999999996</v>
          </cell>
          <cell r="S1227">
            <v>316.76</v>
          </cell>
          <cell r="U1227">
            <v>48.26</v>
          </cell>
          <cell r="V1227">
            <v>8.6999999999999993</v>
          </cell>
          <cell r="X1227">
            <v>9</v>
          </cell>
          <cell r="AA1227">
            <v>96.17</v>
          </cell>
          <cell r="AD1227">
            <v>844</v>
          </cell>
          <cell r="AI1227">
            <v>142.78</v>
          </cell>
          <cell r="AP1227">
            <v>0</v>
          </cell>
          <cell r="AQ1227">
            <v>6</v>
          </cell>
          <cell r="AR1227">
            <v>120</v>
          </cell>
          <cell r="AX1227">
            <v>39.594999999999999</v>
          </cell>
        </row>
        <row r="1228">
          <cell r="J1228">
            <v>250</v>
          </cell>
          <cell r="O1228">
            <v>1400.42</v>
          </cell>
          <cell r="Q1228">
            <v>4220.3999999999996</v>
          </cell>
          <cell r="S1228">
            <v>316.76</v>
          </cell>
          <cell r="U1228">
            <v>48.26</v>
          </cell>
          <cell r="V1228">
            <v>8.6999999999999993</v>
          </cell>
          <cell r="X1228">
            <v>9</v>
          </cell>
          <cell r="AA1228">
            <v>96.17</v>
          </cell>
          <cell r="AD1228">
            <v>844</v>
          </cell>
          <cell r="AI1228">
            <v>255.77</v>
          </cell>
          <cell r="AP1228">
            <v>0</v>
          </cell>
          <cell r="AQ1228">
            <v>16</v>
          </cell>
          <cell r="AR1228">
            <v>120</v>
          </cell>
          <cell r="AX1228">
            <v>39.594999999999999</v>
          </cell>
        </row>
        <row r="1229">
          <cell r="J1229">
            <v>250</v>
          </cell>
          <cell r="O1229">
            <v>866.23</v>
          </cell>
          <cell r="Q1229">
            <v>4220.3999999999996</v>
          </cell>
          <cell r="S1229">
            <v>316.76</v>
          </cell>
          <cell r="U1229">
            <v>48.26</v>
          </cell>
          <cell r="V1229">
            <v>8.6999999999999993</v>
          </cell>
          <cell r="X1229">
            <v>9</v>
          </cell>
          <cell r="AA1229">
            <v>96.17</v>
          </cell>
          <cell r="AD1229">
            <v>844</v>
          </cell>
          <cell r="AI1229">
            <v>193.1</v>
          </cell>
          <cell r="AP1229">
            <v>0</v>
          </cell>
          <cell r="AQ1229">
            <v>10</v>
          </cell>
          <cell r="AR1229">
            <v>120</v>
          </cell>
          <cell r="AX1229">
            <v>39.594999999999999</v>
          </cell>
        </row>
        <row r="1230">
          <cell r="J1230">
            <v>250</v>
          </cell>
          <cell r="O1230">
            <v>1400.42</v>
          </cell>
          <cell r="Q1230">
            <v>4220.3999999999996</v>
          </cell>
          <cell r="S1230">
            <v>316.76</v>
          </cell>
          <cell r="U1230">
            <v>48.26</v>
          </cell>
          <cell r="V1230">
            <v>8.6999999999999993</v>
          </cell>
          <cell r="X1230">
            <v>9</v>
          </cell>
          <cell r="AA1230">
            <v>96.17</v>
          </cell>
          <cell r="AD1230">
            <v>844</v>
          </cell>
          <cell r="AI1230">
            <v>255.77</v>
          </cell>
          <cell r="AP1230">
            <v>0</v>
          </cell>
          <cell r="AQ1230">
            <v>16</v>
          </cell>
          <cell r="AR1230">
            <v>120</v>
          </cell>
          <cell r="AX1230">
            <v>39.594999999999999</v>
          </cell>
        </row>
        <row r="1231">
          <cell r="J1231">
            <v>250</v>
          </cell>
          <cell r="O1231">
            <v>1400.42</v>
          </cell>
          <cell r="Q1231">
            <v>4220.3999999999996</v>
          </cell>
          <cell r="S1231">
            <v>316.76</v>
          </cell>
          <cell r="U1231">
            <v>48.26</v>
          </cell>
          <cell r="V1231">
            <v>8.6999999999999993</v>
          </cell>
          <cell r="AA1231">
            <v>96.17</v>
          </cell>
          <cell r="AD1231">
            <v>844</v>
          </cell>
          <cell r="AI1231">
            <v>255.77</v>
          </cell>
          <cell r="AP1231">
            <v>0</v>
          </cell>
          <cell r="AQ1231">
            <v>16</v>
          </cell>
          <cell r="AR1231">
            <v>120</v>
          </cell>
          <cell r="AX1231">
            <v>39.594999999999999</v>
          </cell>
        </row>
        <row r="1232">
          <cell r="J1232">
            <v>250</v>
          </cell>
          <cell r="O1232">
            <v>1400.42</v>
          </cell>
          <cell r="Q1232">
            <v>4220.3999999999996</v>
          </cell>
          <cell r="S1232">
            <v>316.76</v>
          </cell>
          <cell r="U1232">
            <v>48.26</v>
          </cell>
          <cell r="V1232">
            <v>8.6999999999999993</v>
          </cell>
          <cell r="AA1232">
            <v>96.17</v>
          </cell>
          <cell r="AD1232">
            <v>844</v>
          </cell>
          <cell r="AI1232">
            <v>255.77</v>
          </cell>
          <cell r="AP1232">
            <v>0</v>
          </cell>
          <cell r="AQ1232">
            <v>16</v>
          </cell>
          <cell r="AR1232">
            <v>120</v>
          </cell>
          <cell r="AX1232">
            <v>39.594999999999999</v>
          </cell>
        </row>
        <row r="1233">
          <cell r="J1233">
            <v>250</v>
          </cell>
          <cell r="O1233">
            <v>1105.25</v>
          </cell>
          <cell r="Q1233">
            <v>4220.3999999999996</v>
          </cell>
          <cell r="S1233">
            <v>316.76</v>
          </cell>
          <cell r="U1233">
            <v>48.26</v>
          </cell>
          <cell r="V1233">
            <v>8.6999999999999993</v>
          </cell>
          <cell r="AA1233">
            <v>96.17</v>
          </cell>
          <cell r="AD1233">
            <v>844</v>
          </cell>
          <cell r="AI1233">
            <v>193.1</v>
          </cell>
          <cell r="AP1233">
            <v>0</v>
          </cell>
          <cell r="AQ1233">
            <v>11</v>
          </cell>
          <cell r="AR1233">
            <v>120</v>
          </cell>
          <cell r="AX1233">
            <v>39.594999999999999</v>
          </cell>
        </row>
        <row r="1234">
          <cell r="J1234">
            <v>250</v>
          </cell>
          <cell r="O1234">
            <v>1333.07</v>
          </cell>
          <cell r="Q1234">
            <v>4220.3999999999996</v>
          </cell>
          <cell r="S1234">
            <v>316.76</v>
          </cell>
          <cell r="U1234">
            <v>48.26</v>
          </cell>
          <cell r="V1234">
            <v>8.6999999999999993</v>
          </cell>
          <cell r="AA1234">
            <v>96.17</v>
          </cell>
          <cell r="AD1234">
            <v>844</v>
          </cell>
          <cell r="AI1234">
            <v>255.77</v>
          </cell>
          <cell r="AP1234">
            <v>0</v>
          </cell>
          <cell r="AQ1234">
            <v>14</v>
          </cell>
          <cell r="AR1234">
            <v>120</v>
          </cell>
          <cell r="AX1234">
            <v>39.594999999999999</v>
          </cell>
        </row>
        <row r="1235">
          <cell r="J1235">
            <v>250</v>
          </cell>
          <cell r="O1235">
            <v>1400.42</v>
          </cell>
          <cell r="Q1235">
            <v>4220.3999999999996</v>
          </cell>
          <cell r="S1235">
            <v>316.76</v>
          </cell>
          <cell r="U1235">
            <v>48.26</v>
          </cell>
          <cell r="V1235">
            <v>8.6999999999999993</v>
          </cell>
          <cell r="X1235">
            <v>9</v>
          </cell>
          <cell r="AA1235">
            <v>96.17</v>
          </cell>
          <cell r="AD1235">
            <v>844</v>
          </cell>
          <cell r="AI1235">
            <v>255.77</v>
          </cell>
          <cell r="AP1235">
            <v>0</v>
          </cell>
          <cell r="AQ1235">
            <v>16</v>
          </cell>
          <cell r="AR1235">
            <v>120</v>
          </cell>
          <cell r="AX1235">
            <v>39.594999999999999</v>
          </cell>
        </row>
        <row r="1236">
          <cell r="J1236">
            <v>250</v>
          </cell>
          <cell r="O1236">
            <v>1120.7</v>
          </cell>
          <cell r="Q1236">
            <v>4220.3999999999996</v>
          </cell>
          <cell r="S1236">
            <v>316.76</v>
          </cell>
          <cell r="U1236">
            <v>48.26</v>
          </cell>
          <cell r="V1236">
            <v>8.6999999999999993</v>
          </cell>
          <cell r="AA1236">
            <v>108.84</v>
          </cell>
          <cell r="AD1236">
            <v>844</v>
          </cell>
          <cell r="AI1236">
            <v>193.1</v>
          </cell>
          <cell r="AP1236">
            <v>0</v>
          </cell>
          <cell r="AQ1236">
            <v>12</v>
          </cell>
          <cell r="AR1236">
            <v>120</v>
          </cell>
          <cell r="AX1236">
            <v>39.594999999999999</v>
          </cell>
        </row>
        <row r="1237">
          <cell r="J1237">
            <v>250</v>
          </cell>
          <cell r="O1237">
            <v>1400.42</v>
          </cell>
          <cell r="Q1237">
            <v>4220.3999999999996</v>
          </cell>
          <cell r="S1237">
            <v>316.76</v>
          </cell>
          <cell r="U1237">
            <v>48.26</v>
          </cell>
          <cell r="V1237">
            <v>8.6999999999999993</v>
          </cell>
          <cell r="X1237">
            <v>9</v>
          </cell>
          <cell r="AA1237">
            <v>96.17</v>
          </cell>
          <cell r="AD1237">
            <v>844</v>
          </cell>
          <cell r="AI1237">
            <v>255.77</v>
          </cell>
          <cell r="AP1237">
            <v>0</v>
          </cell>
          <cell r="AQ1237">
            <v>16</v>
          </cell>
          <cell r="AR1237">
            <v>120</v>
          </cell>
          <cell r="AX1237">
            <v>39.594999999999999</v>
          </cell>
        </row>
        <row r="1238">
          <cell r="J1238">
            <v>250</v>
          </cell>
          <cell r="O1238">
            <v>1400.42</v>
          </cell>
          <cell r="Q1238">
            <v>4220.3999999999996</v>
          </cell>
          <cell r="S1238">
            <v>316.76</v>
          </cell>
          <cell r="U1238">
            <v>48.26</v>
          </cell>
          <cell r="V1238">
            <v>8.6999999999999993</v>
          </cell>
          <cell r="AA1238">
            <v>96.17</v>
          </cell>
          <cell r="AD1238">
            <v>844</v>
          </cell>
          <cell r="AI1238">
            <v>255.77</v>
          </cell>
          <cell r="AP1238">
            <v>0</v>
          </cell>
          <cell r="AQ1238">
            <v>16</v>
          </cell>
          <cell r="AR1238">
            <v>120</v>
          </cell>
          <cell r="AX1238">
            <v>39.594999999999999</v>
          </cell>
        </row>
        <row r="1239">
          <cell r="J1239">
            <v>250</v>
          </cell>
          <cell r="O1239">
            <v>1400.42</v>
          </cell>
          <cell r="Q1239">
            <v>4220.3999999999996</v>
          </cell>
          <cell r="S1239">
            <v>316.76</v>
          </cell>
          <cell r="U1239">
            <v>48.26</v>
          </cell>
          <cell r="V1239">
            <v>8.6999999999999993</v>
          </cell>
          <cell r="X1239">
            <v>9</v>
          </cell>
          <cell r="AA1239">
            <v>96.17</v>
          </cell>
          <cell r="AD1239">
            <v>844</v>
          </cell>
          <cell r="AI1239">
            <v>255.77</v>
          </cell>
          <cell r="AP1239">
            <v>0</v>
          </cell>
          <cell r="AQ1239">
            <v>16</v>
          </cell>
          <cell r="AR1239">
            <v>120</v>
          </cell>
          <cell r="AX1239">
            <v>39.594999999999999</v>
          </cell>
        </row>
        <row r="1240">
          <cell r="J1240">
            <v>250</v>
          </cell>
          <cell r="O1240">
            <v>767.04</v>
          </cell>
          <cell r="Q1240">
            <v>4044.55</v>
          </cell>
          <cell r="S1240">
            <v>316.76</v>
          </cell>
          <cell r="U1240">
            <v>48.26</v>
          </cell>
          <cell r="V1240">
            <v>8.6999999999999993</v>
          </cell>
          <cell r="AA1240">
            <v>96.17</v>
          </cell>
          <cell r="AD1240">
            <v>844</v>
          </cell>
          <cell r="AI1240">
            <v>193.1</v>
          </cell>
          <cell r="AP1240">
            <v>0</v>
          </cell>
          <cell r="AQ1240">
            <v>7</v>
          </cell>
          <cell r="AR1240">
            <v>115</v>
          </cell>
          <cell r="AX1240">
            <v>39.594999999999999</v>
          </cell>
        </row>
        <row r="1241">
          <cell r="J1241">
            <v>250</v>
          </cell>
          <cell r="O1241">
            <v>834.39</v>
          </cell>
          <cell r="Q1241">
            <v>2637.75</v>
          </cell>
          <cell r="S1241">
            <v>316.76</v>
          </cell>
          <cell r="U1241">
            <v>48.26</v>
          </cell>
          <cell r="V1241">
            <v>8.6999999999999993</v>
          </cell>
          <cell r="X1241">
            <v>18</v>
          </cell>
          <cell r="AA1241">
            <v>89.84</v>
          </cell>
          <cell r="AD1241">
            <v>844</v>
          </cell>
          <cell r="AI1241">
            <v>193.1</v>
          </cell>
          <cell r="AP1241">
            <v>0</v>
          </cell>
          <cell r="AQ1241">
            <v>9</v>
          </cell>
          <cell r="AR1241">
            <v>75</v>
          </cell>
          <cell r="AX1241">
            <v>39.594999999999999</v>
          </cell>
        </row>
        <row r="1242">
          <cell r="J1242">
            <v>250</v>
          </cell>
          <cell r="O1242">
            <v>606.58000000000004</v>
          </cell>
          <cell r="Q1242">
            <v>2989.45</v>
          </cell>
          <cell r="S1242">
            <v>316.76</v>
          </cell>
          <cell r="U1242">
            <v>48.26</v>
          </cell>
          <cell r="V1242">
            <v>8.6999999999999993</v>
          </cell>
          <cell r="X1242">
            <v>9</v>
          </cell>
          <cell r="AA1242">
            <v>96.17</v>
          </cell>
          <cell r="AD1242">
            <v>844</v>
          </cell>
          <cell r="AI1242">
            <v>142.78</v>
          </cell>
          <cell r="AP1242">
            <v>0</v>
          </cell>
          <cell r="AQ1242">
            <v>6</v>
          </cell>
          <cell r="AR1242">
            <v>85</v>
          </cell>
          <cell r="AX1242">
            <v>39.594999999999999</v>
          </cell>
        </row>
        <row r="1243">
          <cell r="J1243">
            <v>250</v>
          </cell>
          <cell r="O1243">
            <v>311.41000000000003</v>
          </cell>
          <cell r="Q1243">
            <v>2039.86</v>
          </cell>
          <cell r="S1243">
            <v>316.76</v>
          </cell>
          <cell r="U1243">
            <v>48.26</v>
          </cell>
          <cell r="V1243">
            <v>8.6999999999999993</v>
          </cell>
          <cell r="AA1243">
            <v>86.92</v>
          </cell>
          <cell r="AD1243">
            <v>844</v>
          </cell>
          <cell r="AI1243">
            <v>142.78</v>
          </cell>
          <cell r="AP1243">
            <v>0</v>
          </cell>
          <cell r="AQ1243">
            <v>1</v>
          </cell>
          <cell r="AR1243">
            <v>58</v>
          </cell>
          <cell r="AX1243">
            <v>39.594999999999999</v>
          </cell>
        </row>
        <row r="1244">
          <cell r="J1244">
            <v>250</v>
          </cell>
          <cell r="O1244">
            <v>539.22</v>
          </cell>
          <cell r="Q1244">
            <v>3094.96</v>
          </cell>
          <cell r="S1244">
            <v>316.76</v>
          </cell>
          <cell r="U1244">
            <v>48.26</v>
          </cell>
          <cell r="V1244">
            <v>8.6999999999999993</v>
          </cell>
          <cell r="AA1244">
            <v>108.84</v>
          </cell>
          <cell r="AD1244">
            <v>844</v>
          </cell>
          <cell r="AI1244">
            <v>142.78</v>
          </cell>
          <cell r="AP1244">
            <v>0</v>
          </cell>
          <cell r="AQ1244">
            <v>4</v>
          </cell>
          <cell r="AR1244">
            <v>88</v>
          </cell>
          <cell r="AX1244">
            <v>39.594999999999999</v>
          </cell>
        </row>
        <row r="1245">
          <cell r="J1245">
            <v>250</v>
          </cell>
          <cell r="O1245">
            <v>311.41000000000003</v>
          </cell>
          <cell r="Q1245">
            <v>3728.02</v>
          </cell>
          <cell r="S1245">
            <v>316.76</v>
          </cell>
          <cell r="U1245">
            <v>48.26</v>
          </cell>
          <cell r="V1245">
            <v>8.6999999999999993</v>
          </cell>
          <cell r="X1245">
            <v>18</v>
          </cell>
          <cell r="AA1245">
            <v>96.17</v>
          </cell>
          <cell r="AD1245">
            <v>844</v>
          </cell>
          <cell r="AI1245">
            <v>142.78</v>
          </cell>
          <cell r="AP1245">
            <v>0</v>
          </cell>
          <cell r="AQ1245">
            <v>1</v>
          </cell>
          <cell r="AR1245">
            <v>106</v>
          </cell>
          <cell r="AX1245">
            <v>39.594999999999999</v>
          </cell>
        </row>
        <row r="1246">
          <cell r="J1246">
            <v>250</v>
          </cell>
          <cell r="O1246">
            <v>1400.42</v>
          </cell>
          <cell r="Q1246">
            <v>4220.3999999999996</v>
          </cell>
          <cell r="S1246">
            <v>316.76</v>
          </cell>
          <cell r="U1246">
            <v>48.26</v>
          </cell>
          <cell r="V1246">
            <v>8.6999999999999993</v>
          </cell>
          <cell r="X1246">
            <v>9</v>
          </cell>
          <cell r="AA1246">
            <v>96.17</v>
          </cell>
          <cell r="AD1246">
            <v>844</v>
          </cell>
          <cell r="AI1246">
            <v>255.77</v>
          </cell>
          <cell r="AP1246">
            <v>0</v>
          </cell>
          <cell r="AQ1246">
            <v>16</v>
          </cell>
          <cell r="AR1246">
            <v>120</v>
          </cell>
          <cell r="AX1246">
            <v>39.594999999999999</v>
          </cell>
        </row>
        <row r="1247">
          <cell r="J1247">
            <v>250</v>
          </cell>
          <cell r="O1247">
            <v>378.76</v>
          </cell>
          <cell r="Q1247">
            <v>3461.79</v>
          </cell>
          <cell r="S1247">
            <v>316.76</v>
          </cell>
          <cell r="U1247">
            <v>48.26</v>
          </cell>
          <cell r="V1247">
            <v>8.6999999999999993</v>
          </cell>
          <cell r="AA1247">
            <v>96.17</v>
          </cell>
          <cell r="AD1247">
            <v>844</v>
          </cell>
          <cell r="AI1247">
            <v>142.78</v>
          </cell>
          <cell r="AP1247">
            <v>0</v>
          </cell>
          <cell r="AQ1247">
            <v>3</v>
          </cell>
          <cell r="AR1247">
            <v>95</v>
          </cell>
          <cell r="AX1247">
            <v>39.594999999999999</v>
          </cell>
        </row>
        <row r="1248">
          <cell r="J1248">
            <v>250</v>
          </cell>
          <cell r="O1248">
            <v>543.82000000000005</v>
          </cell>
          <cell r="Q1248">
            <v>3798.36</v>
          </cell>
          <cell r="S1248">
            <v>316.76</v>
          </cell>
          <cell r="U1248">
            <v>48.26</v>
          </cell>
          <cell r="V1248">
            <v>8.6999999999999993</v>
          </cell>
          <cell r="X1248">
            <v>18</v>
          </cell>
          <cell r="AA1248">
            <v>96.17</v>
          </cell>
          <cell r="AD1248">
            <v>844</v>
          </cell>
          <cell r="AI1248">
            <v>142.78</v>
          </cell>
          <cell r="AP1248">
            <v>0</v>
          </cell>
          <cell r="AQ1248">
            <v>5</v>
          </cell>
          <cell r="AR1248">
            <v>108</v>
          </cell>
          <cell r="AX1248">
            <v>39.594999999999999</v>
          </cell>
        </row>
        <row r="1249">
          <cell r="J1249">
            <v>253</v>
          </cell>
          <cell r="O1249">
            <v>538.13</v>
          </cell>
          <cell r="Q1249">
            <v>1499</v>
          </cell>
          <cell r="AP1249">
            <v>0</v>
          </cell>
          <cell r="AQ1249">
            <v>8</v>
          </cell>
          <cell r="AR1249">
            <v>50</v>
          </cell>
          <cell r="AX1249">
            <v>0</v>
          </cell>
        </row>
        <row r="1250">
          <cell r="J1250">
            <v>253</v>
          </cell>
          <cell r="O1250">
            <v>250.35</v>
          </cell>
          <cell r="Q1250">
            <v>3267.82</v>
          </cell>
          <cell r="AP1250">
            <v>0</v>
          </cell>
          <cell r="AQ1250">
            <v>3</v>
          </cell>
          <cell r="AR1250">
            <v>109</v>
          </cell>
          <cell r="AX1250">
            <v>0</v>
          </cell>
        </row>
        <row r="1251">
          <cell r="J1251">
            <v>253</v>
          </cell>
          <cell r="O1251">
            <v>360.39</v>
          </cell>
          <cell r="Q1251">
            <v>2998</v>
          </cell>
          <cell r="AP1251">
            <v>0</v>
          </cell>
          <cell r="AQ1251">
            <v>5</v>
          </cell>
          <cell r="AR1251">
            <v>100</v>
          </cell>
          <cell r="AX1251">
            <v>0</v>
          </cell>
        </row>
        <row r="1252">
          <cell r="J1252">
            <v>253</v>
          </cell>
          <cell r="O1252">
            <v>223.22</v>
          </cell>
          <cell r="Q1252">
            <v>1079.28</v>
          </cell>
          <cell r="AP1252">
            <v>0</v>
          </cell>
          <cell r="AQ1252">
            <v>1</v>
          </cell>
          <cell r="AR1252">
            <v>36</v>
          </cell>
          <cell r="AX1252">
            <v>0</v>
          </cell>
        </row>
        <row r="1253">
          <cell r="J1253">
            <v>253</v>
          </cell>
          <cell r="O1253">
            <v>538.13</v>
          </cell>
          <cell r="Q1253">
            <v>1798.8</v>
          </cell>
          <cell r="AP1253">
            <v>0</v>
          </cell>
          <cell r="AQ1253">
            <v>8</v>
          </cell>
          <cell r="AR1253">
            <v>60</v>
          </cell>
          <cell r="AX1253">
            <v>0</v>
          </cell>
        </row>
        <row r="1254">
          <cell r="J1254">
            <v>253</v>
          </cell>
          <cell r="Q1254">
            <v>509.66</v>
          </cell>
          <cell r="AP1254">
            <v>0</v>
          </cell>
          <cell r="AQ1254">
            <v>0</v>
          </cell>
          <cell r="AR1254">
            <v>17</v>
          </cell>
          <cell r="AX1254">
            <v>0</v>
          </cell>
        </row>
        <row r="1255">
          <cell r="J1255">
            <v>253</v>
          </cell>
          <cell r="Q1255">
            <v>659.56</v>
          </cell>
          <cell r="AP1255">
            <v>0</v>
          </cell>
          <cell r="AQ1255">
            <v>0</v>
          </cell>
          <cell r="AR1255">
            <v>22</v>
          </cell>
          <cell r="AX1255">
            <v>0</v>
          </cell>
        </row>
        <row r="1256">
          <cell r="J1256">
            <v>253</v>
          </cell>
          <cell r="O1256">
            <v>223.22</v>
          </cell>
          <cell r="Q1256">
            <v>899.4</v>
          </cell>
          <cell r="AP1256">
            <v>0</v>
          </cell>
          <cell r="AQ1256">
            <v>1</v>
          </cell>
          <cell r="AR1256">
            <v>30</v>
          </cell>
          <cell r="AX1256">
            <v>0</v>
          </cell>
        </row>
        <row r="1257">
          <cell r="J1257">
            <v>253</v>
          </cell>
          <cell r="O1257">
            <v>223.22</v>
          </cell>
          <cell r="Q1257">
            <v>1678.88</v>
          </cell>
          <cell r="AP1257">
            <v>0</v>
          </cell>
          <cell r="AQ1257">
            <v>1</v>
          </cell>
          <cell r="AR1257">
            <v>56</v>
          </cell>
          <cell r="AX1257">
            <v>0</v>
          </cell>
        </row>
        <row r="1258">
          <cell r="J1258">
            <v>253</v>
          </cell>
          <cell r="O1258">
            <v>223.22</v>
          </cell>
          <cell r="Q1258">
            <v>1499</v>
          </cell>
          <cell r="AP1258">
            <v>0</v>
          </cell>
          <cell r="AQ1258">
            <v>1</v>
          </cell>
          <cell r="AR1258">
            <v>50</v>
          </cell>
          <cell r="AX1258">
            <v>0</v>
          </cell>
        </row>
        <row r="1259">
          <cell r="J1259">
            <v>253</v>
          </cell>
          <cell r="O1259">
            <v>223.22</v>
          </cell>
          <cell r="Q1259">
            <v>2848.1</v>
          </cell>
          <cell r="AP1259">
            <v>0</v>
          </cell>
          <cell r="AQ1259">
            <v>1</v>
          </cell>
          <cell r="AR1259">
            <v>95</v>
          </cell>
          <cell r="AX1259">
            <v>0</v>
          </cell>
        </row>
        <row r="1260">
          <cell r="J1260">
            <v>253</v>
          </cell>
          <cell r="O1260">
            <v>223.22</v>
          </cell>
          <cell r="Q1260">
            <v>3297.8</v>
          </cell>
          <cell r="AP1260">
            <v>0</v>
          </cell>
          <cell r="AQ1260">
            <v>1</v>
          </cell>
          <cell r="AR1260">
            <v>110</v>
          </cell>
          <cell r="AX1260">
            <v>0</v>
          </cell>
        </row>
        <row r="1261">
          <cell r="J1261">
            <v>253</v>
          </cell>
          <cell r="O1261">
            <v>355.35</v>
          </cell>
          <cell r="Q1261">
            <v>2548.3000000000002</v>
          </cell>
          <cell r="AP1261">
            <v>0</v>
          </cell>
          <cell r="AQ1261">
            <v>4</v>
          </cell>
          <cell r="AR1261">
            <v>85</v>
          </cell>
          <cell r="AX1261">
            <v>0</v>
          </cell>
        </row>
        <row r="1262">
          <cell r="J1262">
            <v>253</v>
          </cell>
          <cell r="O1262">
            <v>360.39</v>
          </cell>
          <cell r="Q1262">
            <v>3237.84</v>
          </cell>
          <cell r="AP1262">
            <v>0</v>
          </cell>
          <cell r="AQ1262">
            <v>5</v>
          </cell>
          <cell r="AR1262">
            <v>108</v>
          </cell>
          <cell r="AX1262">
            <v>0</v>
          </cell>
        </row>
        <row r="1263">
          <cell r="J1263">
            <v>253</v>
          </cell>
          <cell r="O1263">
            <v>250.35</v>
          </cell>
          <cell r="Q1263">
            <v>3297.8</v>
          </cell>
          <cell r="AP1263">
            <v>0</v>
          </cell>
          <cell r="AQ1263">
            <v>3</v>
          </cell>
          <cell r="AR1263">
            <v>110</v>
          </cell>
          <cell r="AX1263">
            <v>0</v>
          </cell>
        </row>
        <row r="1264">
          <cell r="J1264">
            <v>253</v>
          </cell>
          <cell r="O1264">
            <v>589.74</v>
          </cell>
          <cell r="Q1264">
            <v>2998</v>
          </cell>
          <cell r="AP1264">
            <v>0</v>
          </cell>
          <cell r="AQ1264">
            <v>10</v>
          </cell>
          <cell r="AR1264">
            <v>100</v>
          </cell>
          <cell r="AX1264">
            <v>0</v>
          </cell>
        </row>
        <row r="1265">
          <cell r="J1265">
            <v>253</v>
          </cell>
          <cell r="O1265">
            <v>360.39</v>
          </cell>
          <cell r="Q1265">
            <v>3537.64</v>
          </cell>
          <cell r="AP1265">
            <v>0</v>
          </cell>
          <cell r="AQ1265">
            <v>5</v>
          </cell>
          <cell r="AR1265">
            <v>118</v>
          </cell>
          <cell r="AX1265">
            <v>0</v>
          </cell>
        </row>
        <row r="1266">
          <cell r="J1266">
            <v>253</v>
          </cell>
          <cell r="O1266">
            <v>355.35</v>
          </cell>
          <cell r="Q1266">
            <v>3297.8</v>
          </cell>
          <cell r="AP1266">
            <v>0</v>
          </cell>
          <cell r="AQ1266">
            <v>4</v>
          </cell>
          <cell r="AR1266">
            <v>110</v>
          </cell>
          <cell r="AX1266">
            <v>0</v>
          </cell>
        </row>
        <row r="1267">
          <cell r="J1267">
            <v>253</v>
          </cell>
          <cell r="O1267">
            <v>538.13</v>
          </cell>
          <cell r="Q1267">
            <v>3147.9</v>
          </cell>
          <cell r="AP1267">
            <v>0</v>
          </cell>
          <cell r="AQ1267">
            <v>8</v>
          </cell>
          <cell r="AR1267">
            <v>105</v>
          </cell>
          <cell r="AX1267">
            <v>0</v>
          </cell>
        </row>
        <row r="1268">
          <cell r="J1268">
            <v>253</v>
          </cell>
          <cell r="O1268">
            <v>699.69</v>
          </cell>
          <cell r="Q1268">
            <v>2848.1</v>
          </cell>
          <cell r="AP1268">
            <v>0</v>
          </cell>
          <cell r="AQ1268">
            <v>11</v>
          </cell>
          <cell r="AR1268">
            <v>95</v>
          </cell>
          <cell r="AX1268">
            <v>0</v>
          </cell>
        </row>
        <row r="1269">
          <cell r="J1269">
            <v>253</v>
          </cell>
          <cell r="O1269">
            <v>528.14</v>
          </cell>
          <cell r="Q1269">
            <v>3477.68</v>
          </cell>
          <cell r="AP1269">
            <v>0</v>
          </cell>
          <cell r="AQ1269">
            <v>7</v>
          </cell>
          <cell r="AR1269">
            <v>116</v>
          </cell>
          <cell r="AX1269">
            <v>0</v>
          </cell>
        </row>
        <row r="1270">
          <cell r="J1270">
            <v>253</v>
          </cell>
          <cell r="O1270">
            <v>716.83</v>
          </cell>
          <cell r="Q1270">
            <v>3327.78</v>
          </cell>
          <cell r="AP1270">
            <v>0</v>
          </cell>
          <cell r="AQ1270">
            <v>12</v>
          </cell>
          <cell r="AR1270">
            <v>111</v>
          </cell>
          <cell r="AX1270">
            <v>0</v>
          </cell>
        </row>
        <row r="1271">
          <cell r="J1271">
            <v>253</v>
          </cell>
          <cell r="O1271">
            <v>360.39</v>
          </cell>
          <cell r="Q1271">
            <v>3537.64</v>
          </cell>
          <cell r="AP1271">
            <v>0</v>
          </cell>
          <cell r="AQ1271">
            <v>5</v>
          </cell>
          <cell r="AR1271">
            <v>118</v>
          </cell>
          <cell r="AX1271">
            <v>0</v>
          </cell>
        </row>
        <row r="1272">
          <cell r="J1272">
            <v>253</v>
          </cell>
          <cell r="O1272">
            <v>360.39</v>
          </cell>
          <cell r="Q1272">
            <v>3537.64</v>
          </cell>
          <cell r="AP1272">
            <v>0</v>
          </cell>
          <cell r="AQ1272">
            <v>5</v>
          </cell>
          <cell r="AR1272">
            <v>118</v>
          </cell>
          <cell r="AX1272">
            <v>0</v>
          </cell>
        </row>
        <row r="1273">
          <cell r="J1273">
            <v>253</v>
          </cell>
          <cell r="O1273">
            <v>538.13</v>
          </cell>
          <cell r="Q1273">
            <v>3537.64</v>
          </cell>
          <cell r="AP1273">
            <v>0</v>
          </cell>
          <cell r="AQ1273">
            <v>8</v>
          </cell>
          <cell r="AR1273">
            <v>118</v>
          </cell>
          <cell r="AX1273">
            <v>0</v>
          </cell>
        </row>
        <row r="1274">
          <cell r="J1274">
            <v>253</v>
          </cell>
          <cell r="O1274">
            <v>382.48</v>
          </cell>
          <cell r="Q1274">
            <v>3597.6</v>
          </cell>
          <cell r="AP1274">
            <v>0</v>
          </cell>
          <cell r="AQ1274">
            <v>6</v>
          </cell>
          <cell r="AR1274">
            <v>120</v>
          </cell>
          <cell r="AX1274">
            <v>0</v>
          </cell>
        </row>
        <row r="1275">
          <cell r="J1275">
            <v>253</v>
          </cell>
          <cell r="O1275">
            <v>250.35</v>
          </cell>
          <cell r="Q1275">
            <v>3597.6</v>
          </cell>
          <cell r="AP1275">
            <v>0</v>
          </cell>
          <cell r="AQ1275">
            <v>3</v>
          </cell>
          <cell r="AR1275">
            <v>120</v>
          </cell>
          <cell r="AX1275">
            <v>0</v>
          </cell>
        </row>
        <row r="1276">
          <cell r="J1276">
            <v>253</v>
          </cell>
          <cell r="O1276">
            <v>879.98</v>
          </cell>
          <cell r="Q1276">
            <v>3597.6</v>
          </cell>
          <cell r="AP1276">
            <v>0</v>
          </cell>
          <cell r="AQ1276">
            <v>14</v>
          </cell>
          <cell r="AR1276">
            <v>120</v>
          </cell>
          <cell r="AX1276">
            <v>0</v>
          </cell>
        </row>
        <row r="1277">
          <cell r="J1277">
            <v>253</v>
          </cell>
          <cell r="O1277">
            <v>240.36</v>
          </cell>
          <cell r="Q1277">
            <v>3417.72</v>
          </cell>
          <cell r="AP1277">
            <v>0</v>
          </cell>
          <cell r="AQ1277">
            <v>2</v>
          </cell>
          <cell r="AR1277">
            <v>114</v>
          </cell>
          <cell r="AX1277">
            <v>0</v>
          </cell>
        </row>
        <row r="1278">
          <cell r="J1278">
            <v>253</v>
          </cell>
          <cell r="O1278">
            <v>360.39</v>
          </cell>
          <cell r="Q1278">
            <v>3447.7</v>
          </cell>
          <cell r="AP1278">
            <v>0</v>
          </cell>
          <cell r="AQ1278">
            <v>5</v>
          </cell>
          <cell r="AR1278">
            <v>115</v>
          </cell>
          <cell r="AX1278">
            <v>0</v>
          </cell>
        </row>
        <row r="1279">
          <cell r="J1279">
            <v>253</v>
          </cell>
          <cell r="O1279">
            <v>716.83</v>
          </cell>
          <cell r="Q1279">
            <v>3537.64</v>
          </cell>
          <cell r="AP1279">
            <v>0</v>
          </cell>
          <cell r="AQ1279">
            <v>12</v>
          </cell>
          <cell r="AR1279">
            <v>118</v>
          </cell>
          <cell r="AX1279">
            <v>0</v>
          </cell>
        </row>
        <row r="1280">
          <cell r="J1280">
            <v>258</v>
          </cell>
          <cell r="O1280">
            <v>1365.29</v>
          </cell>
          <cell r="Q1280">
            <v>4268.3999999999996</v>
          </cell>
          <cell r="S1280">
            <v>565.02</v>
          </cell>
          <cell r="U1280">
            <v>10.18</v>
          </cell>
          <cell r="V1280">
            <v>11.8</v>
          </cell>
          <cell r="AA1280">
            <v>124.42</v>
          </cell>
          <cell r="AD1280">
            <v>820</v>
          </cell>
          <cell r="AI1280">
            <v>268.75</v>
          </cell>
          <cell r="AP1280">
            <v>0</v>
          </cell>
          <cell r="AQ1280">
            <v>16</v>
          </cell>
          <cell r="AR1280">
            <v>120</v>
          </cell>
          <cell r="AX1280">
            <v>37.667999999999999</v>
          </cell>
        </row>
        <row r="1281">
          <cell r="J1281">
            <v>258</v>
          </cell>
          <cell r="O1281">
            <v>850.54</v>
          </cell>
          <cell r="Q1281">
            <v>4268.3999999999996</v>
          </cell>
          <cell r="S1281">
            <v>565.02</v>
          </cell>
          <cell r="U1281">
            <v>10.18</v>
          </cell>
          <cell r="V1281">
            <v>11.8</v>
          </cell>
          <cell r="AA1281">
            <v>133.68</v>
          </cell>
          <cell r="AD1281">
            <v>820</v>
          </cell>
          <cell r="AI1281">
            <v>206.08</v>
          </cell>
          <cell r="AP1281">
            <v>0</v>
          </cell>
          <cell r="AQ1281">
            <v>10</v>
          </cell>
          <cell r="AR1281">
            <v>120</v>
          </cell>
          <cell r="AX1281">
            <v>37.667999999999999</v>
          </cell>
        </row>
        <row r="1282">
          <cell r="J1282">
            <v>258</v>
          </cell>
          <cell r="O1282">
            <v>1365.29</v>
          </cell>
          <cell r="Q1282">
            <v>4268.3999999999996</v>
          </cell>
          <cell r="S1282">
            <v>565.02</v>
          </cell>
          <cell r="U1282">
            <v>10.18</v>
          </cell>
          <cell r="V1282">
            <v>11.8</v>
          </cell>
          <cell r="AA1282">
            <v>133.68</v>
          </cell>
          <cell r="AD1282">
            <v>820</v>
          </cell>
          <cell r="AI1282">
            <v>268.75</v>
          </cell>
          <cell r="AP1282">
            <v>0</v>
          </cell>
          <cell r="AQ1282">
            <v>16</v>
          </cell>
          <cell r="AR1282">
            <v>120</v>
          </cell>
          <cell r="AX1282">
            <v>37.667999999999999</v>
          </cell>
        </row>
        <row r="1283">
          <cell r="J1283">
            <v>258</v>
          </cell>
          <cell r="O1283">
            <v>1485.3</v>
          </cell>
          <cell r="Q1283">
            <v>4268.3999999999996</v>
          </cell>
          <cell r="S1283">
            <v>565.02</v>
          </cell>
          <cell r="U1283">
            <v>10.18</v>
          </cell>
          <cell r="V1283">
            <v>11.8</v>
          </cell>
          <cell r="AA1283">
            <v>124.42</v>
          </cell>
          <cell r="AD1283">
            <v>820</v>
          </cell>
          <cell r="AI1283">
            <v>268.75</v>
          </cell>
          <cell r="AP1283">
            <v>0</v>
          </cell>
          <cell r="AQ1283">
            <v>16</v>
          </cell>
          <cell r="AR1283">
            <v>120</v>
          </cell>
          <cell r="AX1283">
            <v>37.667999999999999</v>
          </cell>
        </row>
        <row r="1284">
          <cell r="J1284">
            <v>258</v>
          </cell>
          <cell r="O1284">
            <v>1365.29</v>
          </cell>
          <cell r="Q1284">
            <v>4268.3999999999996</v>
          </cell>
          <cell r="S1284">
            <v>565.02</v>
          </cell>
          <cell r="U1284">
            <v>10.18</v>
          </cell>
          <cell r="V1284">
            <v>11.8</v>
          </cell>
          <cell r="X1284">
            <v>9</v>
          </cell>
          <cell r="AA1284">
            <v>105.42</v>
          </cell>
          <cell r="AD1284">
            <v>820</v>
          </cell>
          <cell r="AI1284">
            <v>268.75</v>
          </cell>
          <cell r="AP1284">
            <v>0</v>
          </cell>
          <cell r="AQ1284">
            <v>16</v>
          </cell>
          <cell r="AR1284">
            <v>120</v>
          </cell>
          <cell r="AX1284">
            <v>37.667999999999999</v>
          </cell>
        </row>
        <row r="1285">
          <cell r="J1285">
            <v>258</v>
          </cell>
          <cell r="O1285">
            <v>1365.29</v>
          </cell>
          <cell r="Q1285">
            <v>4268.3999999999996</v>
          </cell>
          <cell r="S1285">
            <v>565.02</v>
          </cell>
          <cell r="U1285">
            <v>10.18</v>
          </cell>
          <cell r="V1285">
            <v>11.8</v>
          </cell>
          <cell r="AA1285">
            <v>105.42</v>
          </cell>
          <cell r="AD1285">
            <v>820</v>
          </cell>
          <cell r="AI1285">
            <v>255.77</v>
          </cell>
          <cell r="AP1285">
            <v>0</v>
          </cell>
          <cell r="AQ1285">
            <v>16</v>
          </cell>
          <cell r="AR1285">
            <v>120</v>
          </cell>
          <cell r="AX1285">
            <v>37.667999999999999</v>
          </cell>
        </row>
        <row r="1286">
          <cell r="J1286">
            <v>258</v>
          </cell>
          <cell r="O1286">
            <v>803.25</v>
          </cell>
          <cell r="Q1286">
            <v>4268.3999999999996</v>
          </cell>
          <cell r="S1286">
            <v>565.02</v>
          </cell>
          <cell r="U1286">
            <v>10.18</v>
          </cell>
          <cell r="V1286">
            <v>11.8</v>
          </cell>
          <cell r="X1286">
            <v>9</v>
          </cell>
          <cell r="AA1286">
            <v>124.42</v>
          </cell>
          <cell r="AD1286">
            <v>820</v>
          </cell>
          <cell r="AI1286">
            <v>193.1</v>
          </cell>
          <cell r="AP1286">
            <v>0</v>
          </cell>
          <cell r="AQ1286">
            <v>8</v>
          </cell>
          <cell r="AR1286">
            <v>120</v>
          </cell>
          <cell r="AX1286">
            <v>37.667999999999999</v>
          </cell>
        </row>
        <row r="1287">
          <cell r="J1287">
            <v>258</v>
          </cell>
          <cell r="O1287">
            <v>1324.89</v>
          </cell>
          <cell r="Q1287">
            <v>4268.3999999999996</v>
          </cell>
          <cell r="S1287">
            <v>565.02</v>
          </cell>
          <cell r="U1287">
            <v>10.18</v>
          </cell>
          <cell r="V1287">
            <v>11.8</v>
          </cell>
          <cell r="AA1287">
            <v>124.42</v>
          </cell>
          <cell r="AD1287">
            <v>820</v>
          </cell>
          <cell r="AI1287">
            <v>268.75</v>
          </cell>
          <cell r="AP1287">
            <v>0</v>
          </cell>
          <cell r="AQ1287">
            <v>14</v>
          </cell>
          <cell r="AR1287">
            <v>120</v>
          </cell>
          <cell r="AX1287">
            <v>37.667999999999999</v>
          </cell>
        </row>
        <row r="1288">
          <cell r="J1288">
            <v>258</v>
          </cell>
          <cell r="O1288">
            <v>1108.77</v>
          </cell>
          <cell r="Q1288">
            <v>4824.79</v>
          </cell>
          <cell r="S1288">
            <v>565.02</v>
          </cell>
          <cell r="U1288">
            <v>10.18</v>
          </cell>
          <cell r="V1288">
            <v>11.8</v>
          </cell>
          <cell r="AA1288">
            <v>124.42</v>
          </cell>
          <cell r="AD1288">
            <v>820</v>
          </cell>
          <cell r="AI1288">
            <v>206.08</v>
          </cell>
          <cell r="AP1288">
            <v>0</v>
          </cell>
          <cell r="AQ1288">
            <v>12</v>
          </cell>
          <cell r="AR1288">
            <v>123</v>
          </cell>
          <cell r="AX1288">
            <v>37.667999999999999</v>
          </cell>
        </row>
        <row r="1289">
          <cell r="J1289">
            <v>258</v>
          </cell>
          <cell r="O1289">
            <v>355.56</v>
          </cell>
          <cell r="Q1289">
            <v>4090.55</v>
          </cell>
          <cell r="S1289">
            <v>744.37</v>
          </cell>
          <cell r="U1289">
            <v>10.18</v>
          </cell>
          <cell r="V1289">
            <v>11.8</v>
          </cell>
          <cell r="AA1289">
            <v>114.67</v>
          </cell>
          <cell r="AD1289">
            <v>820</v>
          </cell>
          <cell r="AI1289">
            <v>155.76</v>
          </cell>
          <cell r="AP1289">
            <v>0</v>
          </cell>
          <cell r="AQ1289">
            <v>3</v>
          </cell>
          <cell r="AR1289">
            <v>115</v>
          </cell>
          <cell r="AX1289">
            <v>49.62466666666667</v>
          </cell>
        </row>
        <row r="1290">
          <cell r="J1290">
            <v>258</v>
          </cell>
          <cell r="O1290">
            <v>1365.29</v>
          </cell>
          <cell r="Q1290">
            <v>4268.3999999999996</v>
          </cell>
          <cell r="S1290">
            <v>565.02</v>
          </cell>
          <cell r="U1290">
            <v>10.18</v>
          </cell>
          <cell r="V1290">
            <v>11.8</v>
          </cell>
          <cell r="AA1290">
            <v>133.68</v>
          </cell>
          <cell r="AD1290">
            <v>820</v>
          </cell>
          <cell r="AI1290">
            <v>268.75</v>
          </cell>
          <cell r="AP1290">
            <v>0</v>
          </cell>
          <cell r="AQ1290">
            <v>16</v>
          </cell>
          <cell r="AR1290">
            <v>120</v>
          </cell>
          <cell r="AX1290">
            <v>37.667999999999999</v>
          </cell>
        </row>
        <row r="1291">
          <cell r="J1291">
            <v>258</v>
          </cell>
          <cell r="O1291">
            <v>1365.29</v>
          </cell>
          <cell r="Q1291">
            <v>4268.3999999999996</v>
          </cell>
          <cell r="S1291">
            <v>565.02</v>
          </cell>
          <cell r="U1291">
            <v>10.18</v>
          </cell>
          <cell r="V1291">
            <v>11.8</v>
          </cell>
          <cell r="AA1291">
            <v>133.68</v>
          </cell>
          <cell r="AD1291">
            <v>865</v>
          </cell>
          <cell r="AI1291">
            <v>268.75</v>
          </cell>
          <cell r="AP1291">
            <v>0</v>
          </cell>
          <cell r="AQ1291">
            <v>16</v>
          </cell>
          <cell r="AR1291">
            <v>120</v>
          </cell>
          <cell r="AX1291">
            <v>37.667999999999999</v>
          </cell>
        </row>
        <row r="1292">
          <cell r="J1292">
            <v>258</v>
          </cell>
          <cell r="O1292">
            <v>1365.29</v>
          </cell>
          <cell r="Q1292">
            <v>4268.3999999999996</v>
          </cell>
          <cell r="S1292">
            <v>565.02</v>
          </cell>
          <cell r="U1292">
            <v>10.18</v>
          </cell>
          <cell r="V1292">
            <v>11.8</v>
          </cell>
          <cell r="AA1292">
            <v>133.68</v>
          </cell>
          <cell r="AD1292">
            <v>920</v>
          </cell>
          <cell r="AI1292">
            <v>268.75</v>
          </cell>
          <cell r="AP1292">
            <v>0</v>
          </cell>
          <cell r="AQ1292">
            <v>16</v>
          </cell>
          <cell r="AR1292">
            <v>120</v>
          </cell>
          <cell r="AX1292">
            <v>37.667999999999999</v>
          </cell>
        </row>
        <row r="1293">
          <cell r="J1293">
            <v>258</v>
          </cell>
          <cell r="O1293">
            <v>1365.29</v>
          </cell>
          <cell r="Q1293">
            <v>4504.26</v>
          </cell>
          <cell r="S1293">
            <v>565.02</v>
          </cell>
          <cell r="U1293">
            <v>10.18</v>
          </cell>
          <cell r="V1293">
            <v>11.8</v>
          </cell>
          <cell r="AA1293">
            <v>133.68</v>
          </cell>
          <cell r="AD1293">
            <v>820</v>
          </cell>
          <cell r="AI1293">
            <v>268.75</v>
          </cell>
          <cell r="AP1293">
            <v>0</v>
          </cell>
          <cell r="AQ1293">
            <v>16</v>
          </cell>
          <cell r="AR1293">
            <v>122</v>
          </cell>
          <cell r="AX1293">
            <v>37.667999999999999</v>
          </cell>
        </row>
        <row r="1294">
          <cell r="J1294">
            <v>258</v>
          </cell>
          <cell r="O1294">
            <v>1365.29</v>
          </cell>
          <cell r="Q1294">
            <v>4268.3999999999996</v>
          </cell>
          <cell r="S1294">
            <v>565.02</v>
          </cell>
          <cell r="U1294">
            <v>10.18</v>
          </cell>
          <cell r="V1294">
            <v>11.8</v>
          </cell>
          <cell r="AA1294">
            <v>133.68</v>
          </cell>
          <cell r="AD1294">
            <v>820</v>
          </cell>
          <cell r="AI1294">
            <v>268.75</v>
          </cell>
          <cell r="AP1294">
            <v>0</v>
          </cell>
          <cell r="AQ1294">
            <v>16</v>
          </cell>
          <cell r="AR1294">
            <v>120</v>
          </cell>
          <cell r="AX1294">
            <v>37.667999999999999</v>
          </cell>
        </row>
        <row r="1295">
          <cell r="J1295">
            <v>258</v>
          </cell>
          <cell r="O1295">
            <v>1365.29</v>
          </cell>
          <cell r="Q1295">
            <v>4268.3999999999996</v>
          </cell>
          <cell r="S1295">
            <v>565.02</v>
          </cell>
          <cell r="U1295">
            <v>10.18</v>
          </cell>
          <cell r="V1295">
            <v>11.8</v>
          </cell>
          <cell r="AA1295">
            <v>133.68</v>
          </cell>
          <cell r="AD1295">
            <v>895</v>
          </cell>
          <cell r="AI1295">
            <v>268.75</v>
          </cell>
          <cell r="AP1295">
            <v>0</v>
          </cell>
          <cell r="AQ1295">
            <v>16</v>
          </cell>
          <cell r="AR1295">
            <v>120</v>
          </cell>
          <cell r="AX1295">
            <v>37.667999999999999</v>
          </cell>
        </row>
        <row r="1296">
          <cell r="J1296">
            <v>258</v>
          </cell>
          <cell r="O1296">
            <v>1365.29</v>
          </cell>
          <cell r="Q1296">
            <v>4268.3999999999996</v>
          </cell>
          <cell r="S1296">
            <v>565.02</v>
          </cell>
          <cell r="U1296">
            <v>10.18</v>
          </cell>
          <cell r="V1296">
            <v>11.8</v>
          </cell>
          <cell r="X1296">
            <v>18</v>
          </cell>
          <cell r="AA1296">
            <v>133.68</v>
          </cell>
          <cell r="AD1296">
            <v>835</v>
          </cell>
          <cell r="AI1296">
            <v>268.75</v>
          </cell>
          <cell r="AP1296">
            <v>0</v>
          </cell>
          <cell r="AQ1296">
            <v>16</v>
          </cell>
          <cell r="AR1296">
            <v>120</v>
          </cell>
          <cell r="AX1296">
            <v>37.667999999999999</v>
          </cell>
        </row>
        <row r="1297">
          <cell r="J1297">
            <v>258</v>
          </cell>
          <cell r="O1297">
            <v>546.73</v>
          </cell>
          <cell r="Q1297">
            <v>3628.14</v>
          </cell>
          <cell r="S1297">
            <v>565.02</v>
          </cell>
          <cell r="U1297">
            <v>10.18</v>
          </cell>
          <cell r="V1297">
            <v>11.8</v>
          </cell>
          <cell r="X1297">
            <v>9</v>
          </cell>
          <cell r="AA1297">
            <v>127.34</v>
          </cell>
          <cell r="AD1297">
            <v>865</v>
          </cell>
          <cell r="AI1297">
            <v>155.76</v>
          </cell>
          <cell r="AP1297">
            <v>0</v>
          </cell>
          <cell r="AQ1297">
            <v>4</v>
          </cell>
          <cell r="AR1297">
            <v>102</v>
          </cell>
          <cell r="AX1297">
            <v>37.667999999999999</v>
          </cell>
        </row>
        <row r="1298">
          <cell r="J1298">
            <v>258</v>
          </cell>
          <cell r="O1298">
            <v>1365.29</v>
          </cell>
          <cell r="Q1298">
            <v>4268.3999999999996</v>
          </cell>
          <cell r="S1298">
            <v>565.02</v>
          </cell>
          <cell r="U1298">
            <v>10.18</v>
          </cell>
          <cell r="V1298">
            <v>11.8</v>
          </cell>
          <cell r="X1298">
            <v>18</v>
          </cell>
          <cell r="AA1298">
            <v>127.34</v>
          </cell>
          <cell r="AD1298">
            <v>820</v>
          </cell>
          <cell r="AI1298">
            <v>268.75</v>
          </cell>
          <cell r="AP1298">
            <v>0</v>
          </cell>
          <cell r="AQ1298">
            <v>16</v>
          </cell>
          <cell r="AR1298">
            <v>120</v>
          </cell>
          <cell r="AX1298">
            <v>37.667999999999999</v>
          </cell>
        </row>
        <row r="1299">
          <cell r="J1299">
            <v>258</v>
          </cell>
          <cell r="O1299">
            <v>1365.29</v>
          </cell>
          <cell r="Q1299">
            <v>4386.33</v>
          </cell>
          <cell r="S1299">
            <v>565.02</v>
          </cell>
          <cell r="U1299">
            <v>10.18</v>
          </cell>
          <cell r="V1299">
            <v>11.8</v>
          </cell>
          <cell r="X1299">
            <v>9</v>
          </cell>
          <cell r="AA1299">
            <v>114.67</v>
          </cell>
          <cell r="AD1299">
            <v>820</v>
          </cell>
          <cell r="AI1299">
            <v>268.75</v>
          </cell>
          <cell r="AP1299">
            <v>0</v>
          </cell>
          <cell r="AQ1299">
            <v>16</v>
          </cell>
          <cell r="AR1299">
            <v>121</v>
          </cell>
          <cell r="AX1299">
            <v>37.667999999999999</v>
          </cell>
        </row>
        <row r="1300">
          <cell r="J1300">
            <v>258</v>
          </cell>
          <cell r="O1300">
            <v>1365.29</v>
          </cell>
          <cell r="Q1300">
            <v>4268.3999999999996</v>
          </cell>
          <cell r="S1300">
            <v>565.02</v>
          </cell>
          <cell r="U1300">
            <v>10.18</v>
          </cell>
          <cell r="V1300">
            <v>11.8</v>
          </cell>
          <cell r="AA1300">
            <v>127.34</v>
          </cell>
          <cell r="AD1300">
            <v>820</v>
          </cell>
          <cell r="AI1300">
            <v>268.75</v>
          </cell>
          <cell r="AP1300">
            <v>0</v>
          </cell>
          <cell r="AQ1300">
            <v>16</v>
          </cell>
          <cell r="AR1300">
            <v>120</v>
          </cell>
          <cell r="AX1300">
            <v>37.667999999999999</v>
          </cell>
        </row>
        <row r="1301">
          <cell r="J1301">
            <v>258</v>
          </cell>
          <cell r="O1301">
            <v>1365.29</v>
          </cell>
          <cell r="Q1301">
            <v>4386.33</v>
          </cell>
          <cell r="S1301">
            <v>565.02</v>
          </cell>
          <cell r="U1301">
            <v>10.18</v>
          </cell>
          <cell r="V1301">
            <v>11.8</v>
          </cell>
          <cell r="X1301">
            <v>9</v>
          </cell>
          <cell r="AA1301">
            <v>133.68</v>
          </cell>
          <cell r="AD1301">
            <v>820</v>
          </cell>
          <cell r="AI1301">
            <v>268.75</v>
          </cell>
          <cell r="AP1301">
            <v>0</v>
          </cell>
          <cell r="AQ1301">
            <v>16</v>
          </cell>
          <cell r="AR1301">
            <v>121</v>
          </cell>
          <cell r="AX1301">
            <v>37.667999999999999</v>
          </cell>
        </row>
        <row r="1302">
          <cell r="J1302">
            <v>258</v>
          </cell>
          <cell r="O1302">
            <v>1365.29</v>
          </cell>
          <cell r="Q1302">
            <v>4268.3999999999996</v>
          </cell>
          <cell r="S1302">
            <v>565.02</v>
          </cell>
          <cell r="U1302">
            <v>10.18</v>
          </cell>
          <cell r="V1302">
            <v>11.8</v>
          </cell>
          <cell r="AA1302">
            <v>121</v>
          </cell>
          <cell r="AD1302">
            <v>820</v>
          </cell>
          <cell r="AI1302">
            <v>268.75</v>
          </cell>
          <cell r="AP1302">
            <v>0</v>
          </cell>
          <cell r="AQ1302">
            <v>16</v>
          </cell>
          <cell r="AR1302">
            <v>120</v>
          </cell>
          <cell r="AX1302">
            <v>37.667999999999999</v>
          </cell>
        </row>
        <row r="1303">
          <cell r="J1303">
            <v>258</v>
          </cell>
          <cell r="O1303">
            <v>1365.29</v>
          </cell>
          <cell r="Q1303">
            <v>4268.3999999999996</v>
          </cell>
          <cell r="S1303">
            <v>565.02</v>
          </cell>
          <cell r="U1303">
            <v>10.18</v>
          </cell>
          <cell r="V1303">
            <v>11.8</v>
          </cell>
          <cell r="AA1303">
            <v>127.34</v>
          </cell>
          <cell r="AD1303">
            <v>965</v>
          </cell>
          <cell r="AI1303">
            <v>268.75</v>
          </cell>
          <cell r="AP1303">
            <v>0</v>
          </cell>
          <cell r="AQ1303">
            <v>16</v>
          </cell>
          <cell r="AR1303">
            <v>120</v>
          </cell>
          <cell r="AX1303">
            <v>37.667999999999999</v>
          </cell>
        </row>
        <row r="1304">
          <cell r="J1304">
            <v>258</v>
          </cell>
          <cell r="O1304">
            <v>1365.29</v>
          </cell>
          <cell r="Q1304">
            <v>4388.6400000000003</v>
          </cell>
          <cell r="S1304">
            <v>565.02</v>
          </cell>
          <cell r="U1304">
            <v>10.18</v>
          </cell>
          <cell r="V1304">
            <v>11.8</v>
          </cell>
          <cell r="X1304">
            <v>9</v>
          </cell>
          <cell r="AA1304">
            <v>114.67</v>
          </cell>
          <cell r="AD1304">
            <v>820</v>
          </cell>
          <cell r="AI1304">
            <v>268.75</v>
          </cell>
          <cell r="AP1304">
            <v>0</v>
          </cell>
          <cell r="AQ1304">
            <v>16</v>
          </cell>
          <cell r="AR1304">
            <v>120</v>
          </cell>
          <cell r="AX1304">
            <v>37.667999999999999</v>
          </cell>
        </row>
        <row r="1305">
          <cell r="J1305">
            <v>258</v>
          </cell>
          <cell r="O1305">
            <v>1365.29</v>
          </cell>
          <cell r="Q1305">
            <v>4268.3999999999996</v>
          </cell>
          <cell r="S1305">
            <v>565.02</v>
          </cell>
          <cell r="U1305">
            <v>10.18</v>
          </cell>
          <cell r="V1305">
            <v>11.8</v>
          </cell>
          <cell r="X1305">
            <v>9</v>
          </cell>
          <cell r="AA1305">
            <v>133.68</v>
          </cell>
          <cell r="AD1305">
            <v>820</v>
          </cell>
          <cell r="AI1305">
            <v>268.75</v>
          </cell>
          <cell r="AP1305">
            <v>0</v>
          </cell>
          <cell r="AQ1305">
            <v>16</v>
          </cell>
          <cell r="AR1305">
            <v>120</v>
          </cell>
          <cell r="AX1305">
            <v>37.667999999999999</v>
          </cell>
        </row>
        <row r="1306">
          <cell r="J1306">
            <v>258</v>
          </cell>
          <cell r="O1306">
            <v>1365.29</v>
          </cell>
          <cell r="Q1306">
            <v>4268.3999999999996</v>
          </cell>
          <cell r="S1306">
            <v>565.02</v>
          </cell>
          <cell r="U1306">
            <v>10.18</v>
          </cell>
          <cell r="V1306">
            <v>11.8</v>
          </cell>
          <cell r="AA1306">
            <v>133.68</v>
          </cell>
          <cell r="AD1306">
            <v>820</v>
          </cell>
          <cell r="AI1306">
            <v>268.75</v>
          </cell>
          <cell r="AP1306">
            <v>0</v>
          </cell>
          <cell r="AQ1306">
            <v>16</v>
          </cell>
          <cell r="AR1306">
            <v>120</v>
          </cell>
          <cell r="AX1306">
            <v>37.667999999999999</v>
          </cell>
        </row>
        <row r="1307">
          <cell r="J1307">
            <v>258</v>
          </cell>
          <cell r="O1307">
            <v>1365.29</v>
          </cell>
          <cell r="Q1307">
            <v>4268.3999999999996</v>
          </cell>
          <cell r="S1307">
            <v>565.02</v>
          </cell>
          <cell r="U1307">
            <v>10.18</v>
          </cell>
          <cell r="V1307">
            <v>11.8</v>
          </cell>
          <cell r="AA1307">
            <v>133.68</v>
          </cell>
          <cell r="AD1307">
            <v>820</v>
          </cell>
          <cell r="AI1307">
            <v>281.10000000000002</v>
          </cell>
          <cell r="AP1307">
            <v>0</v>
          </cell>
          <cell r="AQ1307">
            <v>16</v>
          </cell>
          <cell r="AR1307">
            <v>120</v>
          </cell>
          <cell r="AX1307">
            <v>37.667999999999999</v>
          </cell>
        </row>
        <row r="1308">
          <cell r="J1308">
            <v>258</v>
          </cell>
          <cell r="O1308">
            <v>1365.29</v>
          </cell>
          <cell r="Q1308">
            <v>4268.3999999999996</v>
          </cell>
          <cell r="S1308">
            <v>565.02</v>
          </cell>
          <cell r="U1308">
            <v>10.18</v>
          </cell>
          <cell r="V1308">
            <v>11.8</v>
          </cell>
          <cell r="X1308">
            <v>9</v>
          </cell>
          <cell r="AA1308">
            <v>114.67</v>
          </cell>
          <cell r="AD1308">
            <v>820</v>
          </cell>
          <cell r="AI1308">
            <v>268.75</v>
          </cell>
          <cell r="AP1308">
            <v>0</v>
          </cell>
          <cell r="AQ1308">
            <v>16</v>
          </cell>
          <cell r="AR1308">
            <v>120</v>
          </cell>
          <cell r="AX1308">
            <v>37.667999999999999</v>
          </cell>
        </row>
        <row r="1309">
          <cell r="J1309">
            <v>258</v>
          </cell>
          <cell r="O1309">
            <v>778.3</v>
          </cell>
          <cell r="Q1309">
            <v>4268.3999999999996</v>
          </cell>
          <cell r="S1309">
            <v>565.02</v>
          </cell>
          <cell r="U1309">
            <v>10.18</v>
          </cell>
          <cell r="V1309">
            <v>11.8</v>
          </cell>
          <cell r="AA1309">
            <v>127.34</v>
          </cell>
          <cell r="AD1309">
            <v>820</v>
          </cell>
          <cell r="AI1309">
            <v>206.08</v>
          </cell>
          <cell r="AP1309">
            <v>0</v>
          </cell>
          <cell r="AQ1309">
            <v>7</v>
          </cell>
          <cell r="AR1309">
            <v>120</v>
          </cell>
          <cell r="AX1309">
            <v>37.667999999999999</v>
          </cell>
        </row>
        <row r="1310">
          <cell r="J1310">
            <v>258</v>
          </cell>
          <cell r="O1310">
            <v>1365.29</v>
          </cell>
          <cell r="Q1310">
            <v>4268.3999999999996</v>
          </cell>
          <cell r="S1310">
            <v>565.02</v>
          </cell>
          <cell r="U1310">
            <v>10.18</v>
          </cell>
          <cell r="V1310">
            <v>11.8</v>
          </cell>
          <cell r="AA1310">
            <v>133.68</v>
          </cell>
          <cell r="AD1310">
            <v>820</v>
          </cell>
          <cell r="AI1310">
            <v>268.75</v>
          </cell>
          <cell r="AP1310">
            <v>0</v>
          </cell>
          <cell r="AQ1310">
            <v>16</v>
          </cell>
          <cell r="AR1310">
            <v>120</v>
          </cell>
          <cell r="AX1310">
            <v>37.667999999999999</v>
          </cell>
        </row>
        <row r="1311">
          <cell r="J1311">
            <v>261</v>
          </cell>
          <cell r="O1311">
            <v>514.42999999999995</v>
          </cell>
          <cell r="Q1311">
            <v>3376.1</v>
          </cell>
          <cell r="S1311">
            <v>597.78</v>
          </cell>
          <cell r="U1311">
            <v>31.78</v>
          </cell>
          <cell r="V1311">
            <v>33.4</v>
          </cell>
          <cell r="AA1311">
            <v>105.42</v>
          </cell>
          <cell r="AD1311">
            <v>844</v>
          </cell>
          <cell r="AI1311">
            <v>193.1</v>
          </cell>
          <cell r="AP1311">
            <v>0</v>
          </cell>
          <cell r="AQ1311">
            <v>8</v>
          </cell>
          <cell r="AR1311">
            <v>91</v>
          </cell>
          <cell r="AX1311">
            <v>51.98086956521739</v>
          </cell>
        </row>
        <row r="1312">
          <cell r="J1312">
            <v>261</v>
          </cell>
          <cell r="O1312">
            <v>309.60000000000002</v>
          </cell>
          <cell r="Q1312">
            <v>3561.6</v>
          </cell>
          <cell r="S1312">
            <v>597.78</v>
          </cell>
          <cell r="U1312">
            <v>31.78</v>
          </cell>
          <cell r="V1312">
            <v>33.4</v>
          </cell>
          <cell r="X1312">
            <v>9</v>
          </cell>
          <cell r="AA1312">
            <v>105.42</v>
          </cell>
          <cell r="AD1312">
            <v>844</v>
          </cell>
          <cell r="AI1312">
            <v>155.76</v>
          </cell>
          <cell r="AP1312">
            <v>0</v>
          </cell>
          <cell r="AQ1312">
            <v>5</v>
          </cell>
          <cell r="AR1312">
            <v>96</v>
          </cell>
          <cell r="AX1312">
            <v>51.98086956521739</v>
          </cell>
        </row>
        <row r="1313">
          <cell r="J1313">
            <v>261</v>
          </cell>
          <cell r="O1313">
            <v>390.86</v>
          </cell>
          <cell r="Q1313">
            <v>4452</v>
          </cell>
          <cell r="S1313">
            <v>594.78</v>
          </cell>
          <cell r="U1313">
            <v>10.18</v>
          </cell>
          <cell r="V1313">
            <v>11.8</v>
          </cell>
          <cell r="AA1313">
            <v>105.42</v>
          </cell>
          <cell r="AD1313">
            <v>889</v>
          </cell>
          <cell r="AI1313">
            <v>142.78</v>
          </cell>
          <cell r="AP1313">
            <v>0</v>
          </cell>
          <cell r="AQ1313">
            <v>6</v>
          </cell>
          <cell r="AR1313">
            <v>120</v>
          </cell>
          <cell r="AX1313">
            <v>51.72</v>
          </cell>
        </row>
        <row r="1314">
          <cell r="J1314">
            <v>261</v>
          </cell>
          <cell r="Q1314">
            <v>2448.6</v>
          </cell>
          <cell r="S1314">
            <v>685.22</v>
          </cell>
          <cell r="U1314">
            <v>10.18</v>
          </cell>
          <cell r="V1314">
            <v>11.8</v>
          </cell>
          <cell r="AA1314">
            <v>105.42</v>
          </cell>
          <cell r="AD1314">
            <v>889</v>
          </cell>
          <cell r="AI1314">
            <v>78.41</v>
          </cell>
          <cell r="AP1314">
            <v>0</v>
          </cell>
          <cell r="AQ1314">
            <v>0</v>
          </cell>
          <cell r="AR1314">
            <v>66</v>
          </cell>
          <cell r="AX1314">
            <v>50.757037037037037</v>
          </cell>
        </row>
        <row r="1315">
          <cell r="J1315">
            <v>261</v>
          </cell>
          <cell r="O1315">
            <v>195.98</v>
          </cell>
          <cell r="Q1315">
            <v>2559.9</v>
          </cell>
          <cell r="S1315">
            <v>599.78</v>
          </cell>
          <cell r="U1315">
            <v>10.18</v>
          </cell>
          <cell r="V1315">
            <v>11.8</v>
          </cell>
          <cell r="AA1315">
            <v>114.67</v>
          </cell>
          <cell r="AD1315">
            <v>844</v>
          </cell>
          <cell r="AI1315">
            <v>155.76</v>
          </cell>
          <cell r="AP1315">
            <v>0</v>
          </cell>
          <cell r="AQ1315">
            <v>2</v>
          </cell>
          <cell r="AR1315">
            <v>69</v>
          </cell>
          <cell r="AX1315">
            <v>52.154782608695648</v>
          </cell>
        </row>
        <row r="1316">
          <cell r="J1316">
            <v>261</v>
          </cell>
          <cell r="Q1316">
            <v>3932.6</v>
          </cell>
          <cell r="S1316">
            <v>780.66</v>
          </cell>
          <cell r="U1316">
            <v>10.18</v>
          </cell>
          <cell r="V1316">
            <v>11.8</v>
          </cell>
          <cell r="AA1316">
            <v>127.34</v>
          </cell>
          <cell r="AD1316">
            <v>919</v>
          </cell>
          <cell r="AI1316">
            <v>78.41</v>
          </cell>
          <cell r="AP1316">
            <v>0</v>
          </cell>
          <cell r="AQ1316">
            <v>0</v>
          </cell>
          <cell r="AR1316">
            <v>106</v>
          </cell>
          <cell r="AX1316">
            <v>50.365161290322575</v>
          </cell>
        </row>
        <row r="1317">
          <cell r="J1317">
            <v>261</v>
          </cell>
          <cell r="Q1317">
            <v>2188.9</v>
          </cell>
          <cell r="S1317">
            <v>689.52</v>
          </cell>
          <cell r="U1317">
            <v>10.18</v>
          </cell>
          <cell r="V1317">
            <v>11.8</v>
          </cell>
          <cell r="AA1317">
            <v>105.42</v>
          </cell>
          <cell r="AD1317">
            <v>844</v>
          </cell>
          <cell r="AI1317">
            <v>90.76</v>
          </cell>
          <cell r="AP1317">
            <v>0</v>
          </cell>
          <cell r="AQ1317">
            <v>0</v>
          </cell>
          <cell r="AR1317">
            <v>59</v>
          </cell>
          <cell r="AX1317">
            <v>51.075555555555553</v>
          </cell>
        </row>
        <row r="1318">
          <cell r="J1318">
            <v>261</v>
          </cell>
          <cell r="O1318">
            <v>195.98</v>
          </cell>
          <cell r="Q1318">
            <v>3643.21</v>
          </cell>
          <cell r="S1318">
            <v>689.52</v>
          </cell>
          <cell r="U1318">
            <v>10.18</v>
          </cell>
          <cell r="V1318">
            <v>11.8</v>
          </cell>
          <cell r="X1318">
            <v>9</v>
          </cell>
          <cell r="AA1318">
            <v>114.67</v>
          </cell>
          <cell r="AD1318">
            <v>889</v>
          </cell>
          <cell r="AI1318">
            <v>168.11</v>
          </cell>
          <cell r="AP1318">
            <v>0</v>
          </cell>
          <cell r="AQ1318">
            <v>2</v>
          </cell>
          <cell r="AR1318">
            <v>95</v>
          </cell>
          <cell r="AX1318">
            <v>51.075555555555553</v>
          </cell>
        </row>
        <row r="1319">
          <cell r="J1319">
            <v>261</v>
          </cell>
          <cell r="O1319">
            <v>127.47</v>
          </cell>
          <cell r="Q1319">
            <v>1855</v>
          </cell>
          <cell r="S1319">
            <v>689.52</v>
          </cell>
          <cell r="U1319">
            <v>10.18</v>
          </cell>
          <cell r="V1319">
            <v>11.8</v>
          </cell>
          <cell r="AA1319">
            <v>118.09</v>
          </cell>
          <cell r="AD1319">
            <v>944</v>
          </cell>
          <cell r="AI1319">
            <v>168.11</v>
          </cell>
          <cell r="AP1319">
            <v>0</v>
          </cell>
          <cell r="AQ1319">
            <v>1</v>
          </cell>
          <cell r="AR1319">
            <v>50</v>
          </cell>
          <cell r="AX1319">
            <v>51.075555555555553</v>
          </cell>
        </row>
        <row r="1320">
          <cell r="J1320">
            <v>261</v>
          </cell>
          <cell r="Q1320">
            <v>2968</v>
          </cell>
          <cell r="S1320">
            <v>689.52</v>
          </cell>
          <cell r="U1320">
            <v>10.18</v>
          </cell>
          <cell r="V1320">
            <v>11.8</v>
          </cell>
          <cell r="AA1320">
            <v>114.67</v>
          </cell>
          <cell r="AD1320">
            <v>889</v>
          </cell>
          <cell r="AI1320">
            <v>90.76</v>
          </cell>
          <cell r="AP1320">
            <v>0</v>
          </cell>
          <cell r="AQ1320">
            <v>0</v>
          </cell>
          <cell r="AR1320">
            <v>80</v>
          </cell>
          <cell r="AX1320">
            <v>51.075555555555553</v>
          </cell>
        </row>
        <row r="1321">
          <cell r="J1321">
            <v>262</v>
          </cell>
          <cell r="Q1321">
            <v>912.18</v>
          </cell>
          <cell r="AP1321">
            <v>0</v>
          </cell>
          <cell r="AQ1321">
            <v>0</v>
          </cell>
          <cell r="AR1321">
            <v>23</v>
          </cell>
          <cell r="AX1321">
            <v>0</v>
          </cell>
        </row>
        <row r="1322">
          <cell r="J1322">
            <v>262</v>
          </cell>
          <cell r="O1322">
            <v>224.27</v>
          </cell>
          <cell r="Q1322">
            <v>1189.8</v>
          </cell>
          <cell r="AP1322">
            <v>0</v>
          </cell>
          <cell r="AQ1322">
            <v>2</v>
          </cell>
          <cell r="AR1322">
            <v>30</v>
          </cell>
          <cell r="AX1322">
            <v>0</v>
          </cell>
        </row>
        <row r="1323">
          <cell r="J1323">
            <v>262</v>
          </cell>
          <cell r="Q1323">
            <v>515.58000000000004</v>
          </cell>
          <cell r="AP1323">
            <v>0</v>
          </cell>
          <cell r="AQ1323">
            <v>0</v>
          </cell>
          <cell r="AR1323">
            <v>13</v>
          </cell>
          <cell r="AX1323">
            <v>0</v>
          </cell>
        </row>
        <row r="1324">
          <cell r="J1324">
            <v>262</v>
          </cell>
          <cell r="O1324">
            <v>341.53</v>
          </cell>
          <cell r="Q1324">
            <v>912.18</v>
          </cell>
          <cell r="AP1324">
            <v>0</v>
          </cell>
          <cell r="AQ1324">
            <v>4</v>
          </cell>
          <cell r="AR1324">
            <v>23</v>
          </cell>
          <cell r="AX1324">
            <v>0</v>
          </cell>
        </row>
        <row r="1325">
          <cell r="J1325">
            <v>262</v>
          </cell>
          <cell r="O1325">
            <v>140.31</v>
          </cell>
          <cell r="Q1325">
            <v>3569.4</v>
          </cell>
          <cell r="AP1325">
            <v>0</v>
          </cell>
          <cell r="AQ1325">
            <v>1</v>
          </cell>
          <cell r="AR1325">
            <v>90</v>
          </cell>
          <cell r="AX1325">
            <v>0</v>
          </cell>
        </row>
        <row r="1326">
          <cell r="J1326">
            <v>262</v>
          </cell>
          <cell r="O1326">
            <v>893.79</v>
          </cell>
          <cell r="Q1326">
            <v>4759.2</v>
          </cell>
          <cell r="AP1326">
            <v>0</v>
          </cell>
          <cell r="AQ1326">
            <v>12</v>
          </cell>
          <cell r="AR1326">
            <v>120</v>
          </cell>
          <cell r="AX1326">
            <v>0</v>
          </cell>
        </row>
        <row r="1327">
          <cell r="J1327">
            <v>262</v>
          </cell>
          <cell r="O1327">
            <v>1150.3599999999999</v>
          </cell>
          <cell r="Q1327">
            <v>4759.2</v>
          </cell>
          <cell r="AP1327">
            <v>0</v>
          </cell>
          <cell r="AQ1327">
            <v>16</v>
          </cell>
          <cell r="AR1327">
            <v>120</v>
          </cell>
          <cell r="AX1327">
            <v>0</v>
          </cell>
        </row>
        <row r="1328">
          <cell r="J1328">
            <v>262</v>
          </cell>
          <cell r="O1328">
            <v>1150.3599999999999</v>
          </cell>
          <cell r="Q1328">
            <v>4719.54</v>
          </cell>
          <cell r="AP1328">
            <v>0</v>
          </cell>
          <cell r="AQ1328">
            <v>16</v>
          </cell>
          <cell r="AR1328">
            <v>119</v>
          </cell>
          <cell r="AX1328">
            <v>0</v>
          </cell>
        </row>
        <row r="1329">
          <cell r="J1329">
            <v>262</v>
          </cell>
          <cell r="O1329">
            <v>1150.3599999999999</v>
          </cell>
          <cell r="Q1329">
            <v>4759.2</v>
          </cell>
          <cell r="AP1329">
            <v>0</v>
          </cell>
          <cell r="AQ1329">
            <v>16</v>
          </cell>
          <cell r="AR1329">
            <v>120</v>
          </cell>
          <cell r="AX1329">
            <v>0</v>
          </cell>
        </row>
        <row r="1330">
          <cell r="J1330">
            <v>262</v>
          </cell>
          <cell r="O1330">
            <v>1150.3599999999999</v>
          </cell>
          <cell r="Q1330">
            <v>4759.2</v>
          </cell>
          <cell r="AP1330">
            <v>0</v>
          </cell>
          <cell r="AQ1330">
            <v>16</v>
          </cell>
          <cell r="AR1330">
            <v>120</v>
          </cell>
          <cell r="AX1330">
            <v>0</v>
          </cell>
        </row>
        <row r="1331">
          <cell r="J1331">
            <v>266</v>
          </cell>
          <cell r="O1331">
            <v>1533.36</v>
          </cell>
          <cell r="Q1331">
            <v>4220.3999999999996</v>
          </cell>
          <cell r="S1331">
            <v>565.02</v>
          </cell>
          <cell r="U1331">
            <v>10.18</v>
          </cell>
          <cell r="V1331">
            <v>11.8</v>
          </cell>
          <cell r="AA1331">
            <v>133.68</v>
          </cell>
          <cell r="AD1331">
            <v>844</v>
          </cell>
          <cell r="AI1331">
            <v>268.75</v>
          </cell>
          <cell r="AP1331">
            <v>0</v>
          </cell>
          <cell r="AQ1331">
            <v>16</v>
          </cell>
          <cell r="AR1331">
            <v>120</v>
          </cell>
          <cell r="AX1331">
            <v>37.667999999999999</v>
          </cell>
        </row>
        <row r="1332">
          <cell r="J1332">
            <v>266</v>
          </cell>
          <cell r="O1332">
            <v>1224.25</v>
          </cell>
          <cell r="Q1332">
            <v>4220.3999999999996</v>
          </cell>
          <cell r="S1332">
            <v>565.02</v>
          </cell>
          <cell r="U1332">
            <v>10.18</v>
          </cell>
          <cell r="V1332">
            <v>11.8</v>
          </cell>
          <cell r="X1332">
            <v>9</v>
          </cell>
          <cell r="AA1332">
            <v>127.34</v>
          </cell>
          <cell r="AD1332">
            <v>844</v>
          </cell>
          <cell r="AI1332">
            <v>206.08</v>
          </cell>
          <cell r="AP1332">
            <v>0</v>
          </cell>
          <cell r="AQ1332">
            <v>12</v>
          </cell>
          <cell r="AR1332">
            <v>120</v>
          </cell>
          <cell r="AX1332">
            <v>37.667999999999999</v>
          </cell>
        </row>
        <row r="1333">
          <cell r="J1333">
            <v>266</v>
          </cell>
          <cell r="O1333">
            <v>1281.7</v>
          </cell>
          <cell r="Q1333">
            <v>4220.3999999999996</v>
          </cell>
          <cell r="S1333">
            <v>565.02</v>
          </cell>
          <cell r="U1333">
            <v>10.18</v>
          </cell>
          <cell r="V1333">
            <v>11.8</v>
          </cell>
          <cell r="AA1333">
            <v>127.34</v>
          </cell>
          <cell r="AD1333">
            <v>944</v>
          </cell>
          <cell r="AI1333">
            <v>281.10000000000002</v>
          </cell>
          <cell r="AP1333">
            <v>0</v>
          </cell>
          <cell r="AQ1333">
            <v>13</v>
          </cell>
          <cell r="AR1333">
            <v>120</v>
          </cell>
          <cell r="AX1333">
            <v>37.667999999999999</v>
          </cell>
        </row>
        <row r="1334">
          <cell r="J1334">
            <v>266</v>
          </cell>
          <cell r="O1334">
            <v>1533.36</v>
          </cell>
          <cell r="Q1334">
            <v>4220.3999999999996</v>
          </cell>
          <cell r="S1334">
            <v>565.02</v>
          </cell>
          <cell r="U1334">
            <v>10.18</v>
          </cell>
          <cell r="V1334">
            <v>11.8</v>
          </cell>
          <cell r="AA1334">
            <v>114.67</v>
          </cell>
          <cell r="AD1334">
            <v>844</v>
          </cell>
          <cell r="AI1334">
            <v>268.75</v>
          </cell>
          <cell r="AP1334">
            <v>0</v>
          </cell>
          <cell r="AQ1334">
            <v>16</v>
          </cell>
          <cell r="AR1334">
            <v>120</v>
          </cell>
          <cell r="AX1334">
            <v>37.667999999999999</v>
          </cell>
        </row>
        <row r="1335">
          <cell r="J1335">
            <v>266</v>
          </cell>
          <cell r="O1335">
            <v>1533.36</v>
          </cell>
          <cell r="Q1335">
            <v>4220.3999999999996</v>
          </cell>
          <cell r="S1335">
            <v>565.02</v>
          </cell>
          <cell r="U1335">
            <v>10.18</v>
          </cell>
          <cell r="V1335">
            <v>11.8</v>
          </cell>
          <cell r="X1335">
            <v>9</v>
          </cell>
          <cell r="AA1335">
            <v>127.34</v>
          </cell>
          <cell r="AD1335">
            <v>844</v>
          </cell>
          <cell r="AI1335">
            <v>268.75</v>
          </cell>
          <cell r="AP1335">
            <v>0</v>
          </cell>
          <cell r="AQ1335">
            <v>16</v>
          </cell>
          <cell r="AR1335">
            <v>120</v>
          </cell>
          <cell r="AX1335">
            <v>37.667999999999999</v>
          </cell>
        </row>
        <row r="1336">
          <cell r="J1336">
            <v>266</v>
          </cell>
          <cell r="O1336">
            <v>1533.36</v>
          </cell>
          <cell r="Q1336">
            <v>4220.3999999999996</v>
          </cell>
          <cell r="S1336">
            <v>565.02</v>
          </cell>
          <cell r="U1336">
            <v>10.18</v>
          </cell>
          <cell r="V1336">
            <v>11.8</v>
          </cell>
          <cell r="AA1336">
            <v>127.34</v>
          </cell>
          <cell r="AD1336">
            <v>889</v>
          </cell>
          <cell r="AI1336">
            <v>268.75</v>
          </cell>
          <cell r="AP1336">
            <v>0</v>
          </cell>
          <cell r="AQ1336">
            <v>16</v>
          </cell>
          <cell r="AR1336">
            <v>120</v>
          </cell>
          <cell r="AX1336">
            <v>37.667999999999999</v>
          </cell>
        </row>
        <row r="1337">
          <cell r="J1337">
            <v>266</v>
          </cell>
          <cell r="O1337">
            <v>1533.36</v>
          </cell>
          <cell r="Q1337">
            <v>4582.32</v>
          </cell>
          <cell r="S1337">
            <v>565.02</v>
          </cell>
          <cell r="U1337">
            <v>10.18</v>
          </cell>
          <cell r="V1337">
            <v>11.8</v>
          </cell>
          <cell r="AA1337">
            <v>133.68</v>
          </cell>
          <cell r="AD1337">
            <v>844</v>
          </cell>
          <cell r="AI1337">
            <v>268.75</v>
          </cell>
          <cell r="AP1337">
            <v>0</v>
          </cell>
          <cell r="AQ1337">
            <v>16</v>
          </cell>
          <cell r="AR1337">
            <v>120</v>
          </cell>
          <cell r="AX1337">
            <v>37.667999999999999</v>
          </cell>
        </row>
        <row r="1338">
          <cell r="J1338">
            <v>266</v>
          </cell>
          <cell r="O1338">
            <v>1533.36</v>
          </cell>
          <cell r="Q1338">
            <v>4220.3999999999996</v>
          </cell>
          <cell r="S1338">
            <v>565.02</v>
          </cell>
          <cell r="U1338">
            <v>10.18</v>
          </cell>
          <cell r="V1338">
            <v>11.8</v>
          </cell>
          <cell r="AA1338">
            <v>121</v>
          </cell>
          <cell r="AD1338">
            <v>844</v>
          </cell>
          <cell r="AI1338">
            <v>268.75</v>
          </cell>
          <cell r="AP1338">
            <v>0</v>
          </cell>
          <cell r="AQ1338">
            <v>16</v>
          </cell>
          <cell r="AR1338">
            <v>120</v>
          </cell>
          <cell r="AX1338">
            <v>37.667999999999999</v>
          </cell>
        </row>
        <row r="1339">
          <cell r="J1339">
            <v>266</v>
          </cell>
          <cell r="O1339">
            <v>1533.36</v>
          </cell>
          <cell r="Q1339">
            <v>4220.3999999999996</v>
          </cell>
          <cell r="S1339">
            <v>565.02</v>
          </cell>
          <cell r="U1339">
            <v>10.18</v>
          </cell>
          <cell r="V1339">
            <v>11.8</v>
          </cell>
          <cell r="AA1339">
            <v>140.01</v>
          </cell>
          <cell r="AD1339">
            <v>844</v>
          </cell>
          <cell r="AI1339">
            <v>281.10000000000002</v>
          </cell>
          <cell r="AP1339">
            <v>0</v>
          </cell>
          <cell r="AQ1339">
            <v>16</v>
          </cell>
          <cell r="AR1339">
            <v>120</v>
          </cell>
          <cell r="AX1339">
            <v>37.667999999999999</v>
          </cell>
        </row>
        <row r="1340">
          <cell r="J1340">
            <v>266</v>
          </cell>
          <cell r="O1340">
            <v>1533.36</v>
          </cell>
          <cell r="Q1340">
            <v>4220.3999999999996</v>
          </cell>
          <cell r="S1340">
            <v>565.02</v>
          </cell>
          <cell r="U1340">
            <v>10.18</v>
          </cell>
          <cell r="V1340">
            <v>11.8</v>
          </cell>
          <cell r="X1340">
            <v>9</v>
          </cell>
          <cell r="AA1340">
            <v>121</v>
          </cell>
          <cell r="AD1340">
            <v>889</v>
          </cell>
          <cell r="AI1340">
            <v>268.75</v>
          </cell>
          <cell r="AP1340">
            <v>0</v>
          </cell>
          <cell r="AQ1340">
            <v>16</v>
          </cell>
          <cell r="AR1340">
            <v>120</v>
          </cell>
          <cell r="AX1340">
            <v>37.667999999999999</v>
          </cell>
        </row>
        <row r="1341">
          <cell r="J1341">
            <v>266</v>
          </cell>
          <cell r="O1341">
            <v>1281.7</v>
          </cell>
          <cell r="Q1341">
            <v>4150.0600000000004</v>
          </cell>
          <cell r="S1341">
            <v>565.02</v>
          </cell>
          <cell r="U1341">
            <v>10.18</v>
          </cell>
          <cell r="V1341">
            <v>11.8</v>
          </cell>
          <cell r="X1341">
            <v>9</v>
          </cell>
          <cell r="AA1341">
            <v>140.01</v>
          </cell>
          <cell r="AD1341">
            <v>844</v>
          </cell>
          <cell r="AI1341">
            <v>268.75</v>
          </cell>
          <cell r="AP1341">
            <v>0</v>
          </cell>
          <cell r="AQ1341">
            <v>13</v>
          </cell>
          <cell r="AR1341">
            <v>118</v>
          </cell>
          <cell r="AX1341">
            <v>37.667999999999999</v>
          </cell>
        </row>
        <row r="1342">
          <cell r="J1342">
            <v>266</v>
          </cell>
          <cell r="O1342">
            <v>949.93</v>
          </cell>
          <cell r="Q1342">
            <v>2883.94</v>
          </cell>
          <cell r="S1342">
            <v>565.02</v>
          </cell>
          <cell r="U1342">
            <v>10.18</v>
          </cell>
          <cell r="V1342">
            <v>11.8</v>
          </cell>
          <cell r="X1342">
            <v>9</v>
          </cell>
          <cell r="AA1342">
            <v>114.67</v>
          </cell>
          <cell r="AD1342">
            <v>844</v>
          </cell>
          <cell r="AI1342">
            <v>218.43</v>
          </cell>
          <cell r="AP1342">
            <v>0</v>
          </cell>
          <cell r="AQ1342">
            <v>10</v>
          </cell>
          <cell r="AR1342">
            <v>82</v>
          </cell>
          <cell r="AX1342">
            <v>37.667999999999999</v>
          </cell>
        </row>
        <row r="1343">
          <cell r="J1343">
            <v>266</v>
          </cell>
          <cell r="O1343">
            <v>914.08</v>
          </cell>
          <cell r="Q1343">
            <v>4162.4799999999996</v>
          </cell>
          <cell r="S1343">
            <v>565.02</v>
          </cell>
          <cell r="U1343">
            <v>10.18</v>
          </cell>
          <cell r="V1343">
            <v>11.8</v>
          </cell>
          <cell r="AA1343">
            <v>114.67</v>
          </cell>
          <cell r="AD1343">
            <v>844</v>
          </cell>
          <cell r="AI1343">
            <v>218.43</v>
          </cell>
          <cell r="AP1343">
            <v>0</v>
          </cell>
          <cell r="AQ1343">
            <v>9</v>
          </cell>
          <cell r="AR1343">
            <v>116</v>
          </cell>
          <cell r="AX1343">
            <v>37.667999999999999</v>
          </cell>
        </row>
        <row r="1344">
          <cell r="J1344">
            <v>266</v>
          </cell>
          <cell r="O1344">
            <v>2120.59</v>
          </cell>
          <cell r="Q1344">
            <v>8440.7999999999993</v>
          </cell>
          <cell r="S1344">
            <v>1098.44</v>
          </cell>
          <cell r="U1344">
            <v>10.18</v>
          </cell>
          <cell r="V1344">
            <v>18</v>
          </cell>
          <cell r="AA1344">
            <v>217.42</v>
          </cell>
          <cell r="AD1344">
            <v>1609</v>
          </cell>
          <cell r="AI1344">
            <v>384.5</v>
          </cell>
          <cell r="AP1344">
            <v>0</v>
          </cell>
          <cell r="AQ1344">
            <v>22</v>
          </cell>
          <cell r="AR1344">
            <v>240</v>
          </cell>
          <cell r="AX1344">
            <v>37.877241379310348</v>
          </cell>
        </row>
        <row r="1345">
          <cell r="J1345">
            <v>266</v>
          </cell>
          <cell r="O1345">
            <v>1782.31</v>
          </cell>
          <cell r="Q1345">
            <v>8440.7999999999993</v>
          </cell>
          <cell r="S1345">
            <v>1098.44</v>
          </cell>
          <cell r="U1345">
            <v>10.18</v>
          </cell>
          <cell r="V1345">
            <v>18</v>
          </cell>
          <cell r="AA1345">
            <v>226.67</v>
          </cell>
          <cell r="AD1345">
            <v>1609</v>
          </cell>
          <cell r="AI1345">
            <v>334.18</v>
          </cell>
          <cell r="AP1345">
            <v>0</v>
          </cell>
          <cell r="AQ1345">
            <v>18</v>
          </cell>
          <cell r="AR1345">
            <v>240</v>
          </cell>
          <cell r="AX1345">
            <v>37.877241379310348</v>
          </cell>
        </row>
        <row r="1346">
          <cell r="J1346">
            <v>266</v>
          </cell>
          <cell r="O1346">
            <v>1724.87</v>
          </cell>
          <cell r="Q1346">
            <v>8089.1</v>
          </cell>
          <cell r="S1346">
            <v>1098.44</v>
          </cell>
          <cell r="U1346">
            <v>10.18</v>
          </cell>
          <cell r="V1346">
            <v>18</v>
          </cell>
          <cell r="X1346">
            <v>18</v>
          </cell>
          <cell r="AA1346">
            <v>217.42</v>
          </cell>
          <cell r="AD1346">
            <v>1609</v>
          </cell>
          <cell r="AI1346">
            <v>346.53</v>
          </cell>
          <cell r="AP1346">
            <v>0</v>
          </cell>
          <cell r="AQ1346">
            <v>17</v>
          </cell>
          <cell r="AR1346">
            <v>230</v>
          </cell>
          <cell r="AX1346">
            <v>37.877241379310348</v>
          </cell>
        </row>
        <row r="1347">
          <cell r="J1347">
            <v>266</v>
          </cell>
          <cell r="O1347">
            <v>2120.59</v>
          </cell>
          <cell r="Q1347">
            <v>8440.7999999999993</v>
          </cell>
          <cell r="S1347">
            <v>1098.44</v>
          </cell>
          <cell r="U1347">
            <v>10.18</v>
          </cell>
          <cell r="V1347">
            <v>18</v>
          </cell>
          <cell r="AA1347">
            <v>226.67</v>
          </cell>
          <cell r="AD1347">
            <v>1544</v>
          </cell>
          <cell r="AI1347">
            <v>384.5</v>
          </cell>
          <cell r="AP1347">
            <v>0</v>
          </cell>
          <cell r="AQ1347">
            <v>22</v>
          </cell>
          <cell r="AR1347">
            <v>240</v>
          </cell>
          <cell r="AX1347">
            <v>37.877241379310348</v>
          </cell>
        </row>
        <row r="1348">
          <cell r="J1348">
            <v>266</v>
          </cell>
          <cell r="M1348">
            <v>576.82000000000005</v>
          </cell>
          <cell r="O1348">
            <v>2991.53</v>
          </cell>
          <cell r="Q1348">
            <v>6717.47</v>
          </cell>
          <cell r="S1348">
            <v>1098.44</v>
          </cell>
          <cell r="T1348">
            <v>10.18</v>
          </cell>
          <cell r="U1348">
            <v>10.18</v>
          </cell>
          <cell r="V1348">
            <v>18</v>
          </cell>
          <cell r="AA1348">
            <v>230.09</v>
          </cell>
          <cell r="AD1348">
            <v>1704</v>
          </cell>
          <cell r="AH1348">
            <v>116.33</v>
          </cell>
          <cell r="AI1348">
            <v>523.52</v>
          </cell>
          <cell r="AP1348">
            <v>5</v>
          </cell>
          <cell r="AQ1348">
            <v>32</v>
          </cell>
          <cell r="AR1348">
            <v>191</v>
          </cell>
          <cell r="AX1348">
            <v>37.877241379310348</v>
          </cell>
        </row>
        <row r="1349">
          <cell r="J1349">
            <v>266</v>
          </cell>
          <cell r="O1349">
            <v>2120.59</v>
          </cell>
          <cell r="Q1349">
            <v>8440.7999999999993</v>
          </cell>
          <cell r="S1349">
            <v>1098.44</v>
          </cell>
          <cell r="U1349">
            <v>10.18</v>
          </cell>
          <cell r="V1349">
            <v>18</v>
          </cell>
          <cell r="AA1349">
            <v>226.67</v>
          </cell>
          <cell r="AD1349">
            <v>1564</v>
          </cell>
          <cell r="AI1349">
            <v>396.85</v>
          </cell>
          <cell r="AP1349">
            <v>0</v>
          </cell>
          <cell r="AQ1349">
            <v>22</v>
          </cell>
          <cell r="AR1349">
            <v>240</v>
          </cell>
          <cell r="AX1349">
            <v>37.877241379310348</v>
          </cell>
        </row>
        <row r="1350">
          <cell r="J1350">
            <v>266</v>
          </cell>
          <cell r="O1350">
            <v>2120.59</v>
          </cell>
          <cell r="Q1350">
            <v>8440.7999999999993</v>
          </cell>
          <cell r="S1350">
            <v>1098.44</v>
          </cell>
          <cell r="U1350">
            <v>10.18</v>
          </cell>
          <cell r="V1350">
            <v>18</v>
          </cell>
          <cell r="X1350">
            <v>9</v>
          </cell>
          <cell r="AA1350">
            <v>226.67</v>
          </cell>
          <cell r="AD1350">
            <v>1564</v>
          </cell>
          <cell r="AI1350">
            <v>384.5</v>
          </cell>
          <cell r="AP1350">
            <v>0</v>
          </cell>
          <cell r="AQ1350">
            <v>22</v>
          </cell>
          <cell r="AR1350">
            <v>240</v>
          </cell>
          <cell r="AX1350">
            <v>37.877241379310348</v>
          </cell>
        </row>
        <row r="1351">
          <cell r="J1351">
            <v>266</v>
          </cell>
          <cell r="O1351">
            <v>885.97</v>
          </cell>
          <cell r="Q1351">
            <v>8194.61</v>
          </cell>
          <cell r="S1351">
            <v>1098.44</v>
          </cell>
          <cell r="U1351">
            <v>10.18</v>
          </cell>
          <cell r="V1351">
            <v>18</v>
          </cell>
          <cell r="X1351">
            <v>9</v>
          </cell>
          <cell r="AA1351">
            <v>226.67</v>
          </cell>
          <cell r="AD1351">
            <v>1544</v>
          </cell>
          <cell r="AI1351">
            <v>271.51</v>
          </cell>
          <cell r="AP1351">
            <v>0</v>
          </cell>
          <cell r="AQ1351">
            <v>8</v>
          </cell>
          <cell r="AR1351">
            <v>233</v>
          </cell>
          <cell r="AX1351">
            <v>37.877241379310348</v>
          </cell>
        </row>
        <row r="1352">
          <cell r="J1352">
            <v>266</v>
          </cell>
          <cell r="O1352">
            <v>1782.31</v>
          </cell>
          <cell r="Q1352">
            <v>8395.2999999999993</v>
          </cell>
          <cell r="S1352">
            <v>1184.4000000000001</v>
          </cell>
          <cell r="U1352">
            <v>10.18</v>
          </cell>
          <cell r="V1352">
            <v>18</v>
          </cell>
          <cell r="X1352">
            <v>9</v>
          </cell>
          <cell r="AA1352">
            <v>226.67</v>
          </cell>
          <cell r="AD1352">
            <v>1609</v>
          </cell>
          <cell r="AI1352">
            <v>334.18</v>
          </cell>
          <cell r="AP1352">
            <v>0</v>
          </cell>
          <cell r="AQ1352">
            <v>18</v>
          </cell>
          <cell r="AR1352">
            <v>234</v>
          </cell>
          <cell r="AX1352">
            <v>37.6</v>
          </cell>
        </row>
        <row r="1353">
          <cell r="J1353">
            <v>266</v>
          </cell>
          <cell r="O1353">
            <v>1456.41</v>
          </cell>
          <cell r="Q1353">
            <v>6554.04</v>
          </cell>
          <cell r="S1353">
            <v>1098.44</v>
          </cell>
          <cell r="U1353">
            <v>10.18</v>
          </cell>
          <cell r="V1353">
            <v>18</v>
          </cell>
          <cell r="X1353">
            <v>9</v>
          </cell>
          <cell r="AA1353">
            <v>226.67</v>
          </cell>
          <cell r="AD1353">
            <v>1609</v>
          </cell>
          <cell r="AI1353">
            <v>346.53</v>
          </cell>
          <cell r="AP1353">
            <v>0</v>
          </cell>
          <cell r="AQ1353">
            <v>15</v>
          </cell>
          <cell r="AR1353">
            <v>184</v>
          </cell>
          <cell r="AX1353">
            <v>37.877241379310348</v>
          </cell>
        </row>
        <row r="1354">
          <cell r="J1354">
            <v>266</v>
          </cell>
          <cell r="O1354">
            <v>949.93</v>
          </cell>
          <cell r="Q1354">
            <v>4466.59</v>
          </cell>
          <cell r="S1354">
            <v>1098.44</v>
          </cell>
          <cell r="U1354">
            <v>10.18</v>
          </cell>
          <cell r="V1354">
            <v>18</v>
          </cell>
          <cell r="X1354">
            <v>18</v>
          </cell>
          <cell r="AA1354">
            <v>257.42</v>
          </cell>
          <cell r="AD1354">
            <v>1609</v>
          </cell>
          <cell r="AI1354">
            <v>283.86</v>
          </cell>
          <cell r="AP1354">
            <v>0</v>
          </cell>
          <cell r="AQ1354">
            <v>10</v>
          </cell>
          <cell r="AR1354">
            <v>127</v>
          </cell>
          <cell r="AX1354">
            <v>37.877241379310348</v>
          </cell>
        </row>
        <row r="1355">
          <cell r="J1355">
            <v>266</v>
          </cell>
          <cell r="O1355">
            <v>1837.66</v>
          </cell>
          <cell r="Q1355">
            <v>2883.94</v>
          </cell>
          <cell r="S1355">
            <v>1098.44</v>
          </cell>
          <cell r="U1355">
            <v>10.18</v>
          </cell>
          <cell r="V1355">
            <v>14.9</v>
          </cell>
          <cell r="AA1355">
            <v>208.17</v>
          </cell>
          <cell r="AD1355">
            <v>1564</v>
          </cell>
          <cell r="AI1355">
            <v>396.85</v>
          </cell>
          <cell r="AP1355">
            <v>0</v>
          </cell>
          <cell r="AQ1355">
            <v>19</v>
          </cell>
          <cell r="AR1355">
            <v>82</v>
          </cell>
          <cell r="AX1355">
            <v>37.877241379310348</v>
          </cell>
        </row>
        <row r="1356">
          <cell r="J1356">
            <v>266</v>
          </cell>
          <cell r="O1356">
            <v>1196.1400000000001</v>
          </cell>
          <cell r="Q1356">
            <v>3130.13</v>
          </cell>
          <cell r="S1356">
            <v>1098.44</v>
          </cell>
          <cell r="U1356">
            <v>10.18</v>
          </cell>
          <cell r="V1356">
            <v>14.9</v>
          </cell>
          <cell r="AA1356">
            <v>208.17</v>
          </cell>
          <cell r="AD1356">
            <v>1589</v>
          </cell>
          <cell r="AI1356">
            <v>283.86</v>
          </cell>
          <cell r="AP1356">
            <v>0</v>
          </cell>
          <cell r="AQ1356">
            <v>11</v>
          </cell>
          <cell r="AR1356">
            <v>89</v>
          </cell>
          <cell r="AX1356">
            <v>37.877241379310348</v>
          </cell>
        </row>
        <row r="1357">
          <cell r="J1357">
            <v>266</v>
          </cell>
          <cell r="O1357">
            <v>1447.8</v>
          </cell>
          <cell r="Q1357">
            <v>4747.95</v>
          </cell>
          <cell r="S1357">
            <v>1098.44</v>
          </cell>
          <cell r="U1357">
            <v>10.18</v>
          </cell>
          <cell r="V1357">
            <v>18</v>
          </cell>
          <cell r="AA1357">
            <v>217.42</v>
          </cell>
          <cell r="AD1357">
            <v>1609</v>
          </cell>
          <cell r="AI1357">
            <v>346.53</v>
          </cell>
          <cell r="AP1357">
            <v>0</v>
          </cell>
          <cell r="AQ1357">
            <v>14</v>
          </cell>
          <cell r="AR1357">
            <v>135</v>
          </cell>
          <cell r="AX1357">
            <v>37.877241379310348</v>
          </cell>
        </row>
        <row r="1358">
          <cell r="J1358">
            <v>266</v>
          </cell>
          <cell r="O1358">
            <v>576.86</v>
          </cell>
          <cell r="Q1358">
            <v>5149.95</v>
          </cell>
          <cell r="S1358">
            <v>1098.44</v>
          </cell>
          <cell r="U1358">
            <v>10.18</v>
          </cell>
          <cell r="V1358">
            <v>18</v>
          </cell>
          <cell r="X1358">
            <v>9</v>
          </cell>
          <cell r="AA1358">
            <v>217.42</v>
          </cell>
          <cell r="AD1358">
            <v>1589</v>
          </cell>
          <cell r="AI1358">
            <v>233.54</v>
          </cell>
          <cell r="AP1358">
            <v>0</v>
          </cell>
          <cell r="AQ1358">
            <v>4</v>
          </cell>
          <cell r="AR1358">
            <v>143</v>
          </cell>
          <cell r="AX1358">
            <v>37.877241379310348</v>
          </cell>
        </row>
        <row r="1359">
          <cell r="J1359">
            <v>266</v>
          </cell>
          <cell r="O1359">
            <v>914.08</v>
          </cell>
          <cell r="Q1359">
            <v>2637.75</v>
          </cell>
          <cell r="S1359">
            <v>1098.44</v>
          </cell>
          <cell r="U1359">
            <v>10.18</v>
          </cell>
          <cell r="V1359">
            <v>14.9</v>
          </cell>
          <cell r="AA1359">
            <v>208.17</v>
          </cell>
          <cell r="AD1359">
            <v>1544</v>
          </cell>
          <cell r="AI1359">
            <v>283.86</v>
          </cell>
          <cell r="AP1359">
            <v>0</v>
          </cell>
          <cell r="AQ1359">
            <v>9</v>
          </cell>
          <cell r="AR1359">
            <v>75</v>
          </cell>
          <cell r="AX1359">
            <v>37.877241379310348</v>
          </cell>
        </row>
        <row r="1360">
          <cell r="J1360">
            <v>266</v>
          </cell>
          <cell r="O1360">
            <v>1724.87</v>
          </cell>
          <cell r="Q1360">
            <v>4361.08</v>
          </cell>
          <cell r="S1360">
            <v>1098.44</v>
          </cell>
          <cell r="U1360">
            <v>10.18</v>
          </cell>
          <cell r="V1360">
            <v>18</v>
          </cell>
          <cell r="X1360">
            <v>9</v>
          </cell>
          <cell r="AA1360">
            <v>217.42</v>
          </cell>
          <cell r="AD1360">
            <v>1544</v>
          </cell>
          <cell r="AI1360">
            <v>346.53</v>
          </cell>
          <cell r="AP1360">
            <v>0</v>
          </cell>
          <cell r="AQ1360">
            <v>17</v>
          </cell>
          <cell r="AR1360">
            <v>124</v>
          </cell>
          <cell r="AX1360">
            <v>37.877241379310348</v>
          </cell>
        </row>
        <row r="1361">
          <cell r="J1361">
            <v>266</v>
          </cell>
          <cell r="O1361">
            <v>410.76</v>
          </cell>
          <cell r="Q1361">
            <v>2813.6</v>
          </cell>
          <cell r="S1361">
            <v>1098.44</v>
          </cell>
          <cell r="U1361">
            <v>10.18</v>
          </cell>
          <cell r="V1361">
            <v>14.9</v>
          </cell>
          <cell r="X1361">
            <v>18</v>
          </cell>
          <cell r="AA1361">
            <v>208.17</v>
          </cell>
          <cell r="AD1361">
            <v>1564</v>
          </cell>
          <cell r="AI1361">
            <v>233.54</v>
          </cell>
          <cell r="AP1361">
            <v>0</v>
          </cell>
          <cell r="AQ1361">
            <v>3</v>
          </cell>
          <cell r="AR1361">
            <v>80</v>
          </cell>
          <cell r="AX1361">
            <v>37.877241379310348</v>
          </cell>
        </row>
        <row r="1362">
          <cell r="J1362">
            <v>267</v>
          </cell>
          <cell r="O1362">
            <v>365.39</v>
          </cell>
          <cell r="Q1362">
            <v>3208.68</v>
          </cell>
          <cell r="AP1362">
            <v>0</v>
          </cell>
          <cell r="AQ1362">
            <v>5</v>
          </cell>
          <cell r="AR1362">
            <v>108</v>
          </cell>
          <cell r="AX1362">
            <v>0</v>
          </cell>
        </row>
        <row r="1363">
          <cell r="J1363">
            <v>267</v>
          </cell>
          <cell r="O1363">
            <v>535.65</v>
          </cell>
          <cell r="Q1363">
            <v>3327.52</v>
          </cell>
          <cell r="AP1363">
            <v>0</v>
          </cell>
          <cell r="AQ1363">
            <v>7</v>
          </cell>
          <cell r="AR1363">
            <v>112</v>
          </cell>
          <cell r="AX1363">
            <v>0</v>
          </cell>
        </row>
        <row r="1364">
          <cell r="J1364">
            <v>267</v>
          </cell>
          <cell r="O1364">
            <v>919.62</v>
          </cell>
          <cell r="Q1364">
            <v>3565.2</v>
          </cell>
          <cell r="AP1364">
            <v>0</v>
          </cell>
          <cell r="AQ1364">
            <v>16</v>
          </cell>
          <cell r="AR1364">
            <v>120</v>
          </cell>
          <cell r="AX1364">
            <v>0</v>
          </cell>
        </row>
        <row r="1365">
          <cell r="J1365">
            <v>267</v>
          </cell>
          <cell r="O1365">
            <v>597.25</v>
          </cell>
          <cell r="Q1365">
            <v>3268.1</v>
          </cell>
          <cell r="AP1365">
            <v>0</v>
          </cell>
          <cell r="AQ1365">
            <v>10</v>
          </cell>
          <cell r="AR1365">
            <v>110</v>
          </cell>
          <cell r="AX1365">
            <v>0</v>
          </cell>
        </row>
        <row r="1366">
          <cell r="J1366">
            <v>267</v>
          </cell>
          <cell r="O1366">
            <v>365.39</v>
          </cell>
          <cell r="Q1366">
            <v>3357.23</v>
          </cell>
          <cell r="AP1366">
            <v>0</v>
          </cell>
          <cell r="AQ1366">
            <v>5</v>
          </cell>
          <cell r="AR1366">
            <v>113</v>
          </cell>
          <cell r="AX1366">
            <v>0</v>
          </cell>
        </row>
        <row r="1367">
          <cell r="J1367">
            <v>267</v>
          </cell>
          <cell r="O1367">
            <v>597.25</v>
          </cell>
          <cell r="Q1367">
            <v>3416.65</v>
          </cell>
          <cell r="AP1367">
            <v>0</v>
          </cell>
          <cell r="AQ1367">
            <v>10</v>
          </cell>
          <cell r="AR1367">
            <v>115</v>
          </cell>
          <cell r="AX1367">
            <v>0</v>
          </cell>
        </row>
        <row r="1368">
          <cell r="J1368">
            <v>267</v>
          </cell>
          <cell r="O1368">
            <v>365.39</v>
          </cell>
          <cell r="Q1368">
            <v>3119.55</v>
          </cell>
          <cell r="AP1368">
            <v>0</v>
          </cell>
          <cell r="AQ1368">
            <v>5</v>
          </cell>
          <cell r="AR1368">
            <v>105</v>
          </cell>
          <cell r="AX1368">
            <v>0</v>
          </cell>
        </row>
        <row r="1369">
          <cell r="J1369">
            <v>267</v>
          </cell>
          <cell r="O1369">
            <v>387.48</v>
          </cell>
          <cell r="Q1369">
            <v>3268.1</v>
          </cell>
          <cell r="AP1369">
            <v>0</v>
          </cell>
          <cell r="AQ1369">
            <v>6</v>
          </cell>
          <cell r="AR1369">
            <v>110</v>
          </cell>
          <cell r="AX1369">
            <v>0</v>
          </cell>
        </row>
        <row r="1370">
          <cell r="J1370">
            <v>267</v>
          </cell>
          <cell r="O1370">
            <v>784.99</v>
          </cell>
          <cell r="Q1370">
            <v>3268.1</v>
          </cell>
          <cell r="AP1370">
            <v>0</v>
          </cell>
          <cell r="AQ1370">
            <v>13</v>
          </cell>
          <cell r="AR1370">
            <v>110</v>
          </cell>
          <cell r="AX1370">
            <v>0</v>
          </cell>
        </row>
        <row r="1371">
          <cell r="J1371">
            <v>267</v>
          </cell>
          <cell r="O1371">
            <v>545.64</v>
          </cell>
          <cell r="Q1371">
            <v>3416.65</v>
          </cell>
          <cell r="AP1371">
            <v>0</v>
          </cell>
          <cell r="AQ1371">
            <v>8</v>
          </cell>
          <cell r="AR1371">
            <v>115</v>
          </cell>
          <cell r="AX1371">
            <v>0</v>
          </cell>
        </row>
        <row r="1372">
          <cell r="J1372">
            <v>267</v>
          </cell>
          <cell r="O1372">
            <v>709.7</v>
          </cell>
          <cell r="Q1372">
            <v>3446.36</v>
          </cell>
          <cell r="AP1372">
            <v>0</v>
          </cell>
          <cell r="AQ1372">
            <v>11</v>
          </cell>
          <cell r="AR1372">
            <v>116</v>
          </cell>
          <cell r="AX1372">
            <v>0</v>
          </cell>
        </row>
        <row r="1373">
          <cell r="J1373">
            <v>267</v>
          </cell>
          <cell r="O1373">
            <v>919.62</v>
          </cell>
          <cell r="Q1373">
            <v>3268.1</v>
          </cell>
          <cell r="AP1373">
            <v>0</v>
          </cell>
          <cell r="AQ1373">
            <v>16</v>
          </cell>
          <cell r="AR1373">
            <v>110</v>
          </cell>
          <cell r="AX1373">
            <v>0</v>
          </cell>
        </row>
        <row r="1374">
          <cell r="J1374">
            <v>267</v>
          </cell>
          <cell r="O1374">
            <v>919.62</v>
          </cell>
          <cell r="Q1374">
            <v>3535.49</v>
          </cell>
          <cell r="AP1374">
            <v>0</v>
          </cell>
          <cell r="AQ1374">
            <v>16</v>
          </cell>
          <cell r="AR1374">
            <v>119</v>
          </cell>
          <cell r="AX1374">
            <v>0</v>
          </cell>
        </row>
        <row r="1375">
          <cell r="J1375">
            <v>267</v>
          </cell>
          <cell r="O1375">
            <v>545.64</v>
          </cell>
          <cell r="Q1375">
            <v>4753.6000000000004</v>
          </cell>
          <cell r="AP1375">
            <v>0</v>
          </cell>
          <cell r="AQ1375">
            <v>8</v>
          </cell>
          <cell r="AR1375">
            <v>160</v>
          </cell>
          <cell r="AX1375">
            <v>0</v>
          </cell>
        </row>
        <row r="1376">
          <cell r="J1376">
            <v>267</v>
          </cell>
          <cell r="O1376">
            <v>252.85</v>
          </cell>
          <cell r="Q1376">
            <v>5466.64</v>
          </cell>
          <cell r="AP1376">
            <v>0</v>
          </cell>
          <cell r="AQ1376">
            <v>3</v>
          </cell>
          <cell r="AR1376">
            <v>184</v>
          </cell>
          <cell r="AX1376">
            <v>0</v>
          </cell>
        </row>
        <row r="1377">
          <cell r="J1377">
            <v>267</v>
          </cell>
          <cell r="O1377">
            <v>1267.4100000000001</v>
          </cell>
          <cell r="Q1377">
            <v>5347.8</v>
          </cell>
          <cell r="AP1377">
            <v>0</v>
          </cell>
          <cell r="AQ1377">
            <v>22</v>
          </cell>
          <cell r="AR1377">
            <v>180</v>
          </cell>
          <cell r="AX1377">
            <v>0</v>
          </cell>
        </row>
        <row r="1378">
          <cell r="J1378">
            <v>267</v>
          </cell>
          <cell r="O1378">
            <v>387.48</v>
          </cell>
          <cell r="Q1378">
            <v>5942</v>
          </cell>
          <cell r="AP1378">
            <v>0</v>
          </cell>
          <cell r="AQ1378">
            <v>6</v>
          </cell>
          <cell r="AR1378">
            <v>200</v>
          </cell>
          <cell r="AX1378">
            <v>0</v>
          </cell>
        </row>
        <row r="1379">
          <cell r="J1379">
            <v>267</v>
          </cell>
          <cell r="O1379">
            <v>597.25</v>
          </cell>
          <cell r="Q1379">
            <v>4337.66</v>
          </cell>
          <cell r="AP1379">
            <v>0</v>
          </cell>
          <cell r="AQ1379">
            <v>10</v>
          </cell>
          <cell r="AR1379">
            <v>146</v>
          </cell>
          <cell r="AX1379">
            <v>0</v>
          </cell>
        </row>
        <row r="1380">
          <cell r="J1380">
            <v>267</v>
          </cell>
          <cell r="O1380">
            <v>892.49</v>
          </cell>
          <cell r="Q1380">
            <v>6239.1</v>
          </cell>
          <cell r="AP1380">
            <v>0</v>
          </cell>
          <cell r="AQ1380">
            <v>14</v>
          </cell>
          <cell r="AR1380">
            <v>210</v>
          </cell>
          <cell r="AX1380">
            <v>0</v>
          </cell>
        </row>
        <row r="1381">
          <cell r="J1381">
            <v>267</v>
          </cell>
          <cell r="O1381">
            <v>597.25</v>
          </cell>
          <cell r="Q1381">
            <v>6833.3</v>
          </cell>
          <cell r="AP1381">
            <v>0</v>
          </cell>
          <cell r="AQ1381">
            <v>10</v>
          </cell>
          <cell r="AR1381">
            <v>230</v>
          </cell>
          <cell r="AX1381">
            <v>0</v>
          </cell>
        </row>
        <row r="1382">
          <cell r="J1382">
            <v>267</v>
          </cell>
          <cell r="O1382">
            <v>597.25</v>
          </cell>
          <cell r="Q1382">
            <v>6684.75</v>
          </cell>
          <cell r="AP1382">
            <v>0</v>
          </cell>
          <cell r="AQ1382">
            <v>10</v>
          </cell>
          <cell r="AR1382">
            <v>225</v>
          </cell>
          <cell r="AX1382">
            <v>0</v>
          </cell>
        </row>
        <row r="1383">
          <cell r="J1383">
            <v>267</v>
          </cell>
          <cell r="O1383">
            <v>726.84</v>
          </cell>
          <cell r="Q1383">
            <v>6625.33</v>
          </cell>
          <cell r="AP1383">
            <v>0</v>
          </cell>
          <cell r="AQ1383">
            <v>12</v>
          </cell>
          <cell r="AR1383">
            <v>223</v>
          </cell>
          <cell r="AX1383">
            <v>0</v>
          </cell>
        </row>
        <row r="1384">
          <cell r="J1384">
            <v>267</v>
          </cell>
          <cell r="O1384">
            <v>1267.4100000000001</v>
          </cell>
          <cell r="Q1384">
            <v>6655.04</v>
          </cell>
          <cell r="AP1384">
            <v>0</v>
          </cell>
          <cell r="AQ1384">
            <v>22</v>
          </cell>
          <cell r="AR1384">
            <v>224</v>
          </cell>
          <cell r="AX1384">
            <v>0</v>
          </cell>
        </row>
        <row r="1385">
          <cell r="J1385">
            <v>267</v>
          </cell>
          <cell r="O1385">
            <v>897.53</v>
          </cell>
          <cell r="Q1385">
            <v>6833.3</v>
          </cell>
          <cell r="AP1385">
            <v>0</v>
          </cell>
          <cell r="AQ1385">
            <v>15</v>
          </cell>
          <cell r="AR1385">
            <v>230</v>
          </cell>
          <cell r="AX1385">
            <v>0</v>
          </cell>
        </row>
        <row r="1386">
          <cell r="J1386">
            <v>267</v>
          </cell>
          <cell r="O1386">
            <v>1267.4100000000001</v>
          </cell>
          <cell r="Q1386">
            <v>6833.3</v>
          </cell>
          <cell r="AP1386">
            <v>0</v>
          </cell>
          <cell r="AQ1386">
            <v>22</v>
          </cell>
          <cell r="AR1386">
            <v>230</v>
          </cell>
          <cell r="AX1386">
            <v>0</v>
          </cell>
        </row>
        <row r="1387">
          <cell r="J1387">
            <v>267</v>
          </cell>
          <cell r="O1387">
            <v>1267.4100000000001</v>
          </cell>
          <cell r="Q1387">
            <v>6981.85</v>
          </cell>
          <cell r="AP1387">
            <v>0</v>
          </cell>
          <cell r="AQ1387">
            <v>22</v>
          </cell>
          <cell r="AR1387">
            <v>235</v>
          </cell>
          <cell r="AX1387">
            <v>0</v>
          </cell>
        </row>
        <row r="1388">
          <cell r="J1388">
            <v>267</v>
          </cell>
          <cell r="O1388">
            <v>1267.4100000000001</v>
          </cell>
          <cell r="Q1388">
            <v>7130.4</v>
          </cell>
          <cell r="AP1388">
            <v>0</v>
          </cell>
          <cell r="AQ1388">
            <v>22</v>
          </cell>
          <cell r="AR1388">
            <v>240</v>
          </cell>
          <cell r="AX1388">
            <v>0</v>
          </cell>
        </row>
        <row r="1389">
          <cell r="J1389">
            <v>267</v>
          </cell>
          <cell r="O1389">
            <v>1132.78</v>
          </cell>
          <cell r="Q1389">
            <v>6684.75</v>
          </cell>
          <cell r="AP1389">
            <v>0</v>
          </cell>
          <cell r="AQ1389">
            <v>19</v>
          </cell>
          <cell r="AR1389">
            <v>225</v>
          </cell>
          <cell r="AX1389">
            <v>0</v>
          </cell>
        </row>
        <row r="1390">
          <cell r="J1390">
            <v>267</v>
          </cell>
          <cell r="O1390">
            <v>897.53</v>
          </cell>
          <cell r="Q1390">
            <v>6684.75</v>
          </cell>
          <cell r="AP1390">
            <v>0</v>
          </cell>
          <cell r="AQ1390">
            <v>15</v>
          </cell>
          <cell r="AR1390">
            <v>225</v>
          </cell>
          <cell r="AX1390">
            <v>0</v>
          </cell>
        </row>
        <row r="1391">
          <cell r="J1391">
            <v>267</v>
          </cell>
          <cell r="O1391">
            <v>1267.4100000000001</v>
          </cell>
          <cell r="Q1391">
            <v>6684.75</v>
          </cell>
          <cell r="AP1391">
            <v>0</v>
          </cell>
          <cell r="AQ1391">
            <v>22</v>
          </cell>
          <cell r="AR1391">
            <v>225</v>
          </cell>
          <cell r="AX1391">
            <v>0</v>
          </cell>
        </row>
        <row r="1392">
          <cell r="J1392">
            <v>267</v>
          </cell>
          <cell r="O1392">
            <v>1267.4100000000001</v>
          </cell>
          <cell r="Q1392">
            <v>6833.3</v>
          </cell>
          <cell r="AP1392">
            <v>0</v>
          </cell>
          <cell r="AQ1392">
            <v>22</v>
          </cell>
          <cell r="AR1392">
            <v>230</v>
          </cell>
          <cell r="AX1392">
            <v>0</v>
          </cell>
        </row>
        <row r="1393">
          <cell r="J1393">
            <v>268</v>
          </cell>
          <cell r="O1393">
            <v>1400.42</v>
          </cell>
          <cell r="Q1393">
            <v>4220.3999999999996</v>
          </cell>
          <cell r="S1393">
            <v>316.76</v>
          </cell>
          <cell r="U1393">
            <v>48.26</v>
          </cell>
          <cell r="V1393">
            <v>8.6999999999999993</v>
          </cell>
          <cell r="AA1393">
            <v>96.17</v>
          </cell>
          <cell r="AD1393">
            <v>844</v>
          </cell>
          <cell r="AI1393">
            <v>255.77</v>
          </cell>
          <cell r="AP1393">
            <v>0</v>
          </cell>
          <cell r="AQ1393">
            <v>16</v>
          </cell>
          <cell r="AR1393">
            <v>120</v>
          </cell>
          <cell r="AX1393">
            <v>39.594999999999999</v>
          </cell>
        </row>
        <row r="1394">
          <cell r="J1394">
            <v>268</v>
          </cell>
          <cell r="O1394">
            <v>1120.7</v>
          </cell>
          <cell r="Q1394">
            <v>3622.51</v>
          </cell>
          <cell r="S1394">
            <v>316.76</v>
          </cell>
          <cell r="U1394">
            <v>48.26</v>
          </cell>
          <cell r="V1394">
            <v>8.6999999999999993</v>
          </cell>
          <cell r="AA1394">
            <v>96.17</v>
          </cell>
          <cell r="AD1394">
            <v>844</v>
          </cell>
          <cell r="AI1394">
            <v>193.1</v>
          </cell>
          <cell r="AP1394">
            <v>0</v>
          </cell>
          <cell r="AQ1394">
            <v>12</v>
          </cell>
          <cell r="AR1394">
            <v>103</v>
          </cell>
          <cell r="AX1394">
            <v>39.594999999999999</v>
          </cell>
        </row>
        <row r="1395">
          <cell r="J1395">
            <v>268</v>
          </cell>
          <cell r="O1395">
            <v>1120.7</v>
          </cell>
          <cell r="Q1395">
            <v>4220.3999999999996</v>
          </cell>
          <cell r="S1395">
            <v>316.76</v>
          </cell>
          <cell r="U1395">
            <v>48.26</v>
          </cell>
          <cell r="V1395">
            <v>8.6999999999999993</v>
          </cell>
          <cell r="X1395">
            <v>9</v>
          </cell>
          <cell r="AA1395">
            <v>96.17</v>
          </cell>
          <cell r="AD1395">
            <v>844</v>
          </cell>
          <cell r="AI1395">
            <v>193.1</v>
          </cell>
          <cell r="AP1395">
            <v>0</v>
          </cell>
          <cell r="AQ1395">
            <v>12</v>
          </cell>
          <cell r="AR1395">
            <v>120</v>
          </cell>
          <cell r="AX1395">
            <v>39.594999999999999</v>
          </cell>
        </row>
        <row r="1396">
          <cell r="J1396">
            <v>268</v>
          </cell>
          <cell r="O1396">
            <v>1172.5999999999999</v>
          </cell>
          <cell r="Q1396">
            <v>4150.0600000000004</v>
          </cell>
          <cell r="S1396">
            <v>316.76</v>
          </cell>
          <cell r="U1396">
            <v>48.26</v>
          </cell>
          <cell r="V1396">
            <v>8.6999999999999993</v>
          </cell>
          <cell r="X1396">
            <v>9</v>
          </cell>
          <cell r="AA1396">
            <v>96.17</v>
          </cell>
          <cell r="AD1396">
            <v>844</v>
          </cell>
          <cell r="AI1396">
            <v>255.77</v>
          </cell>
          <cell r="AP1396">
            <v>0</v>
          </cell>
          <cell r="AQ1396">
            <v>13</v>
          </cell>
          <cell r="AR1396">
            <v>118</v>
          </cell>
          <cell r="AX1396">
            <v>39.594999999999999</v>
          </cell>
        </row>
        <row r="1397">
          <cell r="J1397">
            <v>268</v>
          </cell>
          <cell r="O1397">
            <v>866.23</v>
          </cell>
          <cell r="Q1397">
            <v>4220.3999999999996</v>
          </cell>
          <cell r="S1397">
            <v>316.76</v>
          </cell>
          <cell r="U1397">
            <v>48.26</v>
          </cell>
          <cell r="V1397">
            <v>8.6999999999999993</v>
          </cell>
          <cell r="X1397">
            <v>18</v>
          </cell>
          <cell r="AA1397">
            <v>108.84</v>
          </cell>
          <cell r="AD1397">
            <v>844</v>
          </cell>
          <cell r="AI1397">
            <v>193.1</v>
          </cell>
          <cell r="AP1397">
            <v>0</v>
          </cell>
          <cell r="AQ1397">
            <v>10</v>
          </cell>
          <cell r="AR1397">
            <v>120</v>
          </cell>
          <cell r="AX1397">
            <v>39.594999999999999</v>
          </cell>
        </row>
        <row r="1398">
          <cell r="J1398">
            <v>268</v>
          </cell>
          <cell r="O1398">
            <v>1400.42</v>
          </cell>
          <cell r="Q1398">
            <v>4220.3999999999996</v>
          </cell>
          <cell r="S1398">
            <v>316.76</v>
          </cell>
          <cell r="U1398">
            <v>48.26</v>
          </cell>
          <cell r="V1398">
            <v>8.6999999999999993</v>
          </cell>
          <cell r="X1398">
            <v>9</v>
          </cell>
          <cell r="AA1398">
            <v>96.17</v>
          </cell>
          <cell r="AD1398">
            <v>844</v>
          </cell>
          <cell r="AI1398">
            <v>255.77</v>
          </cell>
          <cell r="AP1398">
            <v>0</v>
          </cell>
          <cell r="AQ1398">
            <v>16</v>
          </cell>
          <cell r="AR1398">
            <v>120</v>
          </cell>
          <cell r="AX1398">
            <v>39.594999999999999</v>
          </cell>
        </row>
        <row r="1399">
          <cell r="J1399">
            <v>268</v>
          </cell>
          <cell r="O1399">
            <v>1400.42</v>
          </cell>
          <cell r="Q1399">
            <v>4220.3999999999996</v>
          </cell>
          <cell r="S1399">
            <v>316.76</v>
          </cell>
          <cell r="U1399">
            <v>48.26</v>
          </cell>
          <cell r="V1399">
            <v>8.6999999999999993</v>
          </cell>
          <cell r="X1399">
            <v>9</v>
          </cell>
          <cell r="AA1399">
            <v>96.17</v>
          </cell>
          <cell r="AD1399">
            <v>844</v>
          </cell>
          <cell r="AI1399">
            <v>255.77</v>
          </cell>
          <cell r="AP1399">
            <v>0</v>
          </cell>
          <cell r="AQ1399">
            <v>16</v>
          </cell>
          <cell r="AR1399">
            <v>120</v>
          </cell>
          <cell r="AX1399">
            <v>39.594999999999999</v>
          </cell>
        </row>
        <row r="1400">
          <cell r="J1400">
            <v>268</v>
          </cell>
          <cell r="O1400">
            <v>1400.42</v>
          </cell>
          <cell r="Q1400">
            <v>4220.3999999999996</v>
          </cell>
          <cell r="S1400">
            <v>316.76</v>
          </cell>
          <cell r="U1400">
            <v>48.26</v>
          </cell>
          <cell r="V1400">
            <v>8.6999999999999993</v>
          </cell>
          <cell r="X1400">
            <v>9</v>
          </cell>
          <cell r="AA1400">
            <v>96.17</v>
          </cell>
          <cell r="AD1400">
            <v>844</v>
          </cell>
          <cell r="AI1400">
            <v>255.77</v>
          </cell>
          <cell r="AP1400">
            <v>0</v>
          </cell>
          <cell r="AQ1400">
            <v>16</v>
          </cell>
          <cell r="AR1400">
            <v>120</v>
          </cell>
          <cell r="AX1400">
            <v>39.594999999999999</v>
          </cell>
        </row>
        <row r="1401">
          <cell r="J1401">
            <v>268</v>
          </cell>
          <cell r="O1401">
            <v>834.39</v>
          </cell>
          <cell r="Q1401">
            <v>4044.55</v>
          </cell>
          <cell r="S1401">
            <v>316.76</v>
          </cell>
          <cell r="U1401">
            <v>48.26</v>
          </cell>
          <cell r="V1401">
            <v>8.6999999999999993</v>
          </cell>
          <cell r="AA1401">
            <v>96.17</v>
          </cell>
          <cell r="AD1401">
            <v>844</v>
          </cell>
          <cell r="AI1401">
            <v>193.1</v>
          </cell>
          <cell r="AP1401">
            <v>0</v>
          </cell>
          <cell r="AQ1401">
            <v>9</v>
          </cell>
          <cell r="AR1401">
            <v>115</v>
          </cell>
          <cell r="AX1401">
            <v>39.594999999999999</v>
          </cell>
        </row>
        <row r="1402">
          <cell r="J1402">
            <v>268</v>
          </cell>
          <cell r="O1402">
            <v>866.23</v>
          </cell>
          <cell r="Q1402">
            <v>3833.53</v>
          </cell>
          <cell r="S1402">
            <v>316.76</v>
          </cell>
          <cell r="U1402">
            <v>48.26</v>
          </cell>
          <cell r="V1402">
            <v>8.6999999999999993</v>
          </cell>
          <cell r="X1402">
            <v>18</v>
          </cell>
          <cell r="AA1402">
            <v>96.17</v>
          </cell>
          <cell r="AD1402">
            <v>844</v>
          </cell>
          <cell r="AI1402">
            <v>193.1</v>
          </cell>
          <cell r="AP1402">
            <v>0</v>
          </cell>
          <cell r="AQ1402">
            <v>10</v>
          </cell>
          <cell r="AR1402">
            <v>109</v>
          </cell>
          <cell r="AX1402">
            <v>39.594999999999999</v>
          </cell>
        </row>
        <row r="1403">
          <cell r="J1403">
            <v>268</v>
          </cell>
          <cell r="O1403">
            <v>543.82000000000005</v>
          </cell>
          <cell r="Q1403">
            <v>3552.17</v>
          </cell>
          <cell r="S1403">
            <v>316.76</v>
          </cell>
          <cell r="U1403">
            <v>48.26</v>
          </cell>
          <cell r="V1403">
            <v>8.6999999999999993</v>
          </cell>
          <cell r="AA1403">
            <v>108.84</v>
          </cell>
          <cell r="AD1403">
            <v>844</v>
          </cell>
          <cell r="AI1403">
            <v>142.78</v>
          </cell>
          <cell r="AP1403">
            <v>0</v>
          </cell>
          <cell r="AQ1403">
            <v>5</v>
          </cell>
          <cell r="AR1403">
            <v>101</v>
          </cell>
          <cell r="AX1403">
            <v>39.594999999999999</v>
          </cell>
        </row>
        <row r="1404">
          <cell r="J1404">
            <v>268</v>
          </cell>
          <cell r="O1404">
            <v>543.82000000000005</v>
          </cell>
          <cell r="Q1404">
            <v>3868.7</v>
          </cell>
          <cell r="S1404">
            <v>316.76</v>
          </cell>
          <cell r="U1404">
            <v>48.26</v>
          </cell>
          <cell r="V1404">
            <v>8.6999999999999993</v>
          </cell>
          <cell r="AA1404">
            <v>96.17</v>
          </cell>
          <cell r="AD1404">
            <v>889</v>
          </cell>
          <cell r="AI1404">
            <v>142.78</v>
          </cell>
          <cell r="AP1404">
            <v>0</v>
          </cell>
          <cell r="AQ1404">
            <v>5</v>
          </cell>
          <cell r="AR1404">
            <v>110</v>
          </cell>
          <cell r="AX1404">
            <v>39.594999999999999</v>
          </cell>
        </row>
        <row r="1405">
          <cell r="J1405">
            <v>268</v>
          </cell>
          <cell r="O1405">
            <v>326.86</v>
          </cell>
          <cell r="Q1405">
            <v>3939.04</v>
          </cell>
          <cell r="S1405">
            <v>316.76</v>
          </cell>
          <cell r="U1405">
            <v>48.26</v>
          </cell>
          <cell r="V1405">
            <v>8.6999999999999993</v>
          </cell>
          <cell r="X1405">
            <v>18</v>
          </cell>
          <cell r="AA1405">
            <v>96.17</v>
          </cell>
          <cell r="AD1405">
            <v>889</v>
          </cell>
          <cell r="AI1405">
            <v>142.78</v>
          </cell>
          <cell r="AP1405">
            <v>0</v>
          </cell>
          <cell r="AQ1405">
            <v>2</v>
          </cell>
          <cell r="AR1405">
            <v>112</v>
          </cell>
          <cell r="AX1405">
            <v>39.594999999999999</v>
          </cell>
        </row>
        <row r="1406">
          <cell r="J1406">
            <v>268</v>
          </cell>
          <cell r="O1406">
            <v>1400.42</v>
          </cell>
          <cell r="Q1406">
            <v>3868.7</v>
          </cell>
          <cell r="S1406">
            <v>316.76</v>
          </cell>
          <cell r="U1406">
            <v>48.26</v>
          </cell>
          <cell r="V1406">
            <v>8.6999999999999993</v>
          </cell>
          <cell r="X1406">
            <v>18</v>
          </cell>
          <cell r="AA1406">
            <v>96.17</v>
          </cell>
          <cell r="AD1406">
            <v>844</v>
          </cell>
          <cell r="AI1406">
            <v>255.77</v>
          </cell>
          <cell r="AP1406">
            <v>0</v>
          </cell>
          <cell r="AQ1406">
            <v>16</v>
          </cell>
          <cell r="AR1406">
            <v>110</v>
          </cell>
          <cell r="AX1406">
            <v>39.594999999999999</v>
          </cell>
        </row>
        <row r="1407">
          <cell r="J1407">
            <v>268</v>
          </cell>
          <cell r="O1407">
            <v>1120.7</v>
          </cell>
          <cell r="Q1407">
            <v>4220.3999999999996</v>
          </cell>
          <cell r="S1407">
            <v>316.76</v>
          </cell>
          <cell r="U1407">
            <v>48.26</v>
          </cell>
          <cell r="V1407">
            <v>8.6999999999999993</v>
          </cell>
          <cell r="X1407">
            <v>27</v>
          </cell>
          <cell r="AA1407">
            <v>96.17</v>
          </cell>
          <cell r="AD1407">
            <v>844</v>
          </cell>
          <cell r="AI1407">
            <v>193.1</v>
          </cell>
          <cell r="AP1407">
            <v>0</v>
          </cell>
          <cell r="AQ1407">
            <v>12</v>
          </cell>
          <cell r="AR1407">
            <v>120</v>
          </cell>
          <cell r="AX1407">
            <v>39.594999999999999</v>
          </cell>
        </row>
        <row r="1408">
          <cell r="J1408">
            <v>268</v>
          </cell>
          <cell r="O1408">
            <v>1172.5999999999999</v>
          </cell>
          <cell r="Q1408">
            <v>4165.1899999999996</v>
          </cell>
          <cell r="S1408">
            <v>316.76</v>
          </cell>
          <cell r="U1408">
            <v>48.26</v>
          </cell>
          <cell r="V1408">
            <v>8.6999999999999993</v>
          </cell>
          <cell r="X1408">
            <v>18</v>
          </cell>
          <cell r="AA1408">
            <v>96.17</v>
          </cell>
          <cell r="AD1408">
            <v>844</v>
          </cell>
          <cell r="AI1408">
            <v>255.77</v>
          </cell>
          <cell r="AP1408">
            <v>0</v>
          </cell>
          <cell r="AQ1408">
            <v>13</v>
          </cell>
          <cell r="AR1408">
            <v>115</v>
          </cell>
          <cell r="AX1408">
            <v>39.594999999999999</v>
          </cell>
        </row>
        <row r="1409">
          <cell r="J1409">
            <v>268</v>
          </cell>
          <cell r="O1409">
            <v>1400.42</v>
          </cell>
          <cell r="Q1409">
            <v>4220.3999999999996</v>
          </cell>
          <cell r="S1409">
            <v>316.76</v>
          </cell>
          <cell r="U1409">
            <v>48.26</v>
          </cell>
          <cell r="V1409">
            <v>8.6999999999999993</v>
          </cell>
          <cell r="X1409">
            <v>9</v>
          </cell>
          <cell r="AA1409">
            <v>96.17</v>
          </cell>
          <cell r="AD1409">
            <v>844</v>
          </cell>
          <cell r="AI1409">
            <v>255.77</v>
          </cell>
          <cell r="AP1409">
            <v>0</v>
          </cell>
          <cell r="AQ1409">
            <v>16</v>
          </cell>
          <cell r="AR1409">
            <v>120</v>
          </cell>
          <cell r="AX1409">
            <v>39.594999999999999</v>
          </cell>
        </row>
        <row r="1410">
          <cell r="J1410">
            <v>268</v>
          </cell>
          <cell r="O1410">
            <v>767.04</v>
          </cell>
          <cell r="Q1410">
            <v>3552.17</v>
          </cell>
          <cell r="S1410">
            <v>316.76</v>
          </cell>
          <cell r="U1410">
            <v>48.26</v>
          </cell>
          <cell r="V1410">
            <v>8.6999999999999993</v>
          </cell>
          <cell r="X1410">
            <v>18</v>
          </cell>
          <cell r="AA1410">
            <v>96.17</v>
          </cell>
          <cell r="AD1410">
            <v>844</v>
          </cell>
          <cell r="AI1410">
            <v>193.1</v>
          </cell>
          <cell r="AP1410">
            <v>0</v>
          </cell>
          <cell r="AQ1410">
            <v>7</v>
          </cell>
          <cell r="AR1410">
            <v>101</v>
          </cell>
          <cell r="AX1410">
            <v>39.594999999999999</v>
          </cell>
        </row>
        <row r="1411">
          <cell r="J1411">
            <v>268</v>
          </cell>
          <cell r="O1411">
            <v>818.94</v>
          </cell>
          <cell r="Q1411">
            <v>3059.79</v>
          </cell>
          <cell r="S1411">
            <v>316.76</v>
          </cell>
          <cell r="U1411">
            <v>48.26</v>
          </cell>
          <cell r="V1411">
            <v>8.6999999999999993</v>
          </cell>
          <cell r="X1411">
            <v>18</v>
          </cell>
          <cell r="AA1411">
            <v>96.17</v>
          </cell>
          <cell r="AD1411">
            <v>844</v>
          </cell>
          <cell r="AI1411">
            <v>193.1</v>
          </cell>
          <cell r="AP1411">
            <v>0</v>
          </cell>
          <cell r="AQ1411">
            <v>8</v>
          </cell>
          <cell r="AR1411">
            <v>87</v>
          </cell>
          <cell r="AX1411">
            <v>39.594999999999999</v>
          </cell>
        </row>
        <row r="1412">
          <cell r="J1412">
            <v>268</v>
          </cell>
          <cell r="O1412">
            <v>326.86</v>
          </cell>
          <cell r="Q1412">
            <v>3763.19</v>
          </cell>
          <cell r="S1412">
            <v>316.76</v>
          </cell>
          <cell r="U1412">
            <v>48.26</v>
          </cell>
          <cell r="V1412">
            <v>8.6999999999999993</v>
          </cell>
          <cell r="AA1412">
            <v>96.17</v>
          </cell>
          <cell r="AD1412">
            <v>844</v>
          </cell>
          <cell r="AI1412">
            <v>142.78</v>
          </cell>
          <cell r="AP1412">
            <v>0</v>
          </cell>
          <cell r="AQ1412">
            <v>2</v>
          </cell>
          <cell r="AR1412">
            <v>107</v>
          </cell>
          <cell r="AX1412">
            <v>48.732307692307693</v>
          </cell>
        </row>
        <row r="1413">
          <cell r="J1413">
            <v>268</v>
          </cell>
          <cell r="O1413">
            <v>543.82000000000005</v>
          </cell>
          <cell r="Q1413">
            <v>3376.32</v>
          </cell>
          <cell r="S1413">
            <v>316.76</v>
          </cell>
          <cell r="U1413">
            <v>48.26</v>
          </cell>
          <cell r="V1413">
            <v>8.6999999999999993</v>
          </cell>
          <cell r="AA1413">
            <v>96.17</v>
          </cell>
          <cell r="AD1413">
            <v>844</v>
          </cell>
          <cell r="AI1413">
            <v>142.78</v>
          </cell>
          <cell r="AP1413">
            <v>0</v>
          </cell>
          <cell r="AQ1413">
            <v>5</v>
          </cell>
          <cell r="AR1413">
            <v>96</v>
          </cell>
          <cell r="AX1413">
            <v>39.594999999999999</v>
          </cell>
        </row>
        <row r="1414">
          <cell r="J1414">
            <v>268</v>
          </cell>
          <cell r="O1414">
            <v>1400.42</v>
          </cell>
          <cell r="Q1414">
            <v>4220.3999999999996</v>
          </cell>
          <cell r="S1414">
            <v>316.76</v>
          </cell>
          <cell r="U1414">
            <v>48.26</v>
          </cell>
          <cell r="V1414">
            <v>8.6999999999999993</v>
          </cell>
          <cell r="X1414">
            <v>9</v>
          </cell>
          <cell r="AA1414">
            <v>108.84</v>
          </cell>
          <cell r="AD1414">
            <v>844</v>
          </cell>
          <cell r="AI1414">
            <v>255.77</v>
          </cell>
          <cell r="AP1414">
            <v>0</v>
          </cell>
          <cell r="AQ1414">
            <v>16</v>
          </cell>
          <cell r="AR1414">
            <v>120</v>
          </cell>
          <cell r="AX1414">
            <v>39.594999999999999</v>
          </cell>
        </row>
        <row r="1415">
          <cell r="J1415">
            <v>268</v>
          </cell>
          <cell r="O1415">
            <v>1105.25</v>
          </cell>
          <cell r="Q1415">
            <v>3517</v>
          </cell>
          <cell r="S1415">
            <v>316.76</v>
          </cell>
          <cell r="U1415">
            <v>48.26</v>
          </cell>
          <cell r="V1415">
            <v>8.6999999999999993</v>
          </cell>
          <cell r="X1415">
            <v>9</v>
          </cell>
          <cell r="AA1415">
            <v>96.17</v>
          </cell>
          <cell r="AD1415">
            <v>844</v>
          </cell>
          <cell r="AI1415">
            <v>193.1</v>
          </cell>
          <cell r="AP1415">
            <v>0</v>
          </cell>
          <cell r="AQ1415">
            <v>11</v>
          </cell>
          <cell r="AR1415">
            <v>100</v>
          </cell>
          <cell r="AX1415">
            <v>39.594999999999999</v>
          </cell>
        </row>
        <row r="1416">
          <cell r="J1416">
            <v>268</v>
          </cell>
          <cell r="Q1416">
            <v>3622.51</v>
          </cell>
          <cell r="S1416">
            <v>316.76</v>
          </cell>
          <cell r="U1416">
            <v>48.26</v>
          </cell>
          <cell r="V1416">
            <v>8.6999999999999993</v>
          </cell>
          <cell r="AA1416">
            <v>96.17</v>
          </cell>
          <cell r="AD1416">
            <v>844</v>
          </cell>
          <cell r="AI1416">
            <v>65.430000000000007</v>
          </cell>
          <cell r="AP1416">
            <v>0</v>
          </cell>
          <cell r="AQ1416">
            <v>0</v>
          </cell>
          <cell r="AR1416">
            <v>103</v>
          </cell>
          <cell r="AX1416">
            <v>39.594999999999999</v>
          </cell>
        </row>
        <row r="1417">
          <cell r="J1417">
            <v>268</v>
          </cell>
          <cell r="O1417">
            <v>1172.5999999999999</v>
          </cell>
          <cell r="Q1417">
            <v>3517</v>
          </cell>
          <cell r="S1417">
            <v>316.76</v>
          </cell>
          <cell r="U1417">
            <v>48.26</v>
          </cell>
          <cell r="V1417">
            <v>8.6999999999999993</v>
          </cell>
          <cell r="X1417">
            <v>27</v>
          </cell>
          <cell r="AA1417">
            <v>96.17</v>
          </cell>
          <cell r="AD1417">
            <v>844</v>
          </cell>
          <cell r="AI1417">
            <v>255.77</v>
          </cell>
          <cell r="AP1417">
            <v>0</v>
          </cell>
          <cell r="AQ1417">
            <v>13</v>
          </cell>
          <cell r="AR1417">
            <v>100</v>
          </cell>
          <cell r="AX1417">
            <v>39.594999999999999</v>
          </cell>
        </row>
        <row r="1418">
          <cell r="J1418">
            <v>268</v>
          </cell>
          <cell r="O1418">
            <v>539.22</v>
          </cell>
          <cell r="Q1418">
            <v>3165.3</v>
          </cell>
          <cell r="S1418">
            <v>316.76</v>
          </cell>
          <cell r="U1418">
            <v>48.26</v>
          </cell>
          <cell r="V1418">
            <v>8.6999999999999993</v>
          </cell>
          <cell r="X1418">
            <v>27</v>
          </cell>
          <cell r="AA1418">
            <v>96.17</v>
          </cell>
          <cell r="AD1418">
            <v>844</v>
          </cell>
          <cell r="AI1418">
            <v>142.78</v>
          </cell>
          <cell r="AP1418">
            <v>0</v>
          </cell>
          <cell r="AQ1418">
            <v>4</v>
          </cell>
          <cell r="AR1418">
            <v>90</v>
          </cell>
          <cell r="AX1418">
            <v>39.594999999999999</v>
          </cell>
        </row>
        <row r="1419">
          <cell r="J1419">
            <v>268</v>
          </cell>
          <cell r="O1419">
            <v>539.22</v>
          </cell>
          <cell r="Q1419">
            <v>2989.45</v>
          </cell>
          <cell r="S1419">
            <v>316.76</v>
          </cell>
          <cell r="U1419">
            <v>48.26</v>
          </cell>
          <cell r="V1419">
            <v>8.6999999999999993</v>
          </cell>
          <cell r="X1419">
            <v>18</v>
          </cell>
          <cell r="AA1419">
            <v>96.17</v>
          </cell>
          <cell r="AD1419">
            <v>844</v>
          </cell>
          <cell r="AI1419">
            <v>142.78</v>
          </cell>
          <cell r="AP1419">
            <v>0</v>
          </cell>
          <cell r="AQ1419">
            <v>4</v>
          </cell>
          <cell r="AR1419">
            <v>85</v>
          </cell>
          <cell r="AX1419">
            <v>39.594999999999999</v>
          </cell>
        </row>
        <row r="1420">
          <cell r="J1420">
            <v>268</v>
          </cell>
          <cell r="O1420">
            <v>543.82000000000005</v>
          </cell>
          <cell r="Q1420">
            <v>2708.09</v>
          </cell>
          <cell r="S1420">
            <v>316.76</v>
          </cell>
          <cell r="U1420">
            <v>48.26</v>
          </cell>
          <cell r="V1420">
            <v>8.6999999999999993</v>
          </cell>
          <cell r="AA1420">
            <v>108.84</v>
          </cell>
          <cell r="AD1420">
            <v>844</v>
          </cell>
          <cell r="AI1420">
            <v>142.78</v>
          </cell>
          <cell r="AP1420">
            <v>0</v>
          </cell>
          <cell r="AQ1420">
            <v>5</v>
          </cell>
          <cell r="AR1420">
            <v>77</v>
          </cell>
          <cell r="AX1420">
            <v>37.265882352941176</v>
          </cell>
        </row>
        <row r="1421">
          <cell r="J1421">
            <v>268</v>
          </cell>
          <cell r="O1421">
            <v>1120.7</v>
          </cell>
          <cell r="Q1421">
            <v>3235.64</v>
          </cell>
          <cell r="S1421">
            <v>316.76</v>
          </cell>
          <cell r="U1421">
            <v>48.26</v>
          </cell>
          <cell r="V1421">
            <v>8.6999999999999993</v>
          </cell>
          <cell r="X1421">
            <v>9</v>
          </cell>
          <cell r="AA1421">
            <v>96.17</v>
          </cell>
          <cell r="AD1421">
            <v>844</v>
          </cell>
          <cell r="AI1421">
            <v>193.1</v>
          </cell>
          <cell r="AP1421">
            <v>0</v>
          </cell>
          <cell r="AQ1421">
            <v>12</v>
          </cell>
          <cell r="AR1421">
            <v>92</v>
          </cell>
          <cell r="AX1421">
            <v>39.594999999999999</v>
          </cell>
        </row>
        <row r="1422">
          <cell r="J1422">
            <v>268</v>
          </cell>
          <cell r="O1422">
            <v>606.58000000000004</v>
          </cell>
          <cell r="Q1422">
            <v>3622.51</v>
          </cell>
          <cell r="S1422">
            <v>316.76</v>
          </cell>
          <cell r="U1422">
            <v>48.26</v>
          </cell>
          <cell r="V1422">
            <v>8.6999999999999993</v>
          </cell>
          <cell r="X1422">
            <v>18</v>
          </cell>
          <cell r="AA1422">
            <v>96.17</v>
          </cell>
          <cell r="AD1422">
            <v>844</v>
          </cell>
          <cell r="AI1422">
            <v>142.78</v>
          </cell>
          <cell r="AP1422">
            <v>0</v>
          </cell>
          <cell r="AQ1422">
            <v>6</v>
          </cell>
          <cell r="AR1422">
            <v>103</v>
          </cell>
          <cell r="AX1422">
            <v>39.594999999999999</v>
          </cell>
        </row>
        <row r="1423">
          <cell r="J1423">
            <v>268</v>
          </cell>
          <cell r="O1423">
            <v>767.04</v>
          </cell>
          <cell r="Q1423">
            <v>4079.72</v>
          </cell>
          <cell r="S1423">
            <v>316.76</v>
          </cell>
          <cell r="U1423">
            <v>48.26</v>
          </cell>
          <cell r="V1423">
            <v>8.6999999999999993</v>
          </cell>
          <cell r="AA1423">
            <v>96.17</v>
          </cell>
          <cell r="AD1423">
            <v>844</v>
          </cell>
          <cell r="AI1423">
            <v>193.1</v>
          </cell>
          <cell r="AP1423">
            <v>0</v>
          </cell>
          <cell r="AQ1423">
            <v>7</v>
          </cell>
          <cell r="AR1423">
            <v>116</v>
          </cell>
          <cell r="AX1423">
            <v>39.594999999999999</v>
          </cell>
        </row>
        <row r="1424">
          <cell r="J1424">
            <v>272</v>
          </cell>
          <cell r="O1424">
            <v>898.41</v>
          </cell>
          <cell r="Q1424">
            <v>3868.7</v>
          </cell>
          <cell r="S1424">
            <v>316.76</v>
          </cell>
          <cell r="U1424">
            <v>48.26</v>
          </cell>
          <cell r="V1424">
            <v>8.6999999999999993</v>
          </cell>
          <cell r="AA1424">
            <v>96.17</v>
          </cell>
          <cell r="AD1424">
            <v>844</v>
          </cell>
          <cell r="AI1424">
            <v>193.1</v>
          </cell>
          <cell r="AP1424">
            <v>0</v>
          </cell>
          <cell r="AQ1424">
            <v>10</v>
          </cell>
          <cell r="AR1424">
            <v>110</v>
          </cell>
          <cell r="AX1424">
            <v>39.594999999999999</v>
          </cell>
        </row>
        <row r="1425">
          <cell r="J1425">
            <v>272</v>
          </cell>
          <cell r="Q1425">
            <v>2532.2399999999998</v>
          </cell>
          <cell r="S1425">
            <v>316.76</v>
          </cell>
          <cell r="U1425">
            <v>48.26</v>
          </cell>
          <cell r="V1425">
            <v>8.6999999999999993</v>
          </cell>
          <cell r="AA1425">
            <v>108.84</v>
          </cell>
          <cell r="AD1425">
            <v>889</v>
          </cell>
          <cell r="AI1425">
            <v>65.430000000000007</v>
          </cell>
          <cell r="AP1425">
            <v>0</v>
          </cell>
          <cell r="AQ1425">
            <v>0</v>
          </cell>
          <cell r="AR1425">
            <v>72</v>
          </cell>
          <cell r="AX1425">
            <v>39.594999999999999</v>
          </cell>
        </row>
        <row r="1426">
          <cell r="J1426">
            <v>272</v>
          </cell>
          <cell r="O1426">
            <v>331.15</v>
          </cell>
          <cell r="Q1426">
            <v>3235.64</v>
          </cell>
          <cell r="S1426">
            <v>316.76</v>
          </cell>
          <cell r="U1426">
            <v>48.26</v>
          </cell>
          <cell r="V1426">
            <v>8.6999999999999993</v>
          </cell>
          <cell r="AA1426">
            <v>96.17</v>
          </cell>
          <cell r="AD1426">
            <v>844</v>
          </cell>
          <cell r="AI1426">
            <v>142.78</v>
          </cell>
          <cell r="AP1426">
            <v>0</v>
          </cell>
          <cell r="AQ1426">
            <v>2</v>
          </cell>
          <cell r="AR1426">
            <v>92</v>
          </cell>
          <cell r="AX1426">
            <v>39.594999999999999</v>
          </cell>
        </row>
        <row r="1427">
          <cell r="J1427">
            <v>272</v>
          </cell>
          <cell r="O1427">
            <v>331.15</v>
          </cell>
          <cell r="Q1427">
            <v>3552.17</v>
          </cell>
          <cell r="S1427">
            <v>316.76</v>
          </cell>
          <cell r="U1427">
            <v>48.26</v>
          </cell>
          <cell r="V1427">
            <v>8.6999999999999993</v>
          </cell>
          <cell r="X1427">
            <v>9</v>
          </cell>
          <cell r="AA1427">
            <v>96.17</v>
          </cell>
          <cell r="AD1427">
            <v>844</v>
          </cell>
          <cell r="AI1427">
            <v>142.78</v>
          </cell>
          <cell r="AP1427">
            <v>0</v>
          </cell>
          <cell r="AQ1427">
            <v>2</v>
          </cell>
          <cell r="AR1427">
            <v>101</v>
          </cell>
          <cell r="AX1427">
            <v>39.594999999999999</v>
          </cell>
        </row>
        <row r="1428">
          <cell r="J1428">
            <v>272</v>
          </cell>
          <cell r="O1428">
            <v>1373.83</v>
          </cell>
          <cell r="Q1428">
            <v>3868.7</v>
          </cell>
          <cell r="S1428">
            <v>316.76</v>
          </cell>
          <cell r="U1428">
            <v>48.26</v>
          </cell>
          <cell r="V1428">
            <v>8.6999999999999993</v>
          </cell>
          <cell r="AA1428">
            <v>96.17</v>
          </cell>
          <cell r="AD1428">
            <v>844</v>
          </cell>
          <cell r="AI1428">
            <v>255.77</v>
          </cell>
          <cell r="AP1428">
            <v>0</v>
          </cell>
          <cell r="AQ1428">
            <v>14</v>
          </cell>
          <cell r="AR1428">
            <v>110</v>
          </cell>
          <cell r="AX1428">
            <v>39.594999999999999</v>
          </cell>
        </row>
        <row r="1429">
          <cell r="J1429">
            <v>272</v>
          </cell>
          <cell r="O1429">
            <v>1452.49</v>
          </cell>
          <cell r="Q1429">
            <v>4220.3999999999996</v>
          </cell>
          <cell r="S1429">
            <v>316.76</v>
          </cell>
          <cell r="U1429">
            <v>48.26</v>
          </cell>
          <cell r="V1429">
            <v>8.6999999999999993</v>
          </cell>
          <cell r="X1429">
            <v>36</v>
          </cell>
          <cell r="AA1429">
            <v>96.17</v>
          </cell>
          <cell r="AD1429">
            <v>844</v>
          </cell>
          <cell r="AI1429">
            <v>255.77</v>
          </cell>
          <cell r="AP1429">
            <v>0</v>
          </cell>
          <cell r="AQ1429">
            <v>16</v>
          </cell>
          <cell r="AR1429">
            <v>120</v>
          </cell>
          <cell r="AX1429">
            <v>39.594999999999999</v>
          </cell>
        </row>
        <row r="1430">
          <cell r="J1430">
            <v>272</v>
          </cell>
          <cell r="O1430">
            <v>898.41</v>
          </cell>
          <cell r="Q1430">
            <v>3868.7</v>
          </cell>
          <cell r="S1430">
            <v>316.76</v>
          </cell>
          <cell r="U1430">
            <v>48.26</v>
          </cell>
          <cell r="V1430">
            <v>8.6999999999999993</v>
          </cell>
          <cell r="AA1430">
            <v>96.17</v>
          </cell>
          <cell r="AD1430">
            <v>844</v>
          </cell>
          <cell r="AI1430">
            <v>193.1</v>
          </cell>
          <cell r="AP1430">
            <v>0</v>
          </cell>
          <cell r="AQ1430">
            <v>10</v>
          </cell>
          <cell r="AR1430">
            <v>110</v>
          </cell>
          <cell r="AX1430">
            <v>39.594999999999999</v>
          </cell>
        </row>
        <row r="1431">
          <cell r="J1431">
            <v>272</v>
          </cell>
          <cell r="O1431">
            <v>626.46</v>
          </cell>
          <cell r="Q1431">
            <v>3341.15</v>
          </cell>
          <cell r="S1431">
            <v>316.76</v>
          </cell>
          <cell r="U1431">
            <v>48.26</v>
          </cell>
          <cell r="V1431">
            <v>8.6999999999999993</v>
          </cell>
          <cell r="AA1431">
            <v>108.84</v>
          </cell>
          <cell r="AD1431">
            <v>844</v>
          </cell>
          <cell r="AI1431">
            <v>142.78</v>
          </cell>
          <cell r="AP1431">
            <v>0</v>
          </cell>
          <cell r="AQ1431">
            <v>6</v>
          </cell>
          <cell r="AR1431">
            <v>95</v>
          </cell>
          <cell r="AX1431">
            <v>39.594999999999999</v>
          </cell>
        </row>
        <row r="1432">
          <cell r="J1432">
            <v>272</v>
          </cell>
          <cell r="O1432">
            <v>783.91</v>
          </cell>
          <cell r="Q1432">
            <v>4220.3999999999996</v>
          </cell>
          <cell r="S1432">
            <v>316.76</v>
          </cell>
          <cell r="U1432">
            <v>48.26</v>
          </cell>
          <cell r="V1432">
            <v>8.6999999999999993</v>
          </cell>
          <cell r="AA1432">
            <v>96.17</v>
          </cell>
          <cell r="AD1432">
            <v>844</v>
          </cell>
          <cell r="AI1432">
            <v>193.1</v>
          </cell>
          <cell r="AP1432">
            <v>0</v>
          </cell>
          <cell r="AQ1432">
            <v>7</v>
          </cell>
          <cell r="AR1432">
            <v>120</v>
          </cell>
          <cell r="AX1432">
            <v>39.594999999999999</v>
          </cell>
        </row>
        <row r="1433">
          <cell r="J1433">
            <v>272</v>
          </cell>
          <cell r="O1433">
            <v>1452.49</v>
          </cell>
          <cell r="Q1433">
            <v>4220.3999999999996</v>
          </cell>
          <cell r="S1433">
            <v>316.76</v>
          </cell>
          <cell r="U1433">
            <v>48.26</v>
          </cell>
          <cell r="V1433">
            <v>8.6999999999999993</v>
          </cell>
          <cell r="X1433">
            <v>9</v>
          </cell>
          <cell r="AA1433">
            <v>96.17</v>
          </cell>
          <cell r="AD1433">
            <v>844</v>
          </cell>
          <cell r="AI1433">
            <v>255.77</v>
          </cell>
          <cell r="AP1433">
            <v>0</v>
          </cell>
          <cell r="AQ1433">
            <v>16</v>
          </cell>
          <cell r="AR1433">
            <v>120</v>
          </cell>
          <cell r="AX1433">
            <v>39.594999999999999</v>
          </cell>
        </row>
        <row r="1434">
          <cell r="J1434">
            <v>272</v>
          </cell>
          <cell r="O1434">
            <v>547.79999999999995</v>
          </cell>
          <cell r="Q1434">
            <v>4114.8900000000003</v>
          </cell>
          <cell r="S1434">
            <v>316.76</v>
          </cell>
          <cell r="U1434">
            <v>48.26</v>
          </cell>
          <cell r="V1434">
            <v>8.6999999999999993</v>
          </cell>
          <cell r="AA1434">
            <v>96.17</v>
          </cell>
          <cell r="AD1434">
            <v>844</v>
          </cell>
          <cell r="AI1434">
            <v>142.78</v>
          </cell>
          <cell r="AP1434">
            <v>0</v>
          </cell>
          <cell r="AQ1434">
            <v>4</v>
          </cell>
          <cell r="AR1434">
            <v>117</v>
          </cell>
          <cell r="AX1434">
            <v>39.594999999999999</v>
          </cell>
        </row>
        <row r="1435">
          <cell r="J1435">
            <v>272</v>
          </cell>
          <cell r="O1435">
            <v>1452.49</v>
          </cell>
          <cell r="Q1435">
            <v>4220.3999999999996</v>
          </cell>
          <cell r="S1435">
            <v>316.76</v>
          </cell>
          <cell r="U1435">
            <v>48.26</v>
          </cell>
          <cell r="V1435">
            <v>8.6999999999999993</v>
          </cell>
          <cell r="AA1435">
            <v>96.17</v>
          </cell>
          <cell r="AD1435">
            <v>844</v>
          </cell>
          <cell r="AI1435">
            <v>255.77</v>
          </cell>
          <cell r="AP1435">
            <v>0</v>
          </cell>
          <cell r="AQ1435">
            <v>16</v>
          </cell>
          <cell r="AR1435">
            <v>120</v>
          </cell>
          <cell r="AX1435">
            <v>39.594999999999999</v>
          </cell>
        </row>
        <row r="1436">
          <cell r="J1436">
            <v>272</v>
          </cell>
          <cell r="O1436">
            <v>1452.49</v>
          </cell>
          <cell r="Q1436">
            <v>4220.3999999999996</v>
          </cell>
          <cell r="S1436">
            <v>316.76</v>
          </cell>
          <cell r="U1436">
            <v>48.26</v>
          </cell>
          <cell r="V1436">
            <v>8.6999999999999993</v>
          </cell>
          <cell r="X1436">
            <v>18</v>
          </cell>
          <cell r="AA1436">
            <v>96.17</v>
          </cell>
          <cell r="AD1436">
            <v>844</v>
          </cell>
          <cell r="AI1436">
            <v>255.77</v>
          </cell>
          <cell r="AP1436">
            <v>0</v>
          </cell>
          <cell r="AQ1436">
            <v>16</v>
          </cell>
          <cell r="AR1436">
            <v>120</v>
          </cell>
          <cell r="AX1436">
            <v>39.594999999999999</v>
          </cell>
        </row>
        <row r="1437">
          <cell r="J1437">
            <v>272</v>
          </cell>
          <cell r="O1437">
            <v>556.41</v>
          </cell>
          <cell r="Q1437">
            <v>4009.38</v>
          </cell>
          <cell r="S1437">
            <v>316.76</v>
          </cell>
          <cell r="U1437">
            <v>48.26</v>
          </cell>
          <cell r="V1437">
            <v>8.6999999999999993</v>
          </cell>
          <cell r="AA1437">
            <v>96.17</v>
          </cell>
          <cell r="AD1437">
            <v>844</v>
          </cell>
          <cell r="AI1437">
            <v>142.78</v>
          </cell>
          <cell r="AP1437">
            <v>0</v>
          </cell>
          <cell r="AQ1437">
            <v>5</v>
          </cell>
          <cell r="AR1437">
            <v>114</v>
          </cell>
          <cell r="AX1437">
            <v>39.594999999999999</v>
          </cell>
        </row>
        <row r="1438">
          <cell r="J1438">
            <v>272</v>
          </cell>
          <cell r="O1438">
            <v>1216.3800000000001</v>
          </cell>
          <cell r="Q1438">
            <v>4220.3999999999996</v>
          </cell>
          <cell r="S1438">
            <v>316.76</v>
          </cell>
          <cell r="U1438">
            <v>48.26</v>
          </cell>
          <cell r="V1438">
            <v>8.6999999999999993</v>
          </cell>
          <cell r="AA1438">
            <v>96.17</v>
          </cell>
          <cell r="AD1438">
            <v>844</v>
          </cell>
          <cell r="AI1438">
            <v>255.77</v>
          </cell>
          <cell r="AP1438">
            <v>0</v>
          </cell>
          <cell r="AQ1438">
            <v>13</v>
          </cell>
          <cell r="AR1438">
            <v>120</v>
          </cell>
          <cell r="AX1438">
            <v>39.594999999999999</v>
          </cell>
        </row>
        <row r="1439">
          <cell r="J1439">
            <v>272</v>
          </cell>
          <cell r="O1439">
            <v>390.35</v>
          </cell>
          <cell r="Q1439">
            <v>3622.51</v>
          </cell>
          <cell r="S1439">
            <v>316.76</v>
          </cell>
          <cell r="U1439">
            <v>48.26</v>
          </cell>
          <cell r="V1439">
            <v>8.6999999999999993</v>
          </cell>
          <cell r="X1439">
            <v>9</v>
          </cell>
          <cell r="AA1439">
            <v>96.17</v>
          </cell>
          <cell r="AD1439">
            <v>844</v>
          </cell>
          <cell r="AI1439">
            <v>142.78</v>
          </cell>
          <cell r="AP1439">
            <v>0</v>
          </cell>
          <cell r="AQ1439">
            <v>3</v>
          </cell>
          <cell r="AR1439">
            <v>103</v>
          </cell>
          <cell r="AX1439">
            <v>39.594999999999999</v>
          </cell>
        </row>
        <row r="1440">
          <cell r="J1440">
            <v>272</v>
          </cell>
          <cell r="O1440">
            <v>843.11</v>
          </cell>
          <cell r="Q1440">
            <v>4044.55</v>
          </cell>
          <cell r="S1440">
            <v>316.76</v>
          </cell>
          <cell r="U1440">
            <v>48.26</v>
          </cell>
          <cell r="V1440">
            <v>8.6999999999999993</v>
          </cell>
          <cell r="X1440">
            <v>18</v>
          </cell>
          <cell r="AA1440">
            <v>96.17</v>
          </cell>
          <cell r="AD1440">
            <v>844</v>
          </cell>
          <cell r="AI1440">
            <v>193.1</v>
          </cell>
          <cell r="AP1440">
            <v>0</v>
          </cell>
          <cell r="AQ1440">
            <v>8</v>
          </cell>
          <cell r="AR1440">
            <v>115</v>
          </cell>
          <cell r="AX1440">
            <v>39.594999999999999</v>
          </cell>
        </row>
        <row r="1441">
          <cell r="J1441">
            <v>272</v>
          </cell>
          <cell r="O1441">
            <v>898.41</v>
          </cell>
          <cell r="Q1441">
            <v>4220.3999999999996</v>
          </cell>
          <cell r="S1441">
            <v>316.76</v>
          </cell>
          <cell r="U1441">
            <v>48.26</v>
          </cell>
          <cell r="V1441">
            <v>8.6999999999999993</v>
          </cell>
          <cell r="X1441">
            <v>18</v>
          </cell>
          <cell r="AA1441">
            <v>108.84</v>
          </cell>
          <cell r="AD1441">
            <v>844</v>
          </cell>
          <cell r="AI1441">
            <v>193.1</v>
          </cell>
          <cell r="AP1441">
            <v>0</v>
          </cell>
          <cell r="AQ1441">
            <v>10</v>
          </cell>
          <cell r="AR1441">
            <v>120</v>
          </cell>
          <cell r="AX1441">
            <v>39.594999999999999</v>
          </cell>
        </row>
        <row r="1442">
          <cell r="J1442">
            <v>272</v>
          </cell>
          <cell r="O1442">
            <v>1452.49</v>
          </cell>
          <cell r="Q1442">
            <v>4220.3999999999996</v>
          </cell>
          <cell r="S1442">
            <v>316.76</v>
          </cell>
          <cell r="U1442">
            <v>48.26</v>
          </cell>
          <cell r="V1442">
            <v>8.6999999999999993</v>
          </cell>
          <cell r="AA1442">
            <v>108.84</v>
          </cell>
          <cell r="AD1442">
            <v>844</v>
          </cell>
          <cell r="AI1442">
            <v>255.77</v>
          </cell>
          <cell r="AP1442">
            <v>0</v>
          </cell>
          <cell r="AQ1442">
            <v>16</v>
          </cell>
          <cell r="AR1442">
            <v>120</v>
          </cell>
          <cell r="AX1442">
            <v>39.594999999999999</v>
          </cell>
        </row>
        <row r="1443">
          <cell r="J1443">
            <v>272</v>
          </cell>
          <cell r="O1443">
            <v>898.41</v>
          </cell>
          <cell r="Q1443">
            <v>4220.3999999999996</v>
          </cell>
          <cell r="S1443">
            <v>316.76</v>
          </cell>
          <cell r="U1443">
            <v>48.26</v>
          </cell>
          <cell r="V1443">
            <v>8.6999999999999993</v>
          </cell>
          <cell r="X1443">
            <v>9</v>
          </cell>
          <cell r="AA1443">
            <v>96.17</v>
          </cell>
          <cell r="AD1443">
            <v>844</v>
          </cell>
          <cell r="AI1443">
            <v>193.1</v>
          </cell>
          <cell r="AP1443">
            <v>0</v>
          </cell>
          <cell r="AQ1443">
            <v>10</v>
          </cell>
          <cell r="AR1443">
            <v>120</v>
          </cell>
          <cell r="AX1443">
            <v>39.594999999999999</v>
          </cell>
        </row>
        <row r="1444">
          <cell r="J1444">
            <v>272</v>
          </cell>
          <cell r="O1444">
            <v>1452.49</v>
          </cell>
          <cell r="Q1444">
            <v>4220.3999999999996</v>
          </cell>
          <cell r="S1444">
            <v>316.76</v>
          </cell>
          <cell r="U1444">
            <v>48.26</v>
          </cell>
          <cell r="V1444">
            <v>8.6999999999999993</v>
          </cell>
          <cell r="X1444">
            <v>9</v>
          </cell>
          <cell r="AA1444">
            <v>96.17</v>
          </cell>
          <cell r="AD1444">
            <v>844</v>
          </cell>
          <cell r="AI1444">
            <v>255.77</v>
          </cell>
          <cell r="AP1444">
            <v>0</v>
          </cell>
          <cell r="AQ1444">
            <v>16</v>
          </cell>
          <cell r="AR1444">
            <v>120</v>
          </cell>
          <cell r="AX1444">
            <v>39.594999999999999</v>
          </cell>
        </row>
        <row r="1445">
          <cell r="J1445">
            <v>272</v>
          </cell>
          <cell r="O1445">
            <v>626.46</v>
          </cell>
          <cell r="Q1445">
            <v>3833.53</v>
          </cell>
          <cell r="S1445">
            <v>316.76</v>
          </cell>
          <cell r="U1445">
            <v>48.26</v>
          </cell>
          <cell r="V1445">
            <v>8.6999999999999993</v>
          </cell>
          <cell r="AA1445">
            <v>96.17</v>
          </cell>
          <cell r="AD1445">
            <v>844</v>
          </cell>
          <cell r="AI1445">
            <v>142.78</v>
          </cell>
          <cell r="AP1445">
            <v>0</v>
          </cell>
          <cell r="AQ1445">
            <v>6</v>
          </cell>
          <cell r="AR1445">
            <v>109</v>
          </cell>
          <cell r="AX1445">
            <v>39.594999999999999</v>
          </cell>
        </row>
        <row r="1446">
          <cell r="J1446">
            <v>272</v>
          </cell>
          <cell r="O1446">
            <v>390.35</v>
          </cell>
          <cell r="Q1446">
            <v>3517</v>
          </cell>
          <cell r="S1446">
            <v>316.76</v>
          </cell>
          <cell r="U1446">
            <v>48.26</v>
          </cell>
          <cell r="V1446">
            <v>8.6999999999999993</v>
          </cell>
          <cell r="X1446">
            <v>9</v>
          </cell>
          <cell r="AA1446">
            <v>96.17</v>
          </cell>
          <cell r="AD1446">
            <v>844</v>
          </cell>
          <cell r="AI1446">
            <v>142.78</v>
          </cell>
          <cell r="AP1446">
            <v>0</v>
          </cell>
          <cell r="AQ1446">
            <v>3</v>
          </cell>
          <cell r="AR1446">
            <v>100</v>
          </cell>
          <cell r="AX1446">
            <v>39.594999999999999</v>
          </cell>
        </row>
        <row r="1447">
          <cell r="J1447">
            <v>272</v>
          </cell>
          <cell r="O1447">
            <v>331.15</v>
          </cell>
          <cell r="Q1447">
            <v>4044.55</v>
          </cell>
          <cell r="S1447">
            <v>316.76</v>
          </cell>
          <cell r="U1447">
            <v>48.26</v>
          </cell>
          <cell r="V1447">
            <v>8.6999999999999993</v>
          </cell>
          <cell r="X1447">
            <v>9</v>
          </cell>
          <cell r="AA1447">
            <v>108.84</v>
          </cell>
          <cell r="AD1447">
            <v>844</v>
          </cell>
          <cell r="AI1447">
            <v>142.78</v>
          </cell>
          <cell r="AP1447">
            <v>0</v>
          </cell>
          <cell r="AQ1447">
            <v>2</v>
          </cell>
          <cell r="AR1447">
            <v>115</v>
          </cell>
          <cell r="AX1447">
            <v>39.594999999999999</v>
          </cell>
        </row>
        <row r="1448">
          <cell r="J1448">
            <v>272</v>
          </cell>
          <cell r="O1448">
            <v>783.91</v>
          </cell>
          <cell r="Q1448">
            <v>3728.02</v>
          </cell>
          <cell r="S1448">
            <v>316.76</v>
          </cell>
          <cell r="U1448">
            <v>48.26</v>
          </cell>
          <cell r="V1448">
            <v>8.6999999999999993</v>
          </cell>
          <cell r="AA1448">
            <v>96.17</v>
          </cell>
          <cell r="AD1448">
            <v>844</v>
          </cell>
          <cell r="AI1448">
            <v>193.1</v>
          </cell>
          <cell r="AP1448">
            <v>0</v>
          </cell>
          <cell r="AQ1448">
            <v>7</v>
          </cell>
          <cell r="AR1448">
            <v>106</v>
          </cell>
          <cell r="AX1448">
            <v>39.594999999999999</v>
          </cell>
        </row>
        <row r="1449">
          <cell r="J1449">
            <v>272</v>
          </cell>
          <cell r="O1449">
            <v>331.15</v>
          </cell>
          <cell r="Q1449">
            <v>3517</v>
          </cell>
          <cell r="S1449">
            <v>316.76</v>
          </cell>
          <cell r="U1449">
            <v>48.26</v>
          </cell>
          <cell r="V1449">
            <v>8.6999999999999993</v>
          </cell>
          <cell r="AA1449">
            <v>108.84</v>
          </cell>
          <cell r="AD1449">
            <v>844</v>
          </cell>
          <cell r="AI1449">
            <v>142.78</v>
          </cell>
          <cell r="AP1449">
            <v>0</v>
          </cell>
          <cell r="AQ1449">
            <v>2</v>
          </cell>
          <cell r="AR1449">
            <v>100</v>
          </cell>
          <cell r="AX1449">
            <v>39.594999999999999</v>
          </cell>
        </row>
        <row r="1450">
          <cell r="J1450">
            <v>272</v>
          </cell>
          <cell r="O1450">
            <v>556.41</v>
          </cell>
          <cell r="Q1450">
            <v>3798.36</v>
          </cell>
          <cell r="S1450">
            <v>316.76</v>
          </cell>
          <cell r="U1450">
            <v>48.26</v>
          </cell>
          <cell r="V1450">
            <v>8.6999999999999993</v>
          </cell>
          <cell r="AA1450">
            <v>96.17</v>
          </cell>
          <cell r="AD1450">
            <v>844</v>
          </cell>
          <cell r="AI1450">
            <v>142.78</v>
          </cell>
          <cell r="AP1450">
            <v>0</v>
          </cell>
          <cell r="AQ1450">
            <v>5</v>
          </cell>
          <cell r="AR1450">
            <v>108</v>
          </cell>
          <cell r="AX1450">
            <v>39.594999999999999</v>
          </cell>
        </row>
        <row r="1451">
          <cell r="J1451">
            <v>272</v>
          </cell>
          <cell r="O1451">
            <v>1452.49</v>
          </cell>
          <cell r="Q1451">
            <v>4220.3999999999996</v>
          </cell>
          <cell r="S1451">
            <v>316.76</v>
          </cell>
          <cell r="U1451">
            <v>48.26</v>
          </cell>
          <cell r="V1451">
            <v>8.6999999999999993</v>
          </cell>
          <cell r="X1451">
            <v>9</v>
          </cell>
          <cell r="AA1451">
            <v>96.17</v>
          </cell>
          <cell r="AD1451">
            <v>844</v>
          </cell>
          <cell r="AI1451">
            <v>255.77</v>
          </cell>
          <cell r="AP1451">
            <v>0</v>
          </cell>
          <cell r="AQ1451">
            <v>16</v>
          </cell>
          <cell r="AR1451">
            <v>120</v>
          </cell>
          <cell r="AX1451">
            <v>39.594999999999999</v>
          </cell>
        </row>
        <row r="1452">
          <cell r="J1452">
            <v>272</v>
          </cell>
          <cell r="O1452">
            <v>547.79999999999995</v>
          </cell>
          <cell r="Q1452">
            <v>3763.19</v>
          </cell>
          <cell r="S1452">
            <v>316.76</v>
          </cell>
          <cell r="U1452">
            <v>48.26</v>
          </cell>
          <cell r="V1452">
            <v>8.6999999999999993</v>
          </cell>
          <cell r="X1452">
            <v>9</v>
          </cell>
          <cell r="AA1452">
            <v>96.17</v>
          </cell>
          <cell r="AD1452">
            <v>844</v>
          </cell>
          <cell r="AI1452">
            <v>142.78</v>
          </cell>
          <cell r="AP1452">
            <v>0</v>
          </cell>
          <cell r="AQ1452">
            <v>4</v>
          </cell>
          <cell r="AR1452">
            <v>107</v>
          </cell>
          <cell r="AX1452">
            <v>39.594999999999999</v>
          </cell>
        </row>
        <row r="1453">
          <cell r="J1453">
            <v>272</v>
          </cell>
          <cell r="O1453">
            <v>556.41</v>
          </cell>
          <cell r="Q1453">
            <v>3728.02</v>
          </cell>
          <cell r="S1453">
            <v>316.76</v>
          </cell>
          <cell r="U1453">
            <v>48.26</v>
          </cell>
          <cell r="V1453">
            <v>8.6999999999999993</v>
          </cell>
          <cell r="AA1453">
            <v>96.17</v>
          </cell>
          <cell r="AD1453">
            <v>844</v>
          </cell>
          <cell r="AI1453">
            <v>142.78</v>
          </cell>
          <cell r="AP1453">
            <v>0</v>
          </cell>
          <cell r="AQ1453">
            <v>5</v>
          </cell>
          <cell r="AR1453">
            <v>106</v>
          </cell>
          <cell r="AX1453">
            <v>39.594999999999999</v>
          </cell>
        </row>
        <row r="1454">
          <cell r="J1454">
            <v>272</v>
          </cell>
          <cell r="O1454">
            <v>556.41</v>
          </cell>
          <cell r="Q1454">
            <v>7245.02</v>
          </cell>
          <cell r="S1454">
            <v>658.74</v>
          </cell>
          <cell r="U1454">
            <v>62.54</v>
          </cell>
          <cell r="V1454">
            <v>11.8</v>
          </cell>
          <cell r="X1454">
            <v>9</v>
          </cell>
          <cell r="AA1454">
            <v>202.34</v>
          </cell>
          <cell r="AD1454">
            <v>1664</v>
          </cell>
          <cell r="AI1454">
            <v>208.21</v>
          </cell>
          <cell r="AP1454">
            <v>0</v>
          </cell>
          <cell r="AQ1454">
            <v>5</v>
          </cell>
          <cell r="AR1454">
            <v>206</v>
          </cell>
          <cell r="AX1454">
            <v>39.923636363636362</v>
          </cell>
        </row>
        <row r="1455">
          <cell r="J1455">
            <v>274</v>
          </cell>
          <cell r="O1455">
            <v>1400.42</v>
          </cell>
          <cell r="Q1455">
            <v>4220.3999999999996</v>
          </cell>
          <cell r="S1455">
            <v>316.76</v>
          </cell>
          <cell r="U1455">
            <v>48.26</v>
          </cell>
          <cell r="V1455">
            <v>8.6999999999999993</v>
          </cell>
          <cell r="X1455">
            <v>9</v>
          </cell>
          <cell r="AA1455">
            <v>96.17</v>
          </cell>
          <cell r="AD1455">
            <v>844</v>
          </cell>
          <cell r="AI1455">
            <v>255.77</v>
          </cell>
          <cell r="AP1455">
            <v>0</v>
          </cell>
          <cell r="AQ1455">
            <v>16</v>
          </cell>
          <cell r="AR1455">
            <v>120</v>
          </cell>
          <cell r="AX1455">
            <v>39.594999999999999</v>
          </cell>
        </row>
        <row r="1456">
          <cell r="J1456">
            <v>274</v>
          </cell>
          <cell r="O1456">
            <v>1400.42</v>
          </cell>
          <cell r="Q1456">
            <v>4220.3999999999996</v>
          </cell>
          <cell r="S1456">
            <v>316.76</v>
          </cell>
          <cell r="U1456">
            <v>48.26</v>
          </cell>
          <cell r="V1456">
            <v>8.6999999999999993</v>
          </cell>
          <cell r="X1456">
            <v>9</v>
          </cell>
          <cell r="AA1456">
            <v>96.17</v>
          </cell>
          <cell r="AD1456">
            <v>844</v>
          </cell>
          <cell r="AI1456">
            <v>255.77</v>
          </cell>
          <cell r="AP1456">
            <v>0</v>
          </cell>
          <cell r="AQ1456">
            <v>16</v>
          </cell>
          <cell r="AR1456">
            <v>120</v>
          </cell>
          <cell r="AX1456">
            <v>39.594999999999999</v>
          </cell>
        </row>
        <row r="1457">
          <cell r="J1457">
            <v>274</v>
          </cell>
          <cell r="O1457">
            <v>1400.42</v>
          </cell>
          <cell r="Q1457">
            <v>4341.04</v>
          </cell>
          <cell r="S1457">
            <v>316.76</v>
          </cell>
          <cell r="U1457">
            <v>48.26</v>
          </cell>
          <cell r="V1457">
            <v>8.6999999999999993</v>
          </cell>
          <cell r="X1457">
            <v>36</v>
          </cell>
          <cell r="AA1457">
            <v>96.17</v>
          </cell>
          <cell r="AD1457">
            <v>844</v>
          </cell>
          <cell r="AI1457">
            <v>255.77</v>
          </cell>
          <cell r="AP1457">
            <v>0</v>
          </cell>
          <cell r="AQ1457">
            <v>16</v>
          </cell>
          <cell r="AR1457">
            <v>120</v>
          </cell>
          <cell r="AX1457">
            <v>39.594999999999999</v>
          </cell>
        </row>
        <row r="1458">
          <cell r="J1458">
            <v>274</v>
          </cell>
          <cell r="O1458">
            <v>1400.42</v>
          </cell>
          <cell r="Q1458">
            <v>4114.8900000000003</v>
          </cell>
          <cell r="S1458">
            <v>316.76</v>
          </cell>
          <cell r="U1458">
            <v>48.26</v>
          </cell>
          <cell r="V1458">
            <v>8.6999999999999993</v>
          </cell>
          <cell r="X1458">
            <v>27</v>
          </cell>
          <cell r="AA1458">
            <v>96.17</v>
          </cell>
          <cell r="AD1458">
            <v>844</v>
          </cell>
          <cell r="AI1458">
            <v>255.77</v>
          </cell>
          <cell r="AP1458">
            <v>0</v>
          </cell>
          <cell r="AQ1458">
            <v>16</v>
          </cell>
          <cell r="AR1458">
            <v>117</v>
          </cell>
          <cell r="AX1458">
            <v>39.594999999999999</v>
          </cell>
        </row>
        <row r="1459">
          <cell r="J1459">
            <v>274</v>
          </cell>
          <cell r="O1459">
            <v>1400.42</v>
          </cell>
          <cell r="Q1459">
            <v>4220.3999999999996</v>
          </cell>
          <cell r="S1459">
            <v>316.76</v>
          </cell>
          <cell r="U1459">
            <v>48.26</v>
          </cell>
          <cell r="V1459">
            <v>8.6999999999999993</v>
          </cell>
          <cell r="X1459">
            <v>9</v>
          </cell>
          <cell r="AA1459">
            <v>96.17</v>
          </cell>
          <cell r="AD1459">
            <v>844</v>
          </cell>
          <cell r="AI1459">
            <v>255.77</v>
          </cell>
          <cell r="AP1459">
            <v>0</v>
          </cell>
          <cell r="AQ1459">
            <v>16</v>
          </cell>
          <cell r="AR1459">
            <v>120</v>
          </cell>
          <cell r="AX1459">
            <v>39.594999999999999</v>
          </cell>
        </row>
        <row r="1460">
          <cell r="J1460">
            <v>274</v>
          </cell>
          <cell r="O1460">
            <v>834.39</v>
          </cell>
          <cell r="Q1460">
            <v>3024.62</v>
          </cell>
          <cell r="S1460">
            <v>316.76</v>
          </cell>
          <cell r="U1460">
            <v>48.26</v>
          </cell>
          <cell r="V1460">
            <v>8.6999999999999993</v>
          </cell>
          <cell r="X1460">
            <v>9</v>
          </cell>
          <cell r="AA1460">
            <v>96.17</v>
          </cell>
          <cell r="AD1460">
            <v>844</v>
          </cell>
          <cell r="AI1460">
            <v>193.1</v>
          </cell>
          <cell r="AP1460">
            <v>0</v>
          </cell>
          <cell r="AQ1460">
            <v>9</v>
          </cell>
          <cell r="AR1460">
            <v>86</v>
          </cell>
          <cell r="AX1460">
            <v>39.594999999999999</v>
          </cell>
        </row>
        <row r="1461">
          <cell r="J1461">
            <v>274</v>
          </cell>
          <cell r="O1461">
            <v>1400.42</v>
          </cell>
          <cell r="Q1461">
            <v>3919</v>
          </cell>
          <cell r="S1461">
            <v>316.76</v>
          </cell>
          <cell r="U1461">
            <v>48.26</v>
          </cell>
          <cell r="V1461">
            <v>8.6999999999999993</v>
          </cell>
          <cell r="AA1461">
            <v>96.17</v>
          </cell>
          <cell r="AD1461">
            <v>844</v>
          </cell>
          <cell r="AI1461">
            <v>255.77</v>
          </cell>
          <cell r="AP1461">
            <v>0</v>
          </cell>
          <cell r="AQ1461">
            <v>16</v>
          </cell>
          <cell r="AR1461">
            <v>108</v>
          </cell>
          <cell r="AX1461">
            <v>39.594999999999999</v>
          </cell>
        </row>
        <row r="1462">
          <cell r="J1462">
            <v>274</v>
          </cell>
          <cell r="O1462">
            <v>1400.42</v>
          </cell>
          <cell r="Q1462">
            <v>4220.3999999999996</v>
          </cell>
          <cell r="S1462">
            <v>316.76</v>
          </cell>
          <cell r="U1462">
            <v>48.26</v>
          </cell>
          <cell r="V1462">
            <v>8.6999999999999993</v>
          </cell>
          <cell r="X1462">
            <v>9</v>
          </cell>
          <cell r="AA1462">
            <v>96.17</v>
          </cell>
          <cell r="AD1462">
            <v>844</v>
          </cell>
          <cell r="AI1462">
            <v>255.77</v>
          </cell>
          <cell r="AP1462">
            <v>0</v>
          </cell>
          <cell r="AQ1462">
            <v>16</v>
          </cell>
          <cell r="AR1462">
            <v>120</v>
          </cell>
          <cell r="AX1462">
            <v>39.594999999999999</v>
          </cell>
        </row>
        <row r="1463">
          <cell r="J1463">
            <v>274</v>
          </cell>
          <cell r="O1463">
            <v>1400.42</v>
          </cell>
          <cell r="Q1463">
            <v>4356.17</v>
          </cell>
          <cell r="S1463">
            <v>316.76</v>
          </cell>
          <cell r="U1463">
            <v>48.26</v>
          </cell>
          <cell r="V1463">
            <v>8.6999999999999993</v>
          </cell>
          <cell r="X1463">
            <v>9</v>
          </cell>
          <cell r="AA1463">
            <v>96.17</v>
          </cell>
          <cell r="AD1463">
            <v>844</v>
          </cell>
          <cell r="AI1463">
            <v>255.77</v>
          </cell>
          <cell r="AP1463">
            <v>0</v>
          </cell>
          <cell r="AQ1463">
            <v>16</v>
          </cell>
          <cell r="AR1463">
            <v>117</v>
          </cell>
          <cell r="AX1463">
            <v>39.594999999999999</v>
          </cell>
        </row>
        <row r="1464">
          <cell r="J1464">
            <v>274</v>
          </cell>
          <cell r="O1464">
            <v>1400.42</v>
          </cell>
          <cell r="Q1464">
            <v>3868.7</v>
          </cell>
          <cell r="S1464">
            <v>316.76</v>
          </cell>
          <cell r="U1464">
            <v>48.26</v>
          </cell>
          <cell r="V1464">
            <v>8.6999999999999993</v>
          </cell>
          <cell r="AA1464">
            <v>96.17</v>
          </cell>
          <cell r="AD1464">
            <v>844</v>
          </cell>
          <cell r="AI1464">
            <v>255.77</v>
          </cell>
          <cell r="AP1464">
            <v>0</v>
          </cell>
          <cell r="AQ1464">
            <v>16</v>
          </cell>
          <cell r="AR1464">
            <v>110</v>
          </cell>
          <cell r="AX1464">
            <v>39.594999999999999</v>
          </cell>
        </row>
        <row r="1465">
          <cell r="J1465">
            <v>274</v>
          </cell>
          <cell r="O1465">
            <v>1400.42</v>
          </cell>
          <cell r="Q1465">
            <v>4341.04</v>
          </cell>
          <cell r="S1465">
            <v>316.76</v>
          </cell>
          <cell r="U1465">
            <v>48.26</v>
          </cell>
          <cell r="V1465">
            <v>8.6999999999999993</v>
          </cell>
          <cell r="X1465">
            <v>18</v>
          </cell>
          <cell r="AA1465">
            <v>96.17</v>
          </cell>
          <cell r="AD1465">
            <v>844</v>
          </cell>
          <cell r="AI1465">
            <v>255.77</v>
          </cell>
          <cell r="AP1465">
            <v>0</v>
          </cell>
          <cell r="AQ1465">
            <v>16</v>
          </cell>
          <cell r="AR1465">
            <v>120</v>
          </cell>
          <cell r="AX1465">
            <v>39.594999999999999</v>
          </cell>
        </row>
        <row r="1466">
          <cell r="J1466">
            <v>274</v>
          </cell>
          <cell r="O1466">
            <v>1400.42</v>
          </cell>
          <cell r="Q1466">
            <v>4220.3999999999996</v>
          </cell>
          <cell r="S1466">
            <v>316.76</v>
          </cell>
          <cell r="U1466">
            <v>48.26</v>
          </cell>
          <cell r="V1466">
            <v>8.6999999999999993</v>
          </cell>
          <cell r="X1466">
            <v>18</v>
          </cell>
          <cell r="AA1466">
            <v>108.84</v>
          </cell>
          <cell r="AD1466">
            <v>844</v>
          </cell>
          <cell r="AI1466">
            <v>255.77</v>
          </cell>
          <cell r="AP1466">
            <v>0</v>
          </cell>
          <cell r="AQ1466">
            <v>16</v>
          </cell>
          <cell r="AR1466">
            <v>120</v>
          </cell>
          <cell r="AX1466">
            <v>39.594999999999999</v>
          </cell>
        </row>
        <row r="1467">
          <cell r="J1467">
            <v>274</v>
          </cell>
          <cell r="O1467">
            <v>1400.42</v>
          </cell>
          <cell r="Q1467">
            <v>4079.72</v>
          </cell>
          <cell r="S1467">
            <v>316.76</v>
          </cell>
          <cell r="U1467">
            <v>48.26</v>
          </cell>
          <cell r="V1467">
            <v>8.6999999999999993</v>
          </cell>
          <cell r="X1467">
            <v>18</v>
          </cell>
          <cell r="AA1467">
            <v>96.17</v>
          </cell>
          <cell r="AD1467">
            <v>844</v>
          </cell>
          <cell r="AI1467">
            <v>255.77</v>
          </cell>
          <cell r="AP1467">
            <v>0</v>
          </cell>
          <cell r="AQ1467">
            <v>16</v>
          </cell>
          <cell r="AR1467">
            <v>116</v>
          </cell>
          <cell r="AX1467">
            <v>39.594999999999999</v>
          </cell>
        </row>
        <row r="1468">
          <cell r="J1468">
            <v>274</v>
          </cell>
          <cell r="O1468">
            <v>1400.42</v>
          </cell>
          <cell r="Q1468">
            <v>4220.3999999999996</v>
          </cell>
          <cell r="S1468">
            <v>316.76</v>
          </cell>
          <cell r="U1468">
            <v>48.26</v>
          </cell>
          <cell r="V1468">
            <v>8.6999999999999993</v>
          </cell>
          <cell r="X1468">
            <v>36</v>
          </cell>
          <cell r="AA1468">
            <v>96.17</v>
          </cell>
          <cell r="AD1468">
            <v>844</v>
          </cell>
          <cell r="AI1468">
            <v>255.77</v>
          </cell>
          <cell r="AP1468">
            <v>0</v>
          </cell>
          <cell r="AQ1468">
            <v>16</v>
          </cell>
          <cell r="AR1468">
            <v>120</v>
          </cell>
          <cell r="AX1468">
            <v>39.594999999999999</v>
          </cell>
        </row>
        <row r="1469">
          <cell r="J1469">
            <v>274</v>
          </cell>
          <cell r="O1469">
            <v>1400.42</v>
          </cell>
          <cell r="Q1469">
            <v>4220.3999999999996</v>
          </cell>
          <cell r="S1469">
            <v>316.76</v>
          </cell>
          <cell r="U1469">
            <v>48.26</v>
          </cell>
          <cell r="V1469">
            <v>8.6999999999999993</v>
          </cell>
          <cell r="X1469">
            <v>9</v>
          </cell>
          <cell r="AA1469">
            <v>96.17</v>
          </cell>
          <cell r="AD1469">
            <v>844</v>
          </cell>
          <cell r="AI1469">
            <v>255.77</v>
          </cell>
          <cell r="AP1469">
            <v>0</v>
          </cell>
          <cell r="AQ1469">
            <v>16</v>
          </cell>
          <cell r="AR1469">
            <v>120</v>
          </cell>
          <cell r="AX1469">
            <v>39.594999999999999</v>
          </cell>
        </row>
        <row r="1470">
          <cell r="J1470">
            <v>274</v>
          </cell>
          <cell r="O1470">
            <v>1400.42</v>
          </cell>
          <cell r="Q1470">
            <v>3939.04</v>
          </cell>
          <cell r="S1470">
            <v>316.76</v>
          </cell>
          <cell r="U1470">
            <v>48.26</v>
          </cell>
          <cell r="V1470">
            <v>8.6999999999999993</v>
          </cell>
          <cell r="X1470">
            <v>9</v>
          </cell>
          <cell r="AA1470">
            <v>96.17</v>
          </cell>
          <cell r="AD1470">
            <v>844</v>
          </cell>
          <cell r="AI1470">
            <v>255.77</v>
          </cell>
          <cell r="AP1470">
            <v>0</v>
          </cell>
          <cell r="AQ1470">
            <v>16</v>
          </cell>
          <cell r="AR1470">
            <v>112</v>
          </cell>
          <cell r="AX1470">
            <v>39.594999999999999</v>
          </cell>
        </row>
        <row r="1471">
          <cell r="J1471">
            <v>274</v>
          </cell>
          <cell r="O1471">
            <v>1400.42</v>
          </cell>
          <cell r="Q1471">
            <v>4220.3999999999996</v>
          </cell>
          <cell r="S1471">
            <v>316.76</v>
          </cell>
          <cell r="U1471">
            <v>48.26</v>
          </cell>
          <cell r="V1471">
            <v>8.6999999999999993</v>
          </cell>
          <cell r="AA1471">
            <v>96.17</v>
          </cell>
          <cell r="AD1471">
            <v>844</v>
          </cell>
          <cell r="AI1471">
            <v>255.77</v>
          </cell>
          <cell r="AP1471">
            <v>0</v>
          </cell>
          <cell r="AQ1471">
            <v>16</v>
          </cell>
          <cell r="AR1471">
            <v>120</v>
          </cell>
          <cell r="AX1471">
            <v>39.594999999999999</v>
          </cell>
        </row>
        <row r="1472">
          <cell r="J1472">
            <v>274</v>
          </cell>
          <cell r="O1472">
            <v>1400.42</v>
          </cell>
          <cell r="Q1472">
            <v>4220.3999999999996</v>
          </cell>
          <cell r="S1472">
            <v>316.76</v>
          </cell>
          <cell r="U1472">
            <v>48.26</v>
          </cell>
          <cell r="V1472">
            <v>8.6999999999999993</v>
          </cell>
          <cell r="X1472">
            <v>27</v>
          </cell>
          <cell r="AA1472">
            <v>108.84</v>
          </cell>
          <cell r="AD1472">
            <v>844</v>
          </cell>
          <cell r="AI1472">
            <v>255.77</v>
          </cell>
          <cell r="AP1472">
            <v>0</v>
          </cell>
          <cell r="AQ1472">
            <v>16</v>
          </cell>
          <cell r="AR1472">
            <v>120</v>
          </cell>
          <cell r="AX1472">
            <v>37.265882352941176</v>
          </cell>
        </row>
        <row r="1473">
          <cell r="J1473">
            <v>274</v>
          </cell>
          <cell r="O1473">
            <v>1400.42</v>
          </cell>
          <cell r="Q1473">
            <v>3974.21</v>
          </cell>
          <cell r="S1473">
            <v>316.76</v>
          </cell>
          <cell r="U1473">
            <v>48.26</v>
          </cell>
          <cell r="V1473">
            <v>8.6999999999999993</v>
          </cell>
          <cell r="X1473">
            <v>27</v>
          </cell>
          <cell r="AA1473">
            <v>96.17</v>
          </cell>
          <cell r="AD1473">
            <v>844</v>
          </cell>
          <cell r="AI1473">
            <v>255.77</v>
          </cell>
          <cell r="AP1473">
            <v>0</v>
          </cell>
          <cell r="AQ1473">
            <v>16</v>
          </cell>
          <cell r="AR1473">
            <v>113</v>
          </cell>
          <cell r="AX1473">
            <v>39.594999999999999</v>
          </cell>
        </row>
        <row r="1474">
          <cell r="J1474">
            <v>274</v>
          </cell>
          <cell r="O1474">
            <v>1400.42</v>
          </cell>
          <cell r="Q1474">
            <v>3833.53</v>
          </cell>
          <cell r="S1474">
            <v>316.76</v>
          </cell>
          <cell r="U1474">
            <v>48.26</v>
          </cell>
          <cell r="V1474">
            <v>8.6999999999999993</v>
          </cell>
          <cell r="AA1474">
            <v>96.17</v>
          </cell>
          <cell r="AD1474">
            <v>844</v>
          </cell>
          <cell r="AI1474">
            <v>255.77</v>
          </cell>
          <cell r="AP1474">
            <v>0</v>
          </cell>
          <cell r="AQ1474">
            <v>16</v>
          </cell>
          <cell r="AR1474">
            <v>109</v>
          </cell>
          <cell r="AX1474">
            <v>39.594999999999999</v>
          </cell>
        </row>
        <row r="1475">
          <cell r="J1475">
            <v>274</v>
          </cell>
          <cell r="O1475">
            <v>1400.42</v>
          </cell>
          <cell r="Q1475">
            <v>4079.72</v>
          </cell>
          <cell r="S1475">
            <v>316.76</v>
          </cell>
          <cell r="U1475">
            <v>48.26</v>
          </cell>
          <cell r="V1475">
            <v>8.6999999999999993</v>
          </cell>
          <cell r="X1475">
            <v>27</v>
          </cell>
          <cell r="AA1475">
            <v>96.17</v>
          </cell>
          <cell r="AD1475">
            <v>844</v>
          </cell>
          <cell r="AI1475">
            <v>255.77</v>
          </cell>
          <cell r="AP1475">
            <v>0</v>
          </cell>
          <cell r="AQ1475">
            <v>16</v>
          </cell>
          <cell r="AR1475">
            <v>116</v>
          </cell>
          <cell r="AX1475">
            <v>39.594999999999999</v>
          </cell>
        </row>
        <row r="1476">
          <cell r="J1476">
            <v>274</v>
          </cell>
          <cell r="O1476">
            <v>1400.42</v>
          </cell>
          <cell r="Q1476">
            <v>4341.04</v>
          </cell>
          <cell r="S1476">
            <v>316.76</v>
          </cell>
          <cell r="U1476">
            <v>48.26</v>
          </cell>
          <cell r="V1476">
            <v>8.6999999999999993</v>
          </cell>
          <cell r="AA1476">
            <v>96.17</v>
          </cell>
          <cell r="AD1476">
            <v>844</v>
          </cell>
          <cell r="AI1476">
            <v>255.77</v>
          </cell>
          <cell r="AP1476">
            <v>0</v>
          </cell>
          <cell r="AQ1476">
            <v>16</v>
          </cell>
          <cell r="AR1476">
            <v>120</v>
          </cell>
          <cell r="AX1476">
            <v>39.594999999999999</v>
          </cell>
        </row>
        <row r="1477">
          <cell r="J1477">
            <v>274</v>
          </cell>
          <cell r="O1477">
            <v>767.04</v>
          </cell>
          <cell r="Q1477">
            <v>3692.85</v>
          </cell>
          <cell r="S1477">
            <v>316.76</v>
          </cell>
          <cell r="U1477">
            <v>48.26</v>
          </cell>
          <cell r="V1477">
            <v>8.6999999999999993</v>
          </cell>
          <cell r="X1477">
            <v>36</v>
          </cell>
          <cell r="AA1477">
            <v>96.17</v>
          </cell>
          <cell r="AD1477">
            <v>844</v>
          </cell>
          <cell r="AI1477">
            <v>193.1</v>
          </cell>
          <cell r="AP1477">
            <v>0</v>
          </cell>
          <cell r="AQ1477">
            <v>7</v>
          </cell>
          <cell r="AR1477">
            <v>105</v>
          </cell>
          <cell r="AX1477">
            <v>39.594999999999999</v>
          </cell>
        </row>
        <row r="1478">
          <cell r="J1478">
            <v>274</v>
          </cell>
          <cell r="O1478">
            <v>818.94</v>
          </cell>
          <cell r="Q1478">
            <v>3552.17</v>
          </cell>
          <cell r="S1478">
            <v>316.76</v>
          </cell>
          <cell r="U1478">
            <v>48.26</v>
          </cell>
          <cell r="V1478">
            <v>8.6999999999999993</v>
          </cell>
          <cell r="AA1478">
            <v>96.17</v>
          </cell>
          <cell r="AD1478">
            <v>844</v>
          </cell>
          <cell r="AI1478">
            <v>193.1</v>
          </cell>
          <cell r="AP1478">
            <v>0</v>
          </cell>
          <cell r="AQ1478">
            <v>8</v>
          </cell>
          <cell r="AR1478">
            <v>101</v>
          </cell>
          <cell r="AX1478">
            <v>39.594999999999999</v>
          </cell>
        </row>
        <row r="1479">
          <cell r="J1479">
            <v>274</v>
          </cell>
          <cell r="O1479">
            <v>1400.42</v>
          </cell>
          <cell r="Q1479">
            <v>3868.7</v>
          </cell>
          <cell r="S1479">
            <v>316.76</v>
          </cell>
          <cell r="U1479">
            <v>48.26</v>
          </cell>
          <cell r="V1479">
            <v>8.6999999999999993</v>
          </cell>
          <cell r="X1479">
            <v>9</v>
          </cell>
          <cell r="AA1479">
            <v>108.84</v>
          </cell>
          <cell r="AD1479">
            <v>844</v>
          </cell>
          <cell r="AI1479">
            <v>255.77</v>
          </cell>
          <cell r="AP1479">
            <v>0</v>
          </cell>
          <cell r="AQ1479">
            <v>16</v>
          </cell>
          <cell r="AR1479">
            <v>110</v>
          </cell>
          <cell r="AX1479">
            <v>39.594999999999999</v>
          </cell>
        </row>
        <row r="1480">
          <cell r="J1480">
            <v>274</v>
          </cell>
          <cell r="O1480">
            <v>606.58000000000004</v>
          </cell>
          <cell r="Q1480">
            <v>3285.94</v>
          </cell>
          <cell r="S1480">
            <v>316.76</v>
          </cell>
          <cell r="U1480">
            <v>48.26</v>
          </cell>
          <cell r="V1480">
            <v>8.6999999999999993</v>
          </cell>
          <cell r="AA1480">
            <v>96.17</v>
          </cell>
          <cell r="AD1480">
            <v>889</v>
          </cell>
          <cell r="AI1480">
            <v>142.78</v>
          </cell>
          <cell r="AP1480">
            <v>0</v>
          </cell>
          <cell r="AQ1480">
            <v>6</v>
          </cell>
          <cell r="AR1480">
            <v>90</v>
          </cell>
          <cell r="AX1480">
            <v>39.594999999999999</v>
          </cell>
        </row>
        <row r="1481">
          <cell r="J1481">
            <v>274</v>
          </cell>
          <cell r="O1481">
            <v>834.39</v>
          </cell>
          <cell r="Q1481">
            <v>3059.79</v>
          </cell>
          <cell r="S1481">
            <v>316.76</v>
          </cell>
          <cell r="U1481">
            <v>48.26</v>
          </cell>
          <cell r="V1481">
            <v>8.6999999999999993</v>
          </cell>
          <cell r="X1481">
            <v>9</v>
          </cell>
          <cell r="AA1481">
            <v>96.17</v>
          </cell>
          <cell r="AD1481">
            <v>844</v>
          </cell>
          <cell r="AI1481">
            <v>193.1</v>
          </cell>
          <cell r="AP1481">
            <v>0</v>
          </cell>
          <cell r="AQ1481">
            <v>9</v>
          </cell>
          <cell r="AR1481">
            <v>87</v>
          </cell>
          <cell r="AX1481">
            <v>39.594999999999999</v>
          </cell>
        </row>
        <row r="1482">
          <cell r="J1482">
            <v>274</v>
          </cell>
          <cell r="O1482">
            <v>539.22</v>
          </cell>
          <cell r="Q1482">
            <v>3024.62</v>
          </cell>
          <cell r="S1482">
            <v>316.76</v>
          </cell>
          <cell r="U1482">
            <v>48.26</v>
          </cell>
          <cell r="V1482">
            <v>8.6999999999999993</v>
          </cell>
          <cell r="AA1482">
            <v>96.17</v>
          </cell>
          <cell r="AD1482">
            <v>844</v>
          </cell>
          <cell r="AI1482">
            <v>142.78</v>
          </cell>
          <cell r="AP1482">
            <v>0</v>
          </cell>
          <cell r="AQ1482">
            <v>4</v>
          </cell>
          <cell r="AR1482">
            <v>86</v>
          </cell>
          <cell r="AX1482">
            <v>39.594999999999999</v>
          </cell>
        </row>
        <row r="1483">
          <cell r="J1483">
            <v>274</v>
          </cell>
          <cell r="O1483">
            <v>326.86</v>
          </cell>
          <cell r="Q1483">
            <v>3376.32</v>
          </cell>
          <cell r="S1483">
            <v>316.76</v>
          </cell>
          <cell r="U1483">
            <v>48.26</v>
          </cell>
          <cell r="V1483">
            <v>8.6999999999999993</v>
          </cell>
          <cell r="AA1483">
            <v>159.52000000000001</v>
          </cell>
          <cell r="AD1483">
            <v>844</v>
          </cell>
          <cell r="AI1483">
            <v>142.78</v>
          </cell>
          <cell r="AP1483">
            <v>0</v>
          </cell>
          <cell r="AQ1483">
            <v>2</v>
          </cell>
          <cell r="AR1483">
            <v>96</v>
          </cell>
          <cell r="AX1483">
            <v>39.594999999999999</v>
          </cell>
        </row>
        <row r="1484">
          <cell r="J1484">
            <v>274</v>
          </cell>
          <cell r="O1484">
            <v>543.82000000000005</v>
          </cell>
          <cell r="Q1484">
            <v>3130.13</v>
          </cell>
          <cell r="S1484">
            <v>316.76</v>
          </cell>
          <cell r="U1484">
            <v>48.26</v>
          </cell>
          <cell r="V1484">
            <v>8.6999999999999993</v>
          </cell>
          <cell r="AA1484">
            <v>96.17</v>
          </cell>
          <cell r="AD1484">
            <v>844</v>
          </cell>
          <cell r="AI1484">
            <v>142.78</v>
          </cell>
          <cell r="AP1484">
            <v>0</v>
          </cell>
          <cell r="AQ1484">
            <v>5</v>
          </cell>
          <cell r="AR1484">
            <v>89</v>
          </cell>
          <cell r="AX1484">
            <v>39.594999999999999</v>
          </cell>
        </row>
        <row r="1485">
          <cell r="J1485">
            <v>274</v>
          </cell>
          <cell r="O1485">
            <v>543.82000000000005</v>
          </cell>
          <cell r="Q1485">
            <v>3094.96</v>
          </cell>
          <cell r="S1485">
            <v>316.76</v>
          </cell>
          <cell r="U1485">
            <v>48.26</v>
          </cell>
          <cell r="V1485">
            <v>8.6999999999999993</v>
          </cell>
          <cell r="X1485">
            <v>9</v>
          </cell>
          <cell r="AA1485">
            <v>96.17</v>
          </cell>
          <cell r="AD1485">
            <v>844</v>
          </cell>
          <cell r="AI1485">
            <v>142.78</v>
          </cell>
          <cell r="AP1485">
            <v>0</v>
          </cell>
          <cell r="AQ1485">
            <v>5</v>
          </cell>
          <cell r="AR1485">
            <v>88</v>
          </cell>
          <cell r="AX1485">
            <v>39.594999999999999</v>
          </cell>
        </row>
        <row r="1486">
          <cell r="J1486">
            <v>278</v>
          </cell>
          <cell r="O1486">
            <v>1117.3499999999999</v>
          </cell>
          <cell r="Q1486">
            <v>3096.24</v>
          </cell>
          <cell r="S1486">
            <v>316.76</v>
          </cell>
          <cell r="U1486">
            <v>131.29</v>
          </cell>
          <cell r="V1486">
            <v>74.099999999999994</v>
          </cell>
          <cell r="AA1486">
            <v>115.18</v>
          </cell>
          <cell r="AD1486">
            <v>844</v>
          </cell>
          <cell r="AI1486">
            <v>127.67</v>
          </cell>
          <cell r="AP1486">
            <v>0</v>
          </cell>
          <cell r="AQ1486">
            <v>12</v>
          </cell>
          <cell r="AR1486">
            <v>76</v>
          </cell>
          <cell r="AX1486">
            <v>39.594999999999999</v>
          </cell>
        </row>
        <row r="1487">
          <cell r="J1487">
            <v>278</v>
          </cell>
          <cell r="O1487">
            <v>813.64</v>
          </cell>
          <cell r="Q1487">
            <v>4114.74</v>
          </cell>
          <cell r="S1487">
            <v>316.76</v>
          </cell>
          <cell r="U1487">
            <v>131.29</v>
          </cell>
          <cell r="V1487">
            <v>96.7</v>
          </cell>
          <cell r="X1487">
            <v>9</v>
          </cell>
          <cell r="AA1487">
            <v>108.84</v>
          </cell>
          <cell r="AD1487">
            <v>844</v>
          </cell>
          <cell r="AI1487">
            <v>127.67</v>
          </cell>
          <cell r="AP1487">
            <v>0</v>
          </cell>
          <cell r="AQ1487">
            <v>8</v>
          </cell>
          <cell r="AR1487">
            <v>101</v>
          </cell>
          <cell r="AX1487">
            <v>39.594999999999999</v>
          </cell>
        </row>
        <row r="1488">
          <cell r="J1488">
            <v>278</v>
          </cell>
          <cell r="O1488">
            <v>1308.81</v>
          </cell>
          <cell r="Q1488">
            <v>2933.28</v>
          </cell>
          <cell r="S1488">
            <v>316.76</v>
          </cell>
          <cell r="U1488">
            <v>131.29</v>
          </cell>
          <cell r="V1488">
            <v>69.650000000000006</v>
          </cell>
          <cell r="AA1488">
            <v>102.5</v>
          </cell>
          <cell r="AD1488">
            <v>844</v>
          </cell>
          <cell r="AI1488">
            <v>190.34</v>
          </cell>
          <cell r="AP1488">
            <v>0</v>
          </cell>
          <cell r="AQ1488">
            <v>14</v>
          </cell>
          <cell r="AR1488">
            <v>72</v>
          </cell>
          <cell r="AX1488">
            <v>39.594999999999999</v>
          </cell>
        </row>
        <row r="1489">
          <cell r="J1489">
            <v>278</v>
          </cell>
          <cell r="O1489">
            <v>1445.42</v>
          </cell>
          <cell r="Q1489">
            <v>2811.06</v>
          </cell>
          <cell r="S1489">
            <v>316.76</v>
          </cell>
          <cell r="U1489">
            <v>131.29</v>
          </cell>
          <cell r="V1489">
            <v>74.099999999999994</v>
          </cell>
          <cell r="AA1489">
            <v>108.84</v>
          </cell>
          <cell r="AD1489">
            <v>844</v>
          </cell>
          <cell r="AI1489">
            <v>190.34</v>
          </cell>
          <cell r="AP1489">
            <v>0</v>
          </cell>
          <cell r="AQ1489">
            <v>16</v>
          </cell>
          <cell r="AR1489">
            <v>69</v>
          </cell>
          <cell r="AX1489">
            <v>39.594999999999999</v>
          </cell>
        </row>
        <row r="1490">
          <cell r="J1490">
            <v>278</v>
          </cell>
          <cell r="O1490">
            <v>813.64</v>
          </cell>
          <cell r="Q1490">
            <v>3585.12</v>
          </cell>
          <cell r="S1490">
            <v>316.76</v>
          </cell>
          <cell r="U1490">
            <v>131.29</v>
          </cell>
          <cell r="V1490">
            <v>85.4</v>
          </cell>
          <cell r="AA1490">
            <v>102.5</v>
          </cell>
          <cell r="AD1490">
            <v>919</v>
          </cell>
          <cell r="AI1490">
            <v>127.67</v>
          </cell>
          <cell r="AP1490">
            <v>0</v>
          </cell>
          <cell r="AQ1490">
            <v>8</v>
          </cell>
          <cell r="AR1490">
            <v>88</v>
          </cell>
          <cell r="AX1490">
            <v>39.594999999999999</v>
          </cell>
        </row>
        <row r="1491">
          <cell r="J1491">
            <v>278</v>
          </cell>
          <cell r="O1491">
            <v>1445.42</v>
          </cell>
          <cell r="Q1491">
            <v>3544.38</v>
          </cell>
          <cell r="S1491">
            <v>316.76</v>
          </cell>
          <cell r="U1491">
            <v>131.29</v>
          </cell>
          <cell r="V1491">
            <v>85.4</v>
          </cell>
          <cell r="X1491">
            <v>9</v>
          </cell>
          <cell r="AA1491">
            <v>102.5</v>
          </cell>
          <cell r="AD1491">
            <v>844</v>
          </cell>
          <cell r="AI1491">
            <v>190.34</v>
          </cell>
          <cell r="AP1491">
            <v>0</v>
          </cell>
          <cell r="AQ1491">
            <v>16</v>
          </cell>
          <cell r="AR1491">
            <v>87</v>
          </cell>
          <cell r="AX1491">
            <v>39.594999999999999</v>
          </cell>
        </row>
        <row r="1492">
          <cell r="J1492">
            <v>278</v>
          </cell>
          <cell r="O1492">
            <v>1445.42</v>
          </cell>
          <cell r="Q1492">
            <v>4888.8</v>
          </cell>
          <cell r="S1492">
            <v>316.76</v>
          </cell>
          <cell r="U1492">
            <v>131.29</v>
          </cell>
          <cell r="V1492">
            <v>108</v>
          </cell>
          <cell r="AA1492">
            <v>134.18</v>
          </cell>
          <cell r="AD1492">
            <v>844</v>
          </cell>
          <cell r="AI1492">
            <v>190.34</v>
          </cell>
          <cell r="AP1492">
            <v>0</v>
          </cell>
          <cell r="AQ1492">
            <v>16</v>
          </cell>
          <cell r="AR1492">
            <v>120</v>
          </cell>
          <cell r="AX1492">
            <v>39.594999999999999</v>
          </cell>
        </row>
        <row r="1493">
          <cell r="J1493">
            <v>278</v>
          </cell>
          <cell r="O1493">
            <v>1445.42</v>
          </cell>
          <cell r="Q1493">
            <v>5118.9399999999996</v>
          </cell>
          <cell r="S1493">
            <v>316.76</v>
          </cell>
          <cell r="U1493">
            <v>131.29</v>
          </cell>
          <cell r="V1493">
            <v>108</v>
          </cell>
          <cell r="X1493">
            <v>9</v>
          </cell>
          <cell r="AA1493">
            <v>96.17</v>
          </cell>
          <cell r="AD1493">
            <v>844</v>
          </cell>
          <cell r="AI1493">
            <v>190.34</v>
          </cell>
          <cell r="AP1493">
            <v>0</v>
          </cell>
          <cell r="AQ1493">
            <v>16</v>
          </cell>
          <cell r="AR1493">
            <v>120</v>
          </cell>
          <cell r="AX1493">
            <v>39.594999999999999</v>
          </cell>
        </row>
        <row r="1494">
          <cell r="J1494">
            <v>278</v>
          </cell>
          <cell r="O1494">
            <v>1445.42</v>
          </cell>
          <cell r="Q1494">
            <v>4989.57</v>
          </cell>
          <cell r="S1494">
            <v>316.76</v>
          </cell>
          <cell r="U1494">
            <v>131.29</v>
          </cell>
          <cell r="V1494">
            <v>108</v>
          </cell>
          <cell r="AA1494">
            <v>115.18</v>
          </cell>
          <cell r="AD1494">
            <v>844</v>
          </cell>
          <cell r="AI1494">
            <v>190.34</v>
          </cell>
          <cell r="AP1494">
            <v>0</v>
          </cell>
          <cell r="AQ1494">
            <v>16</v>
          </cell>
          <cell r="AR1494">
            <v>114</v>
          </cell>
          <cell r="AX1494">
            <v>39.594999999999999</v>
          </cell>
        </row>
        <row r="1495">
          <cell r="J1495">
            <v>278</v>
          </cell>
          <cell r="O1495">
            <v>1445.42</v>
          </cell>
          <cell r="Q1495">
            <v>3951.78</v>
          </cell>
          <cell r="S1495">
            <v>316.76</v>
          </cell>
          <cell r="U1495">
            <v>131.29</v>
          </cell>
          <cell r="V1495">
            <v>92.25</v>
          </cell>
          <cell r="AA1495">
            <v>102.5</v>
          </cell>
          <cell r="AD1495">
            <v>844</v>
          </cell>
          <cell r="AI1495">
            <v>190.34</v>
          </cell>
          <cell r="AP1495">
            <v>0</v>
          </cell>
          <cell r="AQ1495">
            <v>16</v>
          </cell>
          <cell r="AR1495">
            <v>97</v>
          </cell>
          <cell r="AX1495">
            <v>39.594999999999999</v>
          </cell>
        </row>
        <row r="1496">
          <cell r="J1496">
            <v>278</v>
          </cell>
          <cell r="O1496">
            <v>1445.42</v>
          </cell>
          <cell r="Q1496">
            <v>4155.4799999999996</v>
          </cell>
          <cell r="S1496">
            <v>316.76</v>
          </cell>
          <cell r="U1496">
            <v>131.29</v>
          </cell>
          <cell r="V1496">
            <v>96.7</v>
          </cell>
          <cell r="AA1496">
            <v>102.5</v>
          </cell>
          <cell r="AD1496">
            <v>844</v>
          </cell>
          <cell r="AI1496">
            <v>190.34</v>
          </cell>
          <cell r="AP1496">
            <v>0</v>
          </cell>
          <cell r="AQ1496">
            <v>16</v>
          </cell>
          <cell r="AR1496">
            <v>102</v>
          </cell>
          <cell r="AX1496">
            <v>39.594999999999999</v>
          </cell>
        </row>
        <row r="1497">
          <cell r="J1497">
            <v>278</v>
          </cell>
          <cell r="O1497">
            <v>1308.81</v>
          </cell>
          <cell r="Q1497">
            <v>4440.66</v>
          </cell>
          <cell r="S1497">
            <v>316.76</v>
          </cell>
          <cell r="U1497">
            <v>131.29</v>
          </cell>
          <cell r="V1497">
            <v>108</v>
          </cell>
          <cell r="AA1497">
            <v>96.17</v>
          </cell>
          <cell r="AD1497">
            <v>844</v>
          </cell>
          <cell r="AI1497">
            <v>190.34</v>
          </cell>
          <cell r="AP1497">
            <v>0</v>
          </cell>
          <cell r="AQ1497">
            <v>14</v>
          </cell>
          <cell r="AR1497">
            <v>109</v>
          </cell>
          <cell r="AX1497">
            <v>39.594999999999999</v>
          </cell>
        </row>
        <row r="1498">
          <cell r="J1498">
            <v>278</v>
          </cell>
          <cell r="O1498">
            <v>1345.91</v>
          </cell>
          <cell r="Q1498">
            <v>3951.78</v>
          </cell>
          <cell r="S1498">
            <v>316.76</v>
          </cell>
          <cell r="U1498">
            <v>131.29</v>
          </cell>
          <cell r="V1498">
            <v>96.7</v>
          </cell>
          <cell r="AA1498">
            <v>108.84</v>
          </cell>
          <cell r="AD1498">
            <v>844</v>
          </cell>
          <cell r="AI1498">
            <v>190.34</v>
          </cell>
          <cell r="AP1498">
            <v>0</v>
          </cell>
          <cell r="AQ1498">
            <v>15</v>
          </cell>
          <cell r="AR1498">
            <v>97</v>
          </cell>
          <cell r="AX1498">
            <v>39.594999999999999</v>
          </cell>
        </row>
        <row r="1499">
          <cell r="J1499">
            <v>278</v>
          </cell>
          <cell r="O1499">
            <v>1445.42</v>
          </cell>
          <cell r="Q1499">
            <v>4074</v>
          </cell>
          <cell r="S1499">
            <v>316.76</v>
          </cell>
          <cell r="U1499">
            <v>131.29</v>
          </cell>
          <cell r="V1499">
            <v>96.7</v>
          </cell>
          <cell r="AA1499">
            <v>108.84</v>
          </cell>
          <cell r="AD1499">
            <v>844</v>
          </cell>
          <cell r="AI1499">
            <v>190.34</v>
          </cell>
          <cell r="AP1499">
            <v>0</v>
          </cell>
          <cell r="AQ1499">
            <v>16</v>
          </cell>
          <cell r="AR1499">
            <v>100</v>
          </cell>
          <cell r="AX1499">
            <v>39.594999999999999</v>
          </cell>
        </row>
        <row r="1500">
          <cell r="J1500">
            <v>278</v>
          </cell>
          <cell r="O1500">
            <v>1445.42</v>
          </cell>
          <cell r="Q1500">
            <v>4074</v>
          </cell>
          <cell r="S1500">
            <v>316.76</v>
          </cell>
          <cell r="U1500">
            <v>131.29</v>
          </cell>
          <cell r="V1500">
            <v>96.7</v>
          </cell>
          <cell r="AA1500">
            <v>96.17</v>
          </cell>
          <cell r="AD1500">
            <v>889</v>
          </cell>
          <cell r="AI1500">
            <v>190.34</v>
          </cell>
          <cell r="AP1500">
            <v>0</v>
          </cell>
          <cell r="AQ1500">
            <v>16</v>
          </cell>
          <cell r="AR1500">
            <v>100</v>
          </cell>
          <cell r="AX1500">
            <v>39.594999999999999</v>
          </cell>
        </row>
        <row r="1501">
          <cell r="J1501">
            <v>278</v>
          </cell>
          <cell r="O1501">
            <v>1229.71</v>
          </cell>
          <cell r="Q1501">
            <v>4562.88</v>
          </cell>
          <cell r="S1501">
            <v>316.76</v>
          </cell>
          <cell r="U1501">
            <v>131.29</v>
          </cell>
          <cell r="V1501">
            <v>108</v>
          </cell>
          <cell r="AA1501">
            <v>108.84</v>
          </cell>
          <cell r="AD1501">
            <v>844</v>
          </cell>
          <cell r="AI1501">
            <v>190.34</v>
          </cell>
          <cell r="AP1501">
            <v>0</v>
          </cell>
          <cell r="AQ1501">
            <v>13</v>
          </cell>
          <cell r="AR1501">
            <v>112</v>
          </cell>
          <cell r="AX1501">
            <v>39.594999999999999</v>
          </cell>
        </row>
        <row r="1502">
          <cell r="J1502">
            <v>278</v>
          </cell>
          <cell r="O1502">
            <v>1345.91</v>
          </cell>
          <cell r="Q1502">
            <v>4033.26</v>
          </cell>
          <cell r="S1502">
            <v>316.76</v>
          </cell>
          <cell r="U1502">
            <v>131.29</v>
          </cell>
          <cell r="V1502">
            <v>96.7</v>
          </cell>
          <cell r="AA1502">
            <v>102.5</v>
          </cell>
          <cell r="AD1502">
            <v>844</v>
          </cell>
          <cell r="AI1502">
            <v>190.34</v>
          </cell>
          <cell r="AP1502">
            <v>0</v>
          </cell>
          <cell r="AQ1502">
            <v>15</v>
          </cell>
          <cell r="AR1502">
            <v>99</v>
          </cell>
          <cell r="AX1502">
            <v>39.594999999999999</v>
          </cell>
        </row>
        <row r="1503">
          <cell r="J1503">
            <v>278</v>
          </cell>
          <cell r="O1503">
            <v>1345.91</v>
          </cell>
          <cell r="Q1503">
            <v>4603.62</v>
          </cell>
          <cell r="S1503">
            <v>316.76</v>
          </cell>
          <cell r="U1503">
            <v>131.29</v>
          </cell>
          <cell r="V1503">
            <v>108</v>
          </cell>
          <cell r="AA1503">
            <v>96.17</v>
          </cell>
          <cell r="AD1503">
            <v>889</v>
          </cell>
          <cell r="AI1503">
            <v>190.34</v>
          </cell>
          <cell r="AP1503">
            <v>0</v>
          </cell>
          <cell r="AQ1503">
            <v>15</v>
          </cell>
          <cell r="AR1503">
            <v>113</v>
          </cell>
          <cell r="AX1503">
            <v>39.594999999999999</v>
          </cell>
        </row>
        <row r="1504">
          <cell r="J1504">
            <v>278</v>
          </cell>
          <cell r="O1504">
            <v>1445.42</v>
          </cell>
          <cell r="Q1504">
            <v>4644.3599999999997</v>
          </cell>
          <cell r="S1504">
            <v>316.76</v>
          </cell>
          <cell r="U1504">
            <v>131.29</v>
          </cell>
          <cell r="V1504">
            <v>108</v>
          </cell>
          <cell r="AA1504">
            <v>108.84</v>
          </cell>
          <cell r="AD1504">
            <v>844</v>
          </cell>
          <cell r="AI1504">
            <v>190.34</v>
          </cell>
          <cell r="AP1504">
            <v>0</v>
          </cell>
          <cell r="AQ1504">
            <v>16</v>
          </cell>
          <cell r="AR1504">
            <v>114</v>
          </cell>
          <cell r="AX1504">
            <v>39.594999999999999</v>
          </cell>
        </row>
        <row r="1505">
          <cell r="J1505">
            <v>278</v>
          </cell>
          <cell r="O1505">
            <v>1345.91</v>
          </cell>
          <cell r="Q1505">
            <v>3503.64</v>
          </cell>
          <cell r="S1505">
            <v>316.76</v>
          </cell>
          <cell r="U1505">
            <v>131.29</v>
          </cell>
          <cell r="V1505">
            <v>85.4</v>
          </cell>
          <cell r="AA1505">
            <v>134.18</v>
          </cell>
          <cell r="AD1505">
            <v>844</v>
          </cell>
          <cell r="AI1505">
            <v>190.34</v>
          </cell>
          <cell r="AP1505">
            <v>0</v>
          </cell>
          <cell r="AQ1505">
            <v>15</v>
          </cell>
          <cell r="AR1505">
            <v>86</v>
          </cell>
          <cell r="AX1505">
            <v>39.594999999999999</v>
          </cell>
        </row>
        <row r="1506">
          <cell r="J1506">
            <v>278</v>
          </cell>
          <cell r="O1506">
            <v>733.78</v>
          </cell>
          <cell r="Q1506">
            <v>3870.3</v>
          </cell>
          <cell r="S1506">
            <v>316.76</v>
          </cell>
          <cell r="U1506">
            <v>131.29</v>
          </cell>
          <cell r="V1506">
            <v>92.25</v>
          </cell>
          <cell r="AA1506">
            <v>121.51</v>
          </cell>
          <cell r="AD1506">
            <v>844</v>
          </cell>
          <cell r="AI1506">
            <v>127.67</v>
          </cell>
          <cell r="AP1506">
            <v>0</v>
          </cell>
          <cell r="AQ1506">
            <v>7</v>
          </cell>
          <cell r="AR1506">
            <v>95</v>
          </cell>
          <cell r="AX1506">
            <v>39.594999999999999</v>
          </cell>
        </row>
        <row r="1507">
          <cell r="J1507">
            <v>278</v>
          </cell>
          <cell r="O1507">
            <v>874.99</v>
          </cell>
          <cell r="Q1507">
            <v>3625.86</v>
          </cell>
          <cell r="S1507">
            <v>316.76</v>
          </cell>
          <cell r="U1507">
            <v>131.29</v>
          </cell>
          <cell r="V1507">
            <v>85.4</v>
          </cell>
          <cell r="AA1507">
            <v>102.5</v>
          </cell>
          <cell r="AD1507">
            <v>844</v>
          </cell>
          <cell r="AI1507">
            <v>127.67</v>
          </cell>
          <cell r="AP1507">
            <v>0</v>
          </cell>
          <cell r="AQ1507">
            <v>10</v>
          </cell>
          <cell r="AR1507">
            <v>89</v>
          </cell>
          <cell r="AX1507">
            <v>39.594999999999999</v>
          </cell>
        </row>
        <row r="1508">
          <cell r="J1508">
            <v>278</v>
          </cell>
          <cell r="O1508">
            <v>1229.71</v>
          </cell>
          <cell r="Q1508">
            <v>3625.86</v>
          </cell>
          <cell r="S1508">
            <v>316.76</v>
          </cell>
          <cell r="U1508">
            <v>131.29</v>
          </cell>
          <cell r="V1508">
            <v>85.4</v>
          </cell>
          <cell r="AA1508">
            <v>102.5</v>
          </cell>
          <cell r="AD1508">
            <v>889</v>
          </cell>
          <cell r="AI1508">
            <v>190.34</v>
          </cell>
          <cell r="AP1508">
            <v>0</v>
          </cell>
          <cell r="AQ1508">
            <v>13</v>
          </cell>
          <cell r="AR1508">
            <v>89</v>
          </cell>
          <cell r="AX1508">
            <v>39.594999999999999</v>
          </cell>
        </row>
        <row r="1509">
          <cell r="J1509">
            <v>278</v>
          </cell>
          <cell r="O1509">
            <v>813.64</v>
          </cell>
          <cell r="Q1509">
            <v>2396.5100000000002</v>
          </cell>
          <cell r="S1509">
            <v>316.76</v>
          </cell>
          <cell r="U1509">
            <v>131.29</v>
          </cell>
          <cell r="V1509">
            <v>58.35</v>
          </cell>
          <cell r="AA1509">
            <v>99.59</v>
          </cell>
          <cell r="AD1509">
            <v>844</v>
          </cell>
          <cell r="AI1509">
            <v>127.67</v>
          </cell>
          <cell r="AP1509">
            <v>0</v>
          </cell>
          <cell r="AQ1509">
            <v>8</v>
          </cell>
          <cell r="AR1509">
            <v>56</v>
          </cell>
          <cell r="AX1509">
            <v>39.594999999999999</v>
          </cell>
        </row>
        <row r="1510">
          <cell r="J1510">
            <v>278</v>
          </cell>
          <cell r="O1510">
            <v>1445.42</v>
          </cell>
          <cell r="Q1510">
            <v>3870.3</v>
          </cell>
          <cell r="S1510">
            <v>316.76</v>
          </cell>
          <cell r="U1510">
            <v>131.29</v>
          </cell>
          <cell r="V1510">
            <v>92.25</v>
          </cell>
          <cell r="AA1510">
            <v>102.5</v>
          </cell>
          <cell r="AD1510">
            <v>844</v>
          </cell>
          <cell r="AI1510">
            <v>190.34</v>
          </cell>
          <cell r="AP1510">
            <v>0</v>
          </cell>
          <cell r="AQ1510">
            <v>16</v>
          </cell>
          <cell r="AR1510">
            <v>95</v>
          </cell>
          <cell r="AX1510">
            <v>39.594999999999999</v>
          </cell>
        </row>
        <row r="1511">
          <cell r="J1511">
            <v>278</v>
          </cell>
          <cell r="O1511">
            <v>1445.42</v>
          </cell>
          <cell r="Q1511">
            <v>3096.24</v>
          </cell>
          <cell r="S1511">
            <v>316.76</v>
          </cell>
          <cell r="U1511">
            <v>131.29</v>
          </cell>
          <cell r="V1511">
            <v>74.099999999999994</v>
          </cell>
          <cell r="AA1511">
            <v>108.84</v>
          </cell>
          <cell r="AD1511">
            <v>844</v>
          </cell>
          <cell r="AI1511">
            <v>190.34</v>
          </cell>
          <cell r="AP1511">
            <v>0</v>
          </cell>
          <cell r="AQ1511">
            <v>16</v>
          </cell>
          <cell r="AR1511">
            <v>76</v>
          </cell>
          <cell r="AX1511">
            <v>39.594999999999999</v>
          </cell>
        </row>
        <row r="1512">
          <cell r="J1512">
            <v>278</v>
          </cell>
          <cell r="O1512">
            <v>874.99</v>
          </cell>
          <cell r="Q1512">
            <v>3992.52</v>
          </cell>
          <cell r="S1512">
            <v>316.76</v>
          </cell>
          <cell r="U1512">
            <v>131.29</v>
          </cell>
          <cell r="V1512">
            <v>96.7</v>
          </cell>
          <cell r="AA1512">
            <v>102.5</v>
          </cell>
          <cell r="AD1512">
            <v>844</v>
          </cell>
          <cell r="AI1512">
            <v>127.67</v>
          </cell>
          <cell r="AP1512">
            <v>0</v>
          </cell>
          <cell r="AQ1512">
            <v>10</v>
          </cell>
          <cell r="AR1512">
            <v>98</v>
          </cell>
          <cell r="AX1512">
            <v>39.594999999999999</v>
          </cell>
        </row>
        <row r="1513">
          <cell r="J1513">
            <v>278</v>
          </cell>
          <cell r="O1513">
            <v>1093.0999999999999</v>
          </cell>
          <cell r="Q1513">
            <v>4074</v>
          </cell>
          <cell r="S1513">
            <v>316.76</v>
          </cell>
          <cell r="U1513">
            <v>131.29</v>
          </cell>
          <cell r="V1513">
            <v>96.7</v>
          </cell>
          <cell r="AA1513">
            <v>121.51</v>
          </cell>
          <cell r="AD1513">
            <v>844</v>
          </cell>
          <cell r="AI1513">
            <v>127.67</v>
          </cell>
          <cell r="AP1513">
            <v>0</v>
          </cell>
          <cell r="AQ1513">
            <v>11</v>
          </cell>
          <cell r="AR1513">
            <v>100</v>
          </cell>
          <cell r="AX1513">
            <v>39.594999999999999</v>
          </cell>
        </row>
        <row r="1514">
          <cell r="J1514">
            <v>278</v>
          </cell>
          <cell r="O1514">
            <v>870.39</v>
          </cell>
          <cell r="Q1514">
            <v>2770.32</v>
          </cell>
          <cell r="S1514">
            <v>316.76</v>
          </cell>
          <cell r="U1514">
            <v>131.29</v>
          </cell>
          <cell r="V1514">
            <v>69.650000000000006</v>
          </cell>
          <cell r="AA1514">
            <v>108.84</v>
          </cell>
          <cell r="AD1514">
            <v>844</v>
          </cell>
          <cell r="AI1514">
            <v>127.67</v>
          </cell>
          <cell r="AP1514">
            <v>0</v>
          </cell>
          <cell r="AQ1514">
            <v>9</v>
          </cell>
          <cell r="AR1514">
            <v>68</v>
          </cell>
          <cell r="AX1514">
            <v>39.594999999999999</v>
          </cell>
        </row>
        <row r="1515">
          <cell r="J1515">
            <v>278</v>
          </cell>
          <cell r="O1515">
            <v>1445.42</v>
          </cell>
          <cell r="Q1515">
            <v>3544.38</v>
          </cell>
          <cell r="S1515">
            <v>316.76</v>
          </cell>
          <cell r="U1515">
            <v>131.29</v>
          </cell>
          <cell r="V1515">
            <v>85.4</v>
          </cell>
          <cell r="X1515">
            <v>9</v>
          </cell>
          <cell r="AA1515">
            <v>96.17</v>
          </cell>
          <cell r="AD1515">
            <v>844</v>
          </cell>
          <cell r="AI1515">
            <v>190.34</v>
          </cell>
          <cell r="AP1515">
            <v>0</v>
          </cell>
          <cell r="AQ1515">
            <v>16</v>
          </cell>
          <cell r="AR1515">
            <v>87</v>
          </cell>
          <cell r="AX1515">
            <v>39.594999999999999</v>
          </cell>
        </row>
        <row r="1516">
          <cell r="J1516">
            <v>278</v>
          </cell>
          <cell r="O1516">
            <v>1445.42</v>
          </cell>
          <cell r="Q1516">
            <v>3666.6</v>
          </cell>
          <cell r="S1516">
            <v>316.76</v>
          </cell>
          <cell r="U1516">
            <v>131.29</v>
          </cell>
          <cell r="V1516">
            <v>85.4</v>
          </cell>
          <cell r="AA1516">
            <v>108.84</v>
          </cell>
          <cell r="AD1516">
            <v>844</v>
          </cell>
          <cell r="AI1516">
            <v>190.34</v>
          </cell>
          <cell r="AP1516">
            <v>0</v>
          </cell>
          <cell r="AQ1516">
            <v>16</v>
          </cell>
          <cell r="AR1516">
            <v>90</v>
          </cell>
          <cell r="AX1516">
            <v>39.594999999999999</v>
          </cell>
        </row>
        <row r="1517">
          <cell r="J1517">
            <v>280</v>
          </cell>
          <cell r="O1517">
            <v>818.94</v>
          </cell>
          <cell r="Q1517">
            <v>3903.87</v>
          </cell>
          <cell r="S1517">
            <v>316.76</v>
          </cell>
          <cell r="U1517">
            <v>48.26</v>
          </cell>
          <cell r="V1517">
            <v>8.6999999999999993</v>
          </cell>
          <cell r="AA1517">
            <v>96.17</v>
          </cell>
          <cell r="AD1517">
            <v>844</v>
          </cell>
          <cell r="AI1517">
            <v>193.1</v>
          </cell>
          <cell r="AP1517">
            <v>0</v>
          </cell>
          <cell r="AQ1517">
            <v>8</v>
          </cell>
          <cell r="AR1517">
            <v>111</v>
          </cell>
          <cell r="AX1517">
            <v>39.594999999999999</v>
          </cell>
        </row>
        <row r="1518">
          <cell r="J1518">
            <v>280</v>
          </cell>
          <cell r="O1518">
            <v>1105.25</v>
          </cell>
          <cell r="Q1518">
            <v>4114.8900000000003</v>
          </cell>
          <cell r="S1518">
            <v>316.76</v>
          </cell>
          <cell r="U1518">
            <v>48.26</v>
          </cell>
          <cell r="V1518">
            <v>8.6999999999999993</v>
          </cell>
          <cell r="AA1518">
            <v>96.17</v>
          </cell>
          <cell r="AD1518">
            <v>844</v>
          </cell>
          <cell r="AI1518">
            <v>193.1</v>
          </cell>
          <cell r="AP1518">
            <v>0</v>
          </cell>
          <cell r="AQ1518">
            <v>11</v>
          </cell>
          <cell r="AR1518">
            <v>117</v>
          </cell>
          <cell r="AX1518">
            <v>39.594999999999999</v>
          </cell>
        </row>
        <row r="1519">
          <cell r="J1519">
            <v>280</v>
          </cell>
          <cell r="O1519">
            <v>1400.42</v>
          </cell>
          <cell r="Q1519">
            <v>4220.3999999999996</v>
          </cell>
          <cell r="S1519">
            <v>316.76</v>
          </cell>
          <cell r="U1519">
            <v>48.26</v>
          </cell>
          <cell r="V1519">
            <v>8.6999999999999993</v>
          </cell>
          <cell r="X1519">
            <v>9</v>
          </cell>
          <cell r="AA1519">
            <v>96.17</v>
          </cell>
          <cell r="AD1519">
            <v>844</v>
          </cell>
          <cell r="AI1519">
            <v>255.77</v>
          </cell>
          <cell r="AP1519">
            <v>0</v>
          </cell>
          <cell r="AQ1519">
            <v>16</v>
          </cell>
          <cell r="AR1519">
            <v>120</v>
          </cell>
          <cell r="AX1519">
            <v>39.594999999999999</v>
          </cell>
        </row>
        <row r="1520">
          <cell r="J1520">
            <v>280</v>
          </cell>
          <cell r="O1520">
            <v>818.94</v>
          </cell>
          <cell r="Q1520">
            <v>3587.34</v>
          </cell>
          <cell r="S1520">
            <v>316.76</v>
          </cell>
          <cell r="U1520">
            <v>48.26</v>
          </cell>
          <cell r="V1520">
            <v>8.6999999999999993</v>
          </cell>
          <cell r="AA1520">
            <v>96.17</v>
          </cell>
          <cell r="AD1520">
            <v>844</v>
          </cell>
          <cell r="AI1520">
            <v>193.1</v>
          </cell>
          <cell r="AP1520">
            <v>0</v>
          </cell>
          <cell r="AQ1520">
            <v>8</v>
          </cell>
          <cell r="AR1520">
            <v>102</v>
          </cell>
          <cell r="AX1520">
            <v>39.594999999999999</v>
          </cell>
        </row>
        <row r="1521">
          <cell r="J1521">
            <v>280</v>
          </cell>
          <cell r="O1521">
            <v>866.23</v>
          </cell>
          <cell r="Q1521">
            <v>3763.19</v>
          </cell>
          <cell r="S1521">
            <v>316.76</v>
          </cell>
          <cell r="U1521">
            <v>48.26</v>
          </cell>
          <cell r="V1521">
            <v>8.6999999999999993</v>
          </cell>
          <cell r="AA1521">
            <v>96.17</v>
          </cell>
          <cell r="AD1521">
            <v>844</v>
          </cell>
          <cell r="AI1521">
            <v>193.1</v>
          </cell>
          <cell r="AP1521">
            <v>0</v>
          </cell>
          <cell r="AQ1521">
            <v>10</v>
          </cell>
          <cell r="AR1521">
            <v>107</v>
          </cell>
          <cell r="AX1521">
            <v>39.594999999999999</v>
          </cell>
        </row>
        <row r="1522">
          <cell r="J1522">
            <v>280</v>
          </cell>
          <cell r="O1522">
            <v>1400.42</v>
          </cell>
          <cell r="Q1522">
            <v>4220.3999999999996</v>
          </cell>
          <cell r="S1522">
            <v>316.76</v>
          </cell>
          <cell r="U1522">
            <v>48.26</v>
          </cell>
          <cell r="V1522">
            <v>8.6999999999999993</v>
          </cell>
          <cell r="X1522">
            <v>9</v>
          </cell>
          <cell r="AA1522">
            <v>96.17</v>
          </cell>
          <cell r="AD1522">
            <v>844</v>
          </cell>
          <cell r="AI1522">
            <v>255.77</v>
          </cell>
          <cell r="AP1522">
            <v>0</v>
          </cell>
          <cell r="AQ1522">
            <v>16</v>
          </cell>
          <cell r="AR1522">
            <v>120</v>
          </cell>
          <cell r="AX1522">
            <v>39.594999999999999</v>
          </cell>
        </row>
        <row r="1523">
          <cell r="J1523">
            <v>280</v>
          </cell>
          <cell r="O1523">
            <v>1400.42</v>
          </cell>
          <cell r="Q1523">
            <v>4220.3999999999996</v>
          </cell>
          <cell r="S1523">
            <v>316.76</v>
          </cell>
          <cell r="U1523">
            <v>48.26</v>
          </cell>
          <cell r="V1523">
            <v>8.6999999999999993</v>
          </cell>
          <cell r="X1523">
            <v>9</v>
          </cell>
          <cell r="AA1523">
            <v>96.17</v>
          </cell>
          <cell r="AD1523">
            <v>844</v>
          </cell>
          <cell r="AI1523">
            <v>255.77</v>
          </cell>
          <cell r="AP1523">
            <v>0</v>
          </cell>
          <cell r="AQ1523">
            <v>16</v>
          </cell>
          <cell r="AR1523">
            <v>120</v>
          </cell>
          <cell r="AX1523">
            <v>39.594999999999999</v>
          </cell>
        </row>
        <row r="1524">
          <cell r="J1524">
            <v>280</v>
          </cell>
          <cell r="O1524">
            <v>1400.42</v>
          </cell>
          <cell r="Q1524">
            <v>4220.3999999999996</v>
          </cell>
          <cell r="S1524">
            <v>316.76</v>
          </cell>
          <cell r="U1524">
            <v>48.26</v>
          </cell>
          <cell r="V1524">
            <v>8.6999999999999993</v>
          </cell>
          <cell r="X1524">
            <v>9</v>
          </cell>
          <cell r="AA1524">
            <v>108.84</v>
          </cell>
          <cell r="AD1524">
            <v>844</v>
          </cell>
          <cell r="AI1524">
            <v>255.77</v>
          </cell>
          <cell r="AP1524">
            <v>0</v>
          </cell>
          <cell r="AQ1524">
            <v>16</v>
          </cell>
          <cell r="AR1524">
            <v>120</v>
          </cell>
          <cell r="AX1524">
            <v>39.594999999999999</v>
          </cell>
        </row>
        <row r="1525">
          <cell r="J1525">
            <v>280</v>
          </cell>
          <cell r="O1525">
            <v>1400.42</v>
          </cell>
          <cell r="Q1525">
            <v>4220.3999999999996</v>
          </cell>
          <cell r="S1525">
            <v>316.76</v>
          </cell>
          <cell r="U1525">
            <v>48.26</v>
          </cell>
          <cell r="V1525">
            <v>8.6999999999999993</v>
          </cell>
          <cell r="AA1525">
            <v>108.84</v>
          </cell>
          <cell r="AD1525">
            <v>844</v>
          </cell>
          <cell r="AI1525">
            <v>255.77</v>
          </cell>
          <cell r="AP1525">
            <v>0</v>
          </cell>
          <cell r="AQ1525">
            <v>16</v>
          </cell>
          <cell r="AR1525">
            <v>120</v>
          </cell>
          <cell r="AX1525">
            <v>39.594999999999999</v>
          </cell>
        </row>
        <row r="1526">
          <cell r="J1526">
            <v>280</v>
          </cell>
          <cell r="O1526">
            <v>1333.07</v>
          </cell>
          <cell r="Q1526">
            <v>4220.3999999999996</v>
          </cell>
          <cell r="S1526">
            <v>316.76</v>
          </cell>
          <cell r="U1526">
            <v>48.26</v>
          </cell>
          <cell r="V1526">
            <v>8.6999999999999993</v>
          </cell>
          <cell r="AA1526">
            <v>96.17</v>
          </cell>
          <cell r="AD1526">
            <v>844</v>
          </cell>
          <cell r="AI1526">
            <v>255.77</v>
          </cell>
          <cell r="AP1526">
            <v>0</v>
          </cell>
          <cell r="AQ1526">
            <v>14</v>
          </cell>
          <cell r="AR1526">
            <v>120</v>
          </cell>
          <cell r="AX1526">
            <v>39.594999999999999</v>
          </cell>
        </row>
        <row r="1527">
          <cell r="J1527">
            <v>280</v>
          </cell>
          <cell r="O1527">
            <v>1400.42</v>
          </cell>
          <cell r="Q1527">
            <v>4220.3999999999996</v>
          </cell>
          <cell r="S1527">
            <v>316.76</v>
          </cell>
          <cell r="U1527">
            <v>48.26</v>
          </cell>
          <cell r="V1527">
            <v>8.6999999999999993</v>
          </cell>
          <cell r="X1527">
            <v>9</v>
          </cell>
          <cell r="AA1527">
            <v>96.17</v>
          </cell>
          <cell r="AD1527">
            <v>844</v>
          </cell>
          <cell r="AI1527">
            <v>255.77</v>
          </cell>
          <cell r="AP1527">
            <v>0</v>
          </cell>
          <cell r="AQ1527">
            <v>16</v>
          </cell>
          <cell r="AR1527">
            <v>120</v>
          </cell>
          <cell r="AX1527">
            <v>39.594999999999999</v>
          </cell>
        </row>
        <row r="1528">
          <cell r="J1528">
            <v>280</v>
          </cell>
          <cell r="O1528">
            <v>1400.42</v>
          </cell>
          <cell r="Q1528">
            <v>4150.0600000000004</v>
          </cell>
          <cell r="S1528">
            <v>316.76</v>
          </cell>
          <cell r="U1528">
            <v>48.26</v>
          </cell>
          <cell r="V1528">
            <v>8.6999999999999993</v>
          </cell>
          <cell r="X1528">
            <v>18</v>
          </cell>
          <cell r="AA1528">
            <v>96.17</v>
          </cell>
          <cell r="AD1528">
            <v>844</v>
          </cell>
          <cell r="AI1528">
            <v>255.77</v>
          </cell>
          <cell r="AP1528">
            <v>0</v>
          </cell>
          <cell r="AQ1528">
            <v>16</v>
          </cell>
          <cell r="AR1528">
            <v>118</v>
          </cell>
          <cell r="AX1528">
            <v>39.594999999999999</v>
          </cell>
        </row>
        <row r="1529">
          <cell r="J1529">
            <v>280</v>
          </cell>
          <cell r="O1529">
            <v>1400.42</v>
          </cell>
          <cell r="Q1529">
            <v>4220.3999999999996</v>
          </cell>
          <cell r="S1529">
            <v>316.76</v>
          </cell>
          <cell r="U1529">
            <v>48.26</v>
          </cell>
          <cell r="V1529">
            <v>8.6999999999999993</v>
          </cell>
          <cell r="X1529">
            <v>9</v>
          </cell>
          <cell r="AA1529">
            <v>96.17</v>
          </cell>
          <cell r="AD1529">
            <v>844</v>
          </cell>
          <cell r="AI1529">
            <v>255.77</v>
          </cell>
          <cell r="AP1529">
            <v>0</v>
          </cell>
          <cell r="AQ1529">
            <v>16</v>
          </cell>
          <cell r="AR1529">
            <v>120</v>
          </cell>
          <cell r="AX1529">
            <v>39.594999999999999</v>
          </cell>
        </row>
        <row r="1530">
          <cell r="J1530">
            <v>280</v>
          </cell>
          <cell r="O1530">
            <v>543.82000000000005</v>
          </cell>
          <cell r="Q1530">
            <v>3270.81</v>
          </cell>
          <cell r="S1530">
            <v>316.76</v>
          </cell>
          <cell r="U1530">
            <v>48.26</v>
          </cell>
          <cell r="V1530">
            <v>8.6999999999999993</v>
          </cell>
          <cell r="X1530">
            <v>9</v>
          </cell>
          <cell r="AA1530">
            <v>96.17</v>
          </cell>
          <cell r="AD1530">
            <v>844</v>
          </cell>
          <cell r="AI1530">
            <v>142.78</v>
          </cell>
          <cell r="AP1530">
            <v>0</v>
          </cell>
          <cell r="AQ1530">
            <v>5</v>
          </cell>
          <cell r="AR1530">
            <v>93</v>
          </cell>
          <cell r="AX1530">
            <v>39.594999999999999</v>
          </cell>
        </row>
        <row r="1531">
          <cell r="J1531">
            <v>280</v>
          </cell>
          <cell r="O1531">
            <v>378.76</v>
          </cell>
          <cell r="Q1531">
            <v>3341.15</v>
          </cell>
          <cell r="S1531">
            <v>316.76</v>
          </cell>
          <cell r="U1531">
            <v>48.26</v>
          </cell>
          <cell r="V1531">
            <v>8.6999999999999993</v>
          </cell>
          <cell r="X1531">
            <v>9</v>
          </cell>
          <cell r="AA1531">
            <v>96.17</v>
          </cell>
          <cell r="AD1531">
            <v>844</v>
          </cell>
          <cell r="AI1531">
            <v>142.78</v>
          </cell>
          <cell r="AP1531">
            <v>0</v>
          </cell>
          <cell r="AQ1531">
            <v>3</v>
          </cell>
          <cell r="AR1531">
            <v>95</v>
          </cell>
          <cell r="AX1531">
            <v>39.594999999999999</v>
          </cell>
        </row>
        <row r="1532">
          <cell r="J1532">
            <v>280</v>
          </cell>
          <cell r="O1532">
            <v>311.41000000000003</v>
          </cell>
          <cell r="Q1532">
            <v>3692.85</v>
          </cell>
          <cell r="S1532">
            <v>316.76</v>
          </cell>
          <cell r="U1532">
            <v>48.26</v>
          </cell>
          <cell r="V1532">
            <v>8.6999999999999993</v>
          </cell>
          <cell r="AA1532">
            <v>96.17</v>
          </cell>
          <cell r="AD1532">
            <v>844</v>
          </cell>
          <cell r="AI1532">
            <v>142.78</v>
          </cell>
          <cell r="AP1532">
            <v>0</v>
          </cell>
          <cell r="AQ1532">
            <v>1</v>
          </cell>
          <cell r="AR1532">
            <v>105</v>
          </cell>
          <cell r="AX1532">
            <v>39.594999999999999</v>
          </cell>
        </row>
        <row r="1533">
          <cell r="J1533">
            <v>280</v>
          </cell>
          <cell r="O1533">
            <v>606.58000000000004</v>
          </cell>
          <cell r="Q1533">
            <v>3305.98</v>
          </cell>
          <cell r="S1533">
            <v>316.76</v>
          </cell>
          <cell r="U1533">
            <v>48.26</v>
          </cell>
          <cell r="V1533">
            <v>8.6999999999999993</v>
          </cell>
          <cell r="X1533">
            <v>18</v>
          </cell>
          <cell r="AA1533">
            <v>96.17</v>
          </cell>
          <cell r="AD1533">
            <v>844</v>
          </cell>
          <cell r="AI1533">
            <v>142.78</v>
          </cell>
          <cell r="AP1533">
            <v>0</v>
          </cell>
          <cell r="AQ1533">
            <v>6</v>
          </cell>
          <cell r="AR1533">
            <v>94</v>
          </cell>
          <cell r="AX1533">
            <v>39.594999999999999</v>
          </cell>
        </row>
        <row r="1534">
          <cell r="J1534">
            <v>280</v>
          </cell>
          <cell r="O1534">
            <v>1337.67</v>
          </cell>
          <cell r="Q1534">
            <v>3692.85</v>
          </cell>
          <cell r="S1534">
            <v>316.76</v>
          </cell>
          <cell r="U1534">
            <v>48.26</v>
          </cell>
          <cell r="V1534">
            <v>8.6999999999999993</v>
          </cell>
          <cell r="X1534">
            <v>9</v>
          </cell>
          <cell r="AA1534">
            <v>96.17</v>
          </cell>
          <cell r="AD1534">
            <v>844</v>
          </cell>
          <cell r="AI1534">
            <v>255.77</v>
          </cell>
          <cell r="AP1534">
            <v>0</v>
          </cell>
          <cell r="AQ1534">
            <v>15</v>
          </cell>
          <cell r="AR1534">
            <v>105</v>
          </cell>
          <cell r="AX1534">
            <v>39.594999999999999</v>
          </cell>
        </row>
        <row r="1535">
          <cell r="J1535">
            <v>280</v>
          </cell>
          <cell r="O1535">
            <v>1120.7</v>
          </cell>
          <cell r="Q1535">
            <v>4220.3999999999996</v>
          </cell>
          <cell r="S1535">
            <v>316.76</v>
          </cell>
          <cell r="U1535">
            <v>48.26</v>
          </cell>
          <cell r="V1535">
            <v>8.6999999999999993</v>
          </cell>
          <cell r="AA1535">
            <v>96.17</v>
          </cell>
          <cell r="AD1535">
            <v>844</v>
          </cell>
          <cell r="AI1535">
            <v>193.1</v>
          </cell>
          <cell r="AP1535">
            <v>0</v>
          </cell>
          <cell r="AQ1535">
            <v>12</v>
          </cell>
          <cell r="AR1535">
            <v>120</v>
          </cell>
          <cell r="AX1535">
            <v>39.594999999999999</v>
          </cell>
        </row>
        <row r="1536">
          <cell r="J1536">
            <v>280</v>
          </cell>
          <cell r="O1536">
            <v>818.94</v>
          </cell>
          <cell r="Q1536">
            <v>2954.28</v>
          </cell>
          <cell r="S1536">
            <v>316.76</v>
          </cell>
          <cell r="U1536">
            <v>48.26</v>
          </cell>
          <cell r="V1536">
            <v>8.6999999999999993</v>
          </cell>
          <cell r="X1536">
            <v>9</v>
          </cell>
          <cell r="AA1536">
            <v>96.17</v>
          </cell>
          <cell r="AD1536">
            <v>844</v>
          </cell>
          <cell r="AI1536">
            <v>193.1</v>
          </cell>
          <cell r="AP1536">
            <v>0</v>
          </cell>
          <cell r="AQ1536">
            <v>8</v>
          </cell>
          <cell r="AR1536">
            <v>84</v>
          </cell>
          <cell r="AX1536">
            <v>39.594999999999999</v>
          </cell>
        </row>
        <row r="1537">
          <cell r="J1537">
            <v>280</v>
          </cell>
          <cell r="O1537">
            <v>378.76</v>
          </cell>
          <cell r="Q1537">
            <v>3517</v>
          </cell>
          <cell r="S1537">
            <v>316.76</v>
          </cell>
          <cell r="U1537">
            <v>48.26</v>
          </cell>
          <cell r="V1537">
            <v>8.6999999999999993</v>
          </cell>
          <cell r="AA1537">
            <v>96.17</v>
          </cell>
          <cell r="AD1537">
            <v>844</v>
          </cell>
          <cell r="AI1537">
            <v>142.78</v>
          </cell>
          <cell r="AP1537">
            <v>0</v>
          </cell>
          <cell r="AQ1537">
            <v>3</v>
          </cell>
          <cell r="AR1537">
            <v>100</v>
          </cell>
          <cell r="AX1537">
            <v>39.594999999999999</v>
          </cell>
        </row>
        <row r="1538">
          <cell r="J1538">
            <v>280</v>
          </cell>
          <cell r="O1538">
            <v>1939.94</v>
          </cell>
          <cell r="Q1538">
            <v>8089.1</v>
          </cell>
          <cell r="S1538">
            <v>607.05999999999995</v>
          </cell>
          <cell r="U1538">
            <v>62.54</v>
          </cell>
          <cell r="V1538">
            <v>11.8</v>
          </cell>
          <cell r="X1538">
            <v>9</v>
          </cell>
          <cell r="AA1538">
            <v>189.67</v>
          </cell>
          <cell r="AD1538">
            <v>1589</v>
          </cell>
          <cell r="AI1538">
            <v>371.52</v>
          </cell>
          <cell r="AP1538">
            <v>0</v>
          </cell>
          <cell r="AQ1538">
            <v>22</v>
          </cell>
          <cell r="AR1538">
            <v>230</v>
          </cell>
          <cell r="AX1538">
            <v>40.470666666666666</v>
          </cell>
        </row>
        <row r="1539">
          <cell r="J1539">
            <v>280</v>
          </cell>
          <cell r="O1539">
            <v>1172.5999999999999</v>
          </cell>
          <cell r="Q1539">
            <v>7245.02</v>
          </cell>
          <cell r="S1539">
            <v>607.05999999999995</v>
          </cell>
          <cell r="U1539">
            <v>62.54</v>
          </cell>
          <cell r="V1539">
            <v>11.8</v>
          </cell>
          <cell r="AA1539">
            <v>253.02</v>
          </cell>
          <cell r="AD1539">
            <v>1564</v>
          </cell>
          <cell r="AI1539">
            <v>321.2</v>
          </cell>
          <cell r="AP1539">
            <v>0</v>
          </cell>
          <cell r="AQ1539">
            <v>13</v>
          </cell>
          <cell r="AR1539">
            <v>206</v>
          </cell>
          <cell r="AX1539">
            <v>40.470666666666666</v>
          </cell>
        </row>
        <row r="1540">
          <cell r="J1540">
            <v>280</v>
          </cell>
          <cell r="O1540">
            <v>1939.94</v>
          </cell>
          <cell r="Q1540">
            <v>8440.7999999999993</v>
          </cell>
          <cell r="S1540">
            <v>607.05999999999995</v>
          </cell>
          <cell r="U1540">
            <v>62.54</v>
          </cell>
          <cell r="V1540">
            <v>11.8</v>
          </cell>
          <cell r="X1540">
            <v>9</v>
          </cell>
          <cell r="AA1540">
            <v>189.67</v>
          </cell>
          <cell r="AD1540">
            <v>1589</v>
          </cell>
          <cell r="AI1540">
            <v>371.52</v>
          </cell>
          <cell r="AP1540">
            <v>0</v>
          </cell>
          <cell r="AQ1540">
            <v>22</v>
          </cell>
          <cell r="AR1540">
            <v>240</v>
          </cell>
          <cell r="AX1540">
            <v>40.470666666666666</v>
          </cell>
        </row>
        <row r="1541">
          <cell r="J1541">
            <v>280</v>
          </cell>
          <cell r="O1541">
            <v>1939.94</v>
          </cell>
          <cell r="Q1541">
            <v>7526.38</v>
          </cell>
          <cell r="S1541">
            <v>607.05999999999995</v>
          </cell>
          <cell r="U1541">
            <v>62.54</v>
          </cell>
          <cell r="V1541">
            <v>11.8</v>
          </cell>
          <cell r="X1541">
            <v>18</v>
          </cell>
          <cell r="AA1541">
            <v>202.34</v>
          </cell>
          <cell r="AD1541">
            <v>1609</v>
          </cell>
          <cell r="AI1541">
            <v>371.52</v>
          </cell>
          <cell r="AP1541">
            <v>0</v>
          </cell>
          <cell r="AQ1541">
            <v>22</v>
          </cell>
          <cell r="AR1541">
            <v>214</v>
          </cell>
          <cell r="AX1541">
            <v>40.470666666666666</v>
          </cell>
        </row>
        <row r="1542">
          <cell r="J1542">
            <v>280</v>
          </cell>
          <cell r="O1542">
            <v>1337.67</v>
          </cell>
          <cell r="Q1542">
            <v>8440.7999999999993</v>
          </cell>
          <cell r="S1542">
            <v>607.05999999999995</v>
          </cell>
          <cell r="U1542">
            <v>62.54</v>
          </cell>
          <cell r="V1542">
            <v>11.8</v>
          </cell>
          <cell r="X1542">
            <v>9</v>
          </cell>
          <cell r="AA1542">
            <v>114.67</v>
          </cell>
          <cell r="AD1542">
            <v>1564</v>
          </cell>
          <cell r="AI1542">
            <v>321.2</v>
          </cell>
          <cell r="AP1542">
            <v>0</v>
          </cell>
          <cell r="AQ1542">
            <v>15</v>
          </cell>
          <cell r="AR1542">
            <v>240</v>
          </cell>
          <cell r="AX1542">
            <v>40.470666666666666</v>
          </cell>
        </row>
        <row r="1543">
          <cell r="J1543">
            <v>280</v>
          </cell>
          <cell r="O1543">
            <v>539.22</v>
          </cell>
          <cell r="Q1543">
            <v>6928.49</v>
          </cell>
          <cell r="S1543">
            <v>607.05999999999995</v>
          </cell>
          <cell r="U1543">
            <v>62.54</v>
          </cell>
          <cell r="V1543">
            <v>11.8</v>
          </cell>
          <cell r="X1543">
            <v>36</v>
          </cell>
          <cell r="AA1543">
            <v>189.67</v>
          </cell>
          <cell r="AD1543">
            <v>1544</v>
          </cell>
          <cell r="AI1543">
            <v>208.21</v>
          </cell>
          <cell r="AP1543">
            <v>0</v>
          </cell>
          <cell r="AQ1543">
            <v>4</v>
          </cell>
          <cell r="AR1543">
            <v>197</v>
          </cell>
          <cell r="AX1543">
            <v>40.470666666666666</v>
          </cell>
        </row>
        <row r="1544">
          <cell r="J1544">
            <v>280</v>
          </cell>
          <cell r="O1544">
            <v>1939.94</v>
          </cell>
          <cell r="Q1544">
            <v>6400.94</v>
          </cell>
          <cell r="S1544">
            <v>607.05999999999995</v>
          </cell>
          <cell r="U1544">
            <v>62.54</v>
          </cell>
          <cell r="V1544">
            <v>11.8</v>
          </cell>
          <cell r="X1544">
            <v>9</v>
          </cell>
          <cell r="AA1544">
            <v>189.67</v>
          </cell>
          <cell r="AD1544">
            <v>1564</v>
          </cell>
          <cell r="AI1544">
            <v>371.52</v>
          </cell>
          <cell r="AP1544">
            <v>0</v>
          </cell>
          <cell r="AQ1544">
            <v>22</v>
          </cell>
          <cell r="AR1544">
            <v>182</v>
          </cell>
          <cell r="AX1544">
            <v>40.470666666666666</v>
          </cell>
        </row>
        <row r="1545">
          <cell r="J1545">
            <v>280</v>
          </cell>
          <cell r="O1545">
            <v>834.39</v>
          </cell>
          <cell r="Q1545">
            <v>4481.72</v>
          </cell>
          <cell r="S1545">
            <v>607.05999999999995</v>
          </cell>
          <cell r="U1545">
            <v>62.54</v>
          </cell>
          <cell r="V1545">
            <v>11.8</v>
          </cell>
          <cell r="AA1545">
            <v>256.44</v>
          </cell>
          <cell r="AD1545">
            <v>1664</v>
          </cell>
          <cell r="AI1545">
            <v>258.52999999999997</v>
          </cell>
          <cell r="AP1545">
            <v>0</v>
          </cell>
          <cell r="AQ1545">
            <v>9</v>
          </cell>
          <cell r="AR1545">
            <v>124</v>
          </cell>
          <cell r="AX1545">
            <v>40.470666666666666</v>
          </cell>
        </row>
        <row r="1546">
          <cell r="J1546">
            <v>280</v>
          </cell>
          <cell r="O1546">
            <v>2380.12</v>
          </cell>
          <cell r="Q1546">
            <v>7034</v>
          </cell>
          <cell r="S1546">
            <v>658.74</v>
          </cell>
          <cell r="U1546">
            <v>76.819999999999993</v>
          </cell>
          <cell r="V1546">
            <v>11.8</v>
          </cell>
          <cell r="AA1546">
            <v>189.67</v>
          </cell>
          <cell r="AD1546">
            <v>1814</v>
          </cell>
          <cell r="AH1546">
            <v>87.24</v>
          </cell>
          <cell r="AI1546">
            <v>460.22</v>
          </cell>
          <cell r="AP1546">
            <v>0</v>
          </cell>
          <cell r="AQ1546">
            <v>27</v>
          </cell>
          <cell r="AR1546">
            <v>200</v>
          </cell>
          <cell r="AX1546">
            <v>39.923636363636362</v>
          </cell>
        </row>
        <row r="1547">
          <cell r="J1547">
            <v>286</v>
          </cell>
          <cell r="O1547">
            <v>1400.42</v>
          </cell>
          <cell r="Q1547">
            <v>4150.0600000000004</v>
          </cell>
          <cell r="S1547">
            <v>316.76</v>
          </cell>
          <cell r="U1547">
            <v>48.26</v>
          </cell>
          <cell r="V1547">
            <v>8.6999999999999993</v>
          </cell>
          <cell r="X1547">
            <v>54</v>
          </cell>
          <cell r="AA1547">
            <v>96.17</v>
          </cell>
          <cell r="AD1547">
            <v>844</v>
          </cell>
          <cell r="AI1547">
            <v>255.77</v>
          </cell>
          <cell r="AP1547">
            <v>0</v>
          </cell>
          <cell r="AQ1547">
            <v>16</v>
          </cell>
          <cell r="AR1547">
            <v>118</v>
          </cell>
          <cell r="AX1547">
            <v>39.594999999999999</v>
          </cell>
        </row>
        <row r="1548">
          <cell r="J1548">
            <v>286</v>
          </cell>
          <cell r="O1548">
            <v>834.39</v>
          </cell>
          <cell r="Q1548">
            <v>3903.87</v>
          </cell>
          <cell r="S1548">
            <v>316.76</v>
          </cell>
          <cell r="U1548">
            <v>48.26</v>
          </cell>
          <cell r="V1548">
            <v>8.6999999999999993</v>
          </cell>
          <cell r="AA1548">
            <v>172.19</v>
          </cell>
          <cell r="AD1548">
            <v>889</v>
          </cell>
          <cell r="AI1548">
            <v>193.1</v>
          </cell>
          <cell r="AP1548">
            <v>0</v>
          </cell>
          <cell r="AQ1548">
            <v>9</v>
          </cell>
          <cell r="AR1548">
            <v>111</v>
          </cell>
          <cell r="AX1548">
            <v>39.594999999999999</v>
          </cell>
        </row>
        <row r="1549">
          <cell r="J1549">
            <v>286</v>
          </cell>
          <cell r="O1549">
            <v>1120.7</v>
          </cell>
          <cell r="Q1549">
            <v>3481.83</v>
          </cell>
          <cell r="S1549">
            <v>316.76</v>
          </cell>
          <cell r="U1549">
            <v>48.26</v>
          </cell>
          <cell r="V1549">
            <v>8.6999999999999993</v>
          </cell>
          <cell r="AA1549">
            <v>96.17</v>
          </cell>
          <cell r="AD1549">
            <v>844</v>
          </cell>
          <cell r="AI1549">
            <v>193.1</v>
          </cell>
          <cell r="AP1549">
            <v>0</v>
          </cell>
          <cell r="AQ1549">
            <v>12</v>
          </cell>
          <cell r="AR1549">
            <v>99</v>
          </cell>
          <cell r="AX1549">
            <v>39.594999999999999</v>
          </cell>
        </row>
        <row r="1550">
          <cell r="J1550">
            <v>286</v>
          </cell>
          <cell r="O1550">
            <v>1400.42</v>
          </cell>
          <cell r="Q1550">
            <v>3200.47</v>
          </cell>
          <cell r="S1550">
            <v>316.76</v>
          </cell>
          <cell r="U1550">
            <v>48.26</v>
          </cell>
          <cell r="V1550">
            <v>8.6999999999999993</v>
          </cell>
          <cell r="X1550">
            <v>9</v>
          </cell>
          <cell r="AA1550">
            <v>96.17</v>
          </cell>
          <cell r="AD1550">
            <v>844</v>
          </cell>
          <cell r="AI1550">
            <v>255.77</v>
          </cell>
          <cell r="AP1550">
            <v>0</v>
          </cell>
          <cell r="AQ1550">
            <v>16</v>
          </cell>
          <cell r="AR1550">
            <v>91</v>
          </cell>
          <cell r="AX1550">
            <v>39.594999999999999</v>
          </cell>
        </row>
        <row r="1551">
          <cell r="J1551">
            <v>286</v>
          </cell>
          <cell r="O1551">
            <v>866.23</v>
          </cell>
          <cell r="Q1551">
            <v>3763.19</v>
          </cell>
          <cell r="S1551">
            <v>316.76</v>
          </cell>
          <cell r="U1551">
            <v>48.26</v>
          </cell>
          <cell r="V1551">
            <v>8.6999999999999993</v>
          </cell>
          <cell r="X1551">
            <v>18</v>
          </cell>
          <cell r="AA1551">
            <v>96.17</v>
          </cell>
          <cell r="AD1551">
            <v>844</v>
          </cell>
          <cell r="AI1551">
            <v>193.1</v>
          </cell>
          <cell r="AP1551">
            <v>0</v>
          </cell>
          <cell r="AQ1551">
            <v>10</v>
          </cell>
          <cell r="AR1551">
            <v>107</v>
          </cell>
          <cell r="AX1551">
            <v>39.594999999999999</v>
          </cell>
        </row>
        <row r="1552">
          <cell r="J1552">
            <v>286</v>
          </cell>
          <cell r="O1552">
            <v>1120.7</v>
          </cell>
          <cell r="Q1552">
            <v>3868.7</v>
          </cell>
          <cell r="S1552">
            <v>316.76</v>
          </cell>
          <cell r="U1552">
            <v>48.26</v>
          </cell>
          <cell r="V1552">
            <v>8.6999999999999993</v>
          </cell>
          <cell r="X1552">
            <v>36</v>
          </cell>
          <cell r="AA1552">
            <v>96.17</v>
          </cell>
          <cell r="AD1552">
            <v>844</v>
          </cell>
          <cell r="AI1552">
            <v>193.1</v>
          </cell>
          <cell r="AP1552">
            <v>0</v>
          </cell>
          <cell r="AQ1552">
            <v>12</v>
          </cell>
          <cell r="AR1552">
            <v>110</v>
          </cell>
          <cell r="AX1552">
            <v>39.594999999999999</v>
          </cell>
        </row>
        <row r="1553">
          <cell r="J1553">
            <v>286</v>
          </cell>
          <cell r="O1553">
            <v>1400.42</v>
          </cell>
          <cell r="Q1553">
            <v>4220.3999999999996</v>
          </cell>
          <cell r="S1553">
            <v>316.76</v>
          </cell>
          <cell r="U1553">
            <v>48.26</v>
          </cell>
          <cell r="V1553">
            <v>8.6999999999999993</v>
          </cell>
          <cell r="X1553">
            <v>9</v>
          </cell>
          <cell r="AA1553">
            <v>96.17</v>
          </cell>
          <cell r="AD1553">
            <v>844</v>
          </cell>
          <cell r="AI1553">
            <v>255.77</v>
          </cell>
          <cell r="AP1553">
            <v>0</v>
          </cell>
          <cell r="AQ1553">
            <v>16</v>
          </cell>
          <cell r="AR1553">
            <v>120</v>
          </cell>
          <cell r="AX1553">
            <v>39.594999999999999</v>
          </cell>
        </row>
        <row r="1554">
          <cell r="J1554">
            <v>286</v>
          </cell>
          <cell r="O1554">
            <v>1105.25</v>
          </cell>
          <cell r="Q1554">
            <v>3657.68</v>
          </cell>
          <cell r="S1554">
            <v>316.76</v>
          </cell>
          <cell r="U1554">
            <v>48.26</v>
          </cell>
          <cell r="V1554">
            <v>8.6999999999999993</v>
          </cell>
          <cell r="X1554">
            <v>9</v>
          </cell>
          <cell r="AA1554">
            <v>96.17</v>
          </cell>
          <cell r="AD1554">
            <v>844</v>
          </cell>
          <cell r="AI1554">
            <v>193.1</v>
          </cell>
          <cell r="AP1554">
            <v>0</v>
          </cell>
          <cell r="AQ1554">
            <v>11</v>
          </cell>
          <cell r="AR1554">
            <v>104</v>
          </cell>
          <cell r="AX1554">
            <v>39.594999999999999</v>
          </cell>
        </row>
        <row r="1555">
          <cell r="J1555">
            <v>286</v>
          </cell>
          <cell r="O1555">
            <v>1333.07</v>
          </cell>
          <cell r="Q1555">
            <v>2989.45</v>
          </cell>
          <cell r="S1555">
            <v>316.76</v>
          </cell>
          <cell r="U1555">
            <v>48.26</v>
          </cell>
          <cell r="V1555">
            <v>8.6999999999999993</v>
          </cell>
          <cell r="X1555">
            <v>9</v>
          </cell>
          <cell r="AA1555">
            <v>96.17</v>
          </cell>
          <cell r="AD1555">
            <v>844</v>
          </cell>
          <cell r="AI1555">
            <v>255.77</v>
          </cell>
          <cell r="AP1555">
            <v>0</v>
          </cell>
          <cell r="AQ1555">
            <v>14</v>
          </cell>
          <cell r="AR1555">
            <v>85</v>
          </cell>
          <cell r="AX1555">
            <v>39.594999999999999</v>
          </cell>
        </row>
        <row r="1556">
          <cell r="J1556">
            <v>286</v>
          </cell>
          <cell r="O1556">
            <v>1105.25</v>
          </cell>
          <cell r="Q1556">
            <v>3974.21</v>
          </cell>
          <cell r="S1556">
            <v>316.76</v>
          </cell>
          <cell r="U1556">
            <v>48.26</v>
          </cell>
          <cell r="V1556">
            <v>8.6999999999999993</v>
          </cell>
          <cell r="X1556">
            <v>9</v>
          </cell>
          <cell r="AA1556">
            <v>96.17</v>
          </cell>
          <cell r="AD1556">
            <v>844</v>
          </cell>
          <cell r="AI1556">
            <v>193.1</v>
          </cell>
          <cell r="AP1556">
            <v>0</v>
          </cell>
          <cell r="AQ1556">
            <v>11</v>
          </cell>
          <cell r="AR1556">
            <v>113</v>
          </cell>
          <cell r="AX1556">
            <v>39.594999999999999</v>
          </cell>
        </row>
        <row r="1557">
          <cell r="J1557">
            <v>286</v>
          </cell>
          <cell r="O1557">
            <v>1105.25</v>
          </cell>
          <cell r="Q1557">
            <v>4044.55</v>
          </cell>
          <cell r="S1557">
            <v>316.76</v>
          </cell>
          <cell r="U1557">
            <v>48.26</v>
          </cell>
          <cell r="V1557">
            <v>8.6999999999999993</v>
          </cell>
          <cell r="AA1557">
            <v>96.17</v>
          </cell>
          <cell r="AD1557">
            <v>844</v>
          </cell>
          <cell r="AI1557">
            <v>193.1</v>
          </cell>
          <cell r="AP1557">
            <v>0</v>
          </cell>
          <cell r="AQ1557">
            <v>11</v>
          </cell>
          <cell r="AR1557">
            <v>115</v>
          </cell>
          <cell r="AX1557">
            <v>39.594999999999999</v>
          </cell>
        </row>
        <row r="1558">
          <cell r="J1558">
            <v>286</v>
          </cell>
          <cell r="O1558">
            <v>1400.42</v>
          </cell>
          <cell r="Q1558">
            <v>4220.3999999999996</v>
          </cell>
          <cell r="S1558">
            <v>316.76</v>
          </cell>
          <cell r="U1558">
            <v>48.26</v>
          </cell>
          <cell r="V1558">
            <v>8.6999999999999993</v>
          </cell>
          <cell r="X1558">
            <v>27</v>
          </cell>
          <cell r="AA1558">
            <v>96.17</v>
          </cell>
          <cell r="AD1558">
            <v>844</v>
          </cell>
          <cell r="AI1558">
            <v>255.77</v>
          </cell>
          <cell r="AP1558">
            <v>0</v>
          </cell>
          <cell r="AQ1558">
            <v>16</v>
          </cell>
          <cell r="AR1558">
            <v>120</v>
          </cell>
          <cell r="AX1558">
            <v>39.594999999999999</v>
          </cell>
        </row>
        <row r="1559">
          <cell r="J1559">
            <v>286</v>
          </cell>
          <cell r="O1559">
            <v>543.82000000000005</v>
          </cell>
          <cell r="Q1559">
            <v>3763.19</v>
          </cell>
          <cell r="S1559">
            <v>316.76</v>
          </cell>
          <cell r="U1559">
            <v>48.26</v>
          </cell>
          <cell r="V1559">
            <v>8.6999999999999993</v>
          </cell>
          <cell r="X1559">
            <v>18</v>
          </cell>
          <cell r="AA1559">
            <v>96.17</v>
          </cell>
          <cell r="AD1559">
            <v>844</v>
          </cell>
          <cell r="AI1559">
            <v>142.78</v>
          </cell>
          <cell r="AP1559">
            <v>0</v>
          </cell>
          <cell r="AQ1559">
            <v>5</v>
          </cell>
          <cell r="AR1559">
            <v>107</v>
          </cell>
          <cell r="AX1559">
            <v>39.594999999999999</v>
          </cell>
        </row>
        <row r="1560">
          <cell r="J1560">
            <v>286</v>
          </cell>
          <cell r="O1560">
            <v>834.39</v>
          </cell>
          <cell r="Q1560">
            <v>3903.87</v>
          </cell>
          <cell r="S1560">
            <v>316.76</v>
          </cell>
          <cell r="U1560">
            <v>48.26</v>
          </cell>
          <cell r="V1560">
            <v>8.6999999999999993</v>
          </cell>
          <cell r="X1560">
            <v>18</v>
          </cell>
          <cell r="AA1560">
            <v>96.17</v>
          </cell>
          <cell r="AD1560">
            <v>844</v>
          </cell>
          <cell r="AI1560">
            <v>193.1</v>
          </cell>
          <cell r="AP1560">
            <v>0</v>
          </cell>
          <cell r="AQ1560">
            <v>9</v>
          </cell>
          <cell r="AR1560">
            <v>111</v>
          </cell>
          <cell r="AX1560">
            <v>39.594999999999999</v>
          </cell>
        </row>
        <row r="1561">
          <cell r="J1561">
            <v>286</v>
          </cell>
          <cell r="O1561">
            <v>1337.67</v>
          </cell>
          <cell r="Q1561">
            <v>4220.3999999999996</v>
          </cell>
          <cell r="S1561">
            <v>316.76</v>
          </cell>
          <cell r="U1561">
            <v>48.26</v>
          </cell>
          <cell r="V1561">
            <v>8.6999999999999993</v>
          </cell>
          <cell r="AA1561">
            <v>96.17</v>
          </cell>
          <cell r="AD1561">
            <v>889</v>
          </cell>
          <cell r="AI1561">
            <v>255.77</v>
          </cell>
          <cell r="AP1561">
            <v>0</v>
          </cell>
          <cell r="AQ1561">
            <v>15</v>
          </cell>
          <cell r="AR1561">
            <v>120</v>
          </cell>
          <cell r="AX1561">
            <v>39.594999999999999</v>
          </cell>
        </row>
        <row r="1562">
          <cell r="J1562">
            <v>286</v>
          </cell>
          <cell r="O1562">
            <v>1333.07</v>
          </cell>
          <cell r="Q1562">
            <v>3692.85</v>
          </cell>
          <cell r="S1562">
            <v>316.76</v>
          </cell>
          <cell r="U1562">
            <v>48.26</v>
          </cell>
          <cell r="V1562">
            <v>8.6999999999999993</v>
          </cell>
          <cell r="AA1562">
            <v>96.17</v>
          </cell>
          <cell r="AD1562">
            <v>844</v>
          </cell>
          <cell r="AI1562">
            <v>255.77</v>
          </cell>
          <cell r="AP1562">
            <v>0</v>
          </cell>
          <cell r="AQ1562">
            <v>14</v>
          </cell>
          <cell r="AR1562">
            <v>105</v>
          </cell>
          <cell r="AX1562">
            <v>39.594999999999999</v>
          </cell>
        </row>
        <row r="1563">
          <cell r="J1563">
            <v>286</v>
          </cell>
          <cell r="O1563">
            <v>1172.5999999999999</v>
          </cell>
          <cell r="Q1563">
            <v>3728.02</v>
          </cell>
          <cell r="S1563">
            <v>316.76</v>
          </cell>
          <cell r="U1563">
            <v>48.26</v>
          </cell>
          <cell r="V1563">
            <v>8.6999999999999993</v>
          </cell>
          <cell r="X1563">
            <v>9</v>
          </cell>
          <cell r="AA1563">
            <v>96.17</v>
          </cell>
          <cell r="AD1563">
            <v>844</v>
          </cell>
          <cell r="AI1563">
            <v>255.77</v>
          </cell>
          <cell r="AP1563">
            <v>0</v>
          </cell>
          <cell r="AQ1563">
            <v>13</v>
          </cell>
          <cell r="AR1563">
            <v>106</v>
          </cell>
          <cell r="AX1563">
            <v>39.594999999999999</v>
          </cell>
        </row>
        <row r="1564">
          <cell r="J1564">
            <v>286</v>
          </cell>
          <cell r="O1564">
            <v>1105.25</v>
          </cell>
          <cell r="Q1564">
            <v>4150.0600000000004</v>
          </cell>
          <cell r="S1564">
            <v>316.76</v>
          </cell>
          <cell r="U1564">
            <v>48.26</v>
          </cell>
          <cell r="V1564">
            <v>8.6999999999999993</v>
          </cell>
          <cell r="X1564">
            <v>9</v>
          </cell>
          <cell r="AA1564">
            <v>96.17</v>
          </cell>
          <cell r="AD1564">
            <v>844</v>
          </cell>
          <cell r="AI1564">
            <v>193.1</v>
          </cell>
          <cell r="AP1564">
            <v>0</v>
          </cell>
          <cell r="AQ1564">
            <v>11</v>
          </cell>
          <cell r="AR1564">
            <v>118</v>
          </cell>
          <cell r="AX1564">
            <v>39.594999999999999</v>
          </cell>
        </row>
        <row r="1565">
          <cell r="J1565">
            <v>286</v>
          </cell>
          <cell r="O1565">
            <v>866.23</v>
          </cell>
          <cell r="Q1565">
            <v>3692.85</v>
          </cell>
          <cell r="S1565">
            <v>316.76</v>
          </cell>
          <cell r="U1565">
            <v>48.26</v>
          </cell>
          <cell r="V1565">
            <v>8.6999999999999993</v>
          </cell>
          <cell r="X1565">
            <v>9</v>
          </cell>
          <cell r="AA1565">
            <v>96.17</v>
          </cell>
          <cell r="AD1565">
            <v>844</v>
          </cell>
          <cell r="AI1565">
            <v>193.1</v>
          </cell>
          <cell r="AP1565">
            <v>0</v>
          </cell>
          <cell r="AQ1565">
            <v>10</v>
          </cell>
          <cell r="AR1565">
            <v>105</v>
          </cell>
          <cell r="AX1565">
            <v>39.594999999999999</v>
          </cell>
        </row>
        <row r="1566">
          <cell r="J1566">
            <v>286</v>
          </cell>
          <cell r="O1566">
            <v>606.58000000000004</v>
          </cell>
          <cell r="Q1566">
            <v>3798.36</v>
          </cell>
          <cell r="S1566">
            <v>316.76</v>
          </cell>
          <cell r="U1566">
            <v>48.26</v>
          </cell>
          <cell r="V1566">
            <v>8.6999999999999993</v>
          </cell>
          <cell r="AA1566">
            <v>96.17</v>
          </cell>
          <cell r="AD1566">
            <v>844</v>
          </cell>
          <cell r="AI1566">
            <v>142.78</v>
          </cell>
          <cell r="AP1566">
            <v>0</v>
          </cell>
          <cell r="AQ1566">
            <v>6</v>
          </cell>
          <cell r="AR1566">
            <v>108</v>
          </cell>
          <cell r="AX1566">
            <v>39.594999999999999</v>
          </cell>
        </row>
        <row r="1567">
          <cell r="J1567">
            <v>286</v>
          </cell>
          <cell r="O1567">
            <v>606.58000000000004</v>
          </cell>
          <cell r="Q1567">
            <v>3903.87</v>
          </cell>
          <cell r="S1567">
            <v>316.76</v>
          </cell>
          <cell r="U1567">
            <v>48.26</v>
          </cell>
          <cell r="V1567">
            <v>8.6999999999999993</v>
          </cell>
          <cell r="AA1567">
            <v>96.17</v>
          </cell>
          <cell r="AD1567">
            <v>889</v>
          </cell>
          <cell r="AI1567">
            <v>142.78</v>
          </cell>
          <cell r="AP1567">
            <v>0</v>
          </cell>
          <cell r="AQ1567">
            <v>6</v>
          </cell>
          <cell r="AR1567">
            <v>111</v>
          </cell>
          <cell r="AX1567">
            <v>39.594999999999999</v>
          </cell>
        </row>
        <row r="1568">
          <cell r="J1568">
            <v>286</v>
          </cell>
          <cell r="O1568">
            <v>539.22</v>
          </cell>
          <cell r="Q1568">
            <v>3798.36</v>
          </cell>
          <cell r="S1568">
            <v>316.76</v>
          </cell>
          <cell r="U1568">
            <v>48.26</v>
          </cell>
          <cell r="V1568">
            <v>8.6999999999999993</v>
          </cell>
          <cell r="X1568">
            <v>9</v>
          </cell>
          <cell r="AA1568">
            <v>96.17</v>
          </cell>
          <cell r="AD1568">
            <v>844</v>
          </cell>
          <cell r="AI1568">
            <v>142.78</v>
          </cell>
          <cell r="AP1568">
            <v>0</v>
          </cell>
          <cell r="AQ1568">
            <v>4</v>
          </cell>
          <cell r="AR1568">
            <v>108</v>
          </cell>
          <cell r="AX1568">
            <v>39.594999999999999</v>
          </cell>
        </row>
        <row r="1569">
          <cell r="J1569">
            <v>286</v>
          </cell>
          <cell r="O1569">
            <v>767.04</v>
          </cell>
          <cell r="Q1569">
            <v>2883.94</v>
          </cell>
          <cell r="S1569">
            <v>316.76</v>
          </cell>
          <cell r="U1569">
            <v>48.26</v>
          </cell>
          <cell r="V1569">
            <v>8.6999999999999993</v>
          </cell>
          <cell r="AA1569">
            <v>96.17</v>
          </cell>
          <cell r="AD1569">
            <v>844</v>
          </cell>
          <cell r="AI1569">
            <v>193.1</v>
          </cell>
          <cell r="AP1569">
            <v>0</v>
          </cell>
          <cell r="AQ1569">
            <v>7</v>
          </cell>
          <cell r="AR1569">
            <v>82</v>
          </cell>
          <cell r="AX1569">
            <v>39.594999999999999</v>
          </cell>
        </row>
        <row r="1570">
          <cell r="J1570">
            <v>286</v>
          </cell>
          <cell r="O1570">
            <v>1105.25</v>
          </cell>
          <cell r="Q1570">
            <v>3270.81</v>
          </cell>
          <cell r="S1570">
            <v>316.76</v>
          </cell>
          <cell r="U1570">
            <v>48.26</v>
          </cell>
          <cell r="V1570">
            <v>8.6999999999999993</v>
          </cell>
          <cell r="AA1570">
            <v>96.17</v>
          </cell>
          <cell r="AD1570">
            <v>844</v>
          </cell>
          <cell r="AI1570">
            <v>193.1</v>
          </cell>
          <cell r="AP1570">
            <v>0</v>
          </cell>
          <cell r="AQ1570">
            <v>11</v>
          </cell>
          <cell r="AR1570">
            <v>93</v>
          </cell>
          <cell r="AX1570">
            <v>39.594999999999999</v>
          </cell>
        </row>
        <row r="1571">
          <cell r="J1571">
            <v>286</v>
          </cell>
          <cell r="O1571">
            <v>818.94</v>
          </cell>
          <cell r="Q1571">
            <v>2954.28</v>
          </cell>
          <cell r="S1571">
            <v>316.76</v>
          </cell>
          <cell r="U1571">
            <v>48.26</v>
          </cell>
          <cell r="V1571">
            <v>8.6999999999999993</v>
          </cell>
          <cell r="AA1571">
            <v>96.17</v>
          </cell>
          <cell r="AD1571">
            <v>889</v>
          </cell>
          <cell r="AI1571">
            <v>193.1</v>
          </cell>
          <cell r="AP1571">
            <v>0</v>
          </cell>
          <cell r="AQ1571">
            <v>8</v>
          </cell>
          <cell r="AR1571">
            <v>84</v>
          </cell>
          <cell r="AX1571">
            <v>39.594999999999999</v>
          </cell>
        </row>
        <row r="1572">
          <cell r="J1572">
            <v>286</v>
          </cell>
          <cell r="O1572">
            <v>834.39</v>
          </cell>
          <cell r="Q1572">
            <v>3446.66</v>
          </cell>
          <cell r="S1572">
            <v>316.76</v>
          </cell>
          <cell r="U1572">
            <v>48.26</v>
          </cell>
          <cell r="V1572">
            <v>8.6999999999999993</v>
          </cell>
          <cell r="AA1572">
            <v>96.17</v>
          </cell>
          <cell r="AD1572">
            <v>844</v>
          </cell>
          <cell r="AI1572">
            <v>193.1</v>
          </cell>
          <cell r="AP1572">
            <v>0</v>
          </cell>
          <cell r="AQ1572">
            <v>9</v>
          </cell>
          <cell r="AR1572">
            <v>98</v>
          </cell>
          <cell r="AX1572">
            <v>39.594999999999999</v>
          </cell>
        </row>
        <row r="1573">
          <cell r="J1573">
            <v>286</v>
          </cell>
          <cell r="O1573">
            <v>1400.42</v>
          </cell>
          <cell r="Q1573">
            <v>3376.32</v>
          </cell>
          <cell r="S1573">
            <v>316.76</v>
          </cell>
          <cell r="U1573">
            <v>48.26</v>
          </cell>
          <cell r="V1573">
            <v>8.6999999999999993</v>
          </cell>
          <cell r="AA1573">
            <v>96.17</v>
          </cell>
          <cell r="AD1573">
            <v>844</v>
          </cell>
          <cell r="AI1573">
            <v>255.77</v>
          </cell>
          <cell r="AP1573">
            <v>0</v>
          </cell>
          <cell r="AQ1573">
            <v>16</v>
          </cell>
          <cell r="AR1573">
            <v>96</v>
          </cell>
          <cell r="AX1573">
            <v>39.594999999999999</v>
          </cell>
        </row>
        <row r="1574">
          <cell r="J1574">
            <v>286</v>
          </cell>
          <cell r="O1574">
            <v>539.22</v>
          </cell>
          <cell r="Q1574">
            <v>2778.43</v>
          </cell>
          <cell r="S1574">
            <v>316.76</v>
          </cell>
          <cell r="U1574">
            <v>48.26</v>
          </cell>
          <cell r="V1574">
            <v>8.6999999999999993</v>
          </cell>
          <cell r="X1574">
            <v>9</v>
          </cell>
          <cell r="AA1574">
            <v>96.17</v>
          </cell>
          <cell r="AD1574">
            <v>844</v>
          </cell>
          <cell r="AI1574">
            <v>142.78</v>
          </cell>
          <cell r="AP1574">
            <v>0</v>
          </cell>
          <cell r="AQ1574">
            <v>4</v>
          </cell>
          <cell r="AR1574">
            <v>79</v>
          </cell>
          <cell r="AX1574">
            <v>39.594999999999999</v>
          </cell>
        </row>
        <row r="1575">
          <cell r="J1575">
            <v>286</v>
          </cell>
          <cell r="O1575">
            <v>1105.25</v>
          </cell>
          <cell r="Q1575">
            <v>3376.32</v>
          </cell>
          <cell r="S1575">
            <v>316.76</v>
          </cell>
          <cell r="U1575">
            <v>48.26</v>
          </cell>
          <cell r="V1575">
            <v>8.6999999999999993</v>
          </cell>
          <cell r="AA1575">
            <v>96.17</v>
          </cell>
          <cell r="AD1575">
            <v>844</v>
          </cell>
          <cell r="AI1575">
            <v>193.1</v>
          </cell>
          <cell r="AP1575">
            <v>0</v>
          </cell>
          <cell r="AQ1575">
            <v>11</v>
          </cell>
          <cell r="AR1575">
            <v>96</v>
          </cell>
          <cell r="AX1575">
            <v>39.594999999999999</v>
          </cell>
        </row>
        <row r="1576">
          <cell r="J1576">
            <v>286</v>
          </cell>
          <cell r="O1576">
            <v>539.22</v>
          </cell>
          <cell r="Q1576">
            <v>3235.64</v>
          </cell>
          <cell r="S1576">
            <v>316.76</v>
          </cell>
          <cell r="U1576">
            <v>48.26</v>
          </cell>
          <cell r="V1576">
            <v>8.6999999999999993</v>
          </cell>
          <cell r="X1576">
            <v>9</v>
          </cell>
          <cell r="AA1576">
            <v>96.17</v>
          </cell>
          <cell r="AD1576">
            <v>844</v>
          </cell>
          <cell r="AI1576">
            <v>142.78</v>
          </cell>
          <cell r="AP1576">
            <v>0</v>
          </cell>
          <cell r="AQ1576">
            <v>4</v>
          </cell>
          <cell r="AR1576">
            <v>92</v>
          </cell>
          <cell r="AX1576">
            <v>39.594999999999999</v>
          </cell>
        </row>
        <row r="1577">
          <cell r="J1577">
            <v>286</v>
          </cell>
          <cell r="O1577">
            <v>818.94</v>
          </cell>
          <cell r="Q1577">
            <v>3692.85</v>
          </cell>
          <cell r="S1577">
            <v>316.76</v>
          </cell>
          <cell r="U1577">
            <v>48.26</v>
          </cell>
          <cell r="V1577">
            <v>8.6999999999999993</v>
          </cell>
          <cell r="AA1577">
            <v>96.17</v>
          </cell>
          <cell r="AD1577">
            <v>844</v>
          </cell>
          <cell r="AI1577">
            <v>193.1</v>
          </cell>
          <cell r="AP1577">
            <v>0</v>
          </cell>
          <cell r="AQ1577">
            <v>8</v>
          </cell>
          <cell r="AR1577">
            <v>105</v>
          </cell>
          <cell r="AX1577">
            <v>39.594999999999999</v>
          </cell>
        </row>
        <row r="1578">
          <cell r="J1578">
            <v>290</v>
          </cell>
          <cell r="O1578">
            <v>1563.17</v>
          </cell>
          <cell r="Q1578">
            <v>4268.3999999999996</v>
          </cell>
          <cell r="S1578">
            <v>632.83000000000004</v>
          </cell>
          <cell r="U1578">
            <v>10.18</v>
          </cell>
          <cell r="V1578">
            <v>11.8</v>
          </cell>
          <cell r="AA1578">
            <v>127.34</v>
          </cell>
          <cell r="AD1578">
            <v>844</v>
          </cell>
          <cell r="AI1578">
            <v>268.75</v>
          </cell>
          <cell r="AP1578">
            <v>0</v>
          </cell>
          <cell r="AQ1578">
            <v>16</v>
          </cell>
          <cell r="AR1578">
            <v>120</v>
          </cell>
          <cell r="AX1578">
            <v>42.18866666666667</v>
          </cell>
        </row>
        <row r="1579">
          <cell r="J1579">
            <v>290</v>
          </cell>
          <cell r="O1579">
            <v>1248.0899999999999</v>
          </cell>
          <cell r="Q1579">
            <v>4268.3999999999996</v>
          </cell>
          <cell r="S1579">
            <v>632.83000000000004</v>
          </cell>
          <cell r="U1579">
            <v>10.18</v>
          </cell>
          <cell r="V1579">
            <v>11.8</v>
          </cell>
          <cell r="AA1579">
            <v>127.34</v>
          </cell>
          <cell r="AD1579">
            <v>844</v>
          </cell>
          <cell r="AI1579">
            <v>206.08</v>
          </cell>
          <cell r="AP1579">
            <v>0</v>
          </cell>
          <cell r="AQ1579">
            <v>12</v>
          </cell>
          <cell r="AR1579">
            <v>120</v>
          </cell>
          <cell r="AX1579">
            <v>42.18866666666667</v>
          </cell>
        </row>
        <row r="1580">
          <cell r="J1580">
            <v>290</v>
          </cell>
          <cell r="O1580">
            <v>1563.17</v>
          </cell>
          <cell r="Q1580">
            <v>4268.3999999999996</v>
          </cell>
          <cell r="S1580">
            <v>632.83000000000004</v>
          </cell>
          <cell r="U1580">
            <v>10.18</v>
          </cell>
          <cell r="V1580">
            <v>11.8</v>
          </cell>
          <cell r="X1580">
            <v>9</v>
          </cell>
          <cell r="AA1580">
            <v>133.68</v>
          </cell>
          <cell r="AD1580">
            <v>844</v>
          </cell>
          <cell r="AI1580">
            <v>268.75</v>
          </cell>
          <cell r="AP1580">
            <v>0</v>
          </cell>
          <cell r="AQ1580">
            <v>16</v>
          </cell>
          <cell r="AR1580">
            <v>120</v>
          </cell>
          <cell r="AX1580">
            <v>42.18866666666667</v>
          </cell>
        </row>
        <row r="1581">
          <cell r="J1581">
            <v>290</v>
          </cell>
          <cell r="O1581">
            <v>416.72</v>
          </cell>
          <cell r="Q1581">
            <v>3343.58</v>
          </cell>
          <cell r="S1581">
            <v>632.83000000000004</v>
          </cell>
          <cell r="U1581">
            <v>10.18</v>
          </cell>
          <cell r="V1581">
            <v>11.8</v>
          </cell>
          <cell r="AA1581">
            <v>114.67</v>
          </cell>
          <cell r="AD1581">
            <v>769</v>
          </cell>
          <cell r="AI1581">
            <v>168.11</v>
          </cell>
          <cell r="AP1581">
            <v>0</v>
          </cell>
          <cell r="AQ1581">
            <v>3</v>
          </cell>
          <cell r="AR1581">
            <v>94</v>
          </cell>
          <cell r="AX1581">
            <v>42.18866666666667</v>
          </cell>
        </row>
        <row r="1582">
          <cell r="J1582">
            <v>290</v>
          </cell>
          <cell r="O1582">
            <v>588.78</v>
          </cell>
          <cell r="Q1582">
            <v>2881.17</v>
          </cell>
          <cell r="S1582">
            <v>632.83000000000004</v>
          </cell>
          <cell r="U1582">
            <v>10.18</v>
          </cell>
          <cell r="V1582">
            <v>11.8</v>
          </cell>
          <cell r="X1582">
            <v>27</v>
          </cell>
          <cell r="AA1582">
            <v>114.67</v>
          </cell>
          <cell r="AD1582">
            <v>844</v>
          </cell>
          <cell r="AI1582">
            <v>155.76</v>
          </cell>
          <cell r="AP1582">
            <v>0</v>
          </cell>
          <cell r="AQ1582">
            <v>4</v>
          </cell>
          <cell r="AR1582">
            <v>81</v>
          </cell>
          <cell r="AX1582">
            <v>42.18866666666667</v>
          </cell>
        </row>
        <row r="1583">
          <cell r="J1583">
            <v>290</v>
          </cell>
          <cell r="O1583">
            <v>674.34</v>
          </cell>
          <cell r="Q1583">
            <v>3343.58</v>
          </cell>
          <cell r="S1583">
            <v>632.83000000000004</v>
          </cell>
          <cell r="U1583">
            <v>10.18</v>
          </cell>
          <cell r="V1583">
            <v>11.8</v>
          </cell>
          <cell r="X1583">
            <v>9</v>
          </cell>
          <cell r="AA1583">
            <v>133.68</v>
          </cell>
          <cell r="AD1583">
            <v>889</v>
          </cell>
          <cell r="AI1583">
            <v>155.76</v>
          </cell>
          <cell r="AP1583">
            <v>0</v>
          </cell>
          <cell r="AQ1583">
            <v>6</v>
          </cell>
          <cell r="AR1583">
            <v>94</v>
          </cell>
          <cell r="AX1583">
            <v>42.18866666666667</v>
          </cell>
        </row>
        <row r="1584">
          <cell r="J1584">
            <v>290</v>
          </cell>
          <cell r="O1584">
            <v>1305.54</v>
          </cell>
          <cell r="Q1584">
            <v>3677.24</v>
          </cell>
          <cell r="S1584">
            <v>829.71</v>
          </cell>
          <cell r="U1584">
            <v>10.18</v>
          </cell>
          <cell r="V1584">
            <v>11.8</v>
          </cell>
          <cell r="AA1584">
            <v>133.68</v>
          </cell>
          <cell r="AD1584">
            <v>844</v>
          </cell>
          <cell r="AI1584">
            <v>281.10000000000002</v>
          </cell>
          <cell r="AP1584">
            <v>0</v>
          </cell>
          <cell r="AQ1584">
            <v>13</v>
          </cell>
          <cell r="AR1584">
            <v>100</v>
          </cell>
          <cell r="AX1584">
            <v>41.485500000000002</v>
          </cell>
        </row>
        <row r="1585">
          <cell r="J1585">
            <v>290</v>
          </cell>
          <cell r="O1585">
            <v>331.16</v>
          </cell>
          <cell r="Q1585">
            <v>3699.28</v>
          </cell>
          <cell r="S1585">
            <v>829.71</v>
          </cell>
          <cell r="U1585">
            <v>10.18</v>
          </cell>
          <cell r="V1585">
            <v>11.8</v>
          </cell>
          <cell r="AA1585">
            <v>133.68</v>
          </cell>
          <cell r="AD1585">
            <v>844</v>
          </cell>
          <cell r="AI1585">
            <v>155.76</v>
          </cell>
          <cell r="AP1585">
            <v>0</v>
          </cell>
          <cell r="AQ1585">
            <v>1</v>
          </cell>
          <cell r="AR1585">
            <v>104</v>
          </cell>
          <cell r="AX1585">
            <v>41.485500000000002</v>
          </cell>
        </row>
        <row r="1586">
          <cell r="J1586">
            <v>290</v>
          </cell>
          <cell r="O1586">
            <v>1563.17</v>
          </cell>
          <cell r="Q1586">
            <v>4268.3999999999996</v>
          </cell>
          <cell r="S1586">
            <v>632.83000000000004</v>
          </cell>
          <cell r="U1586">
            <v>10.18</v>
          </cell>
          <cell r="V1586">
            <v>11.8</v>
          </cell>
          <cell r="X1586">
            <v>9</v>
          </cell>
          <cell r="AA1586">
            <v>133.68</v>
          </cell>
          <cell r="AD1586">
            <v>844</v>
          </cell>
          <cell r="AI1586">
            <v>268.75</v>
          </cell>
          <cell r="AP1586">
            <v>0</v>
          </cell>
          <cell r="AQ1586">
            <v>16</v>
          </cell>
          <cell r="AR1586">
            <v>120</v>
          </cell>
          <cell r="AX1586">
            <v>42.18866666666667</v>
          </cell>
        </row>
        <row r="1587">
          <cell r="J1587">
            <v>290</v>
          </cell>
          <cell r="O1587">
            <v>588.78</v>
          </cell>
          <cell r="Q1587">
            <v>3308.01</v>
          </cell>
          <cell r="S1587">
            <v>632.83000000000004</v>
          </cell>
          <cell r="U1587">
            <v>10.18</v>
          </cell>
          <cell r="V1587">
            <v>11.8</v>
          </cell>
          <cell r="AA1587">
            <v>133.68</v>
          </cell>
          <cell r="AD1587">
            <v>844</v>
          </cell>
          <cell r="AI1587">
            <v>155.76</v>
          </cell>
          <cell r="AP1587">
            <v>0</v>
          </cell>
          <cell r="AQ1587">
            <v>4</v>
          </cell>
          <cell r="AR1587">
            <v>93</v>
          </cell>
          <cell r="AX1587">
            <v>42.18866666666667</v>
          </cell>
        </row>
        <row r="1588">
          <cell r="J1588">
            <v>290</v>
          </cell>
          <cell r="O1588">
            <v>967.81</v>
          </cell>
          <cell r="Q1588">
            <v>4054.98</v>
          </cell>
          <cell r="S1588">
            <v>731.27</v>
          </cell>
          <cell r="U1588">
            <v>10.18</v>
          </cell>
          <cell r="V1588">
            <v>11.8</v>
          </cell>
          <cell r="X1588">
            <v>9</v>
          </cell>
          <cell r="AA1588">
            <v>127.34</v>
          </cell>
          <cell r="AD1588">
            <v>844</v>
          </cell>
          <cell r="AI1588">
            <v>206.08</v>
          </cell>
          <cell r="AP1588">
            <v>0</v>
          </cell>
          <cell r="AQ1588">
            <v>10</v>
          </cell>
          <cell r="AR1588">
            <v>114</v>
          </cell>
          <cell r="AX1588">
            <v>41.786857142857144</v>
          </cell>
        </row>
        <row r="1589">
          <cell r="J1589">
            <v>290</v>
          </cell>
          <cell r="O1589">
            <v>1477.61</v>
          </cell>
          <cell r="Q1589">
            <v>4268.3999999999996</v>
          </cell>
          <cell r="S1589">
            <v>731.27</v>
          </cell>
          <cell r="U1589">
            <v>10.18</v>
          </cell>
          <cell r="V1589">
            <v>11.8</v>
          </cell>
          <cell r="AA1589">
            <v>127.34</v>
          </cell>
          <cell r="AD1589">
            <v>844</v>
          </cell>
          <cell r="AI1589">
            <v>268.75</v>
          </cell>
          <cell r="AP1589">
            <v>0</v>
          </cell>
          <cell r="AQ1589">
            <v>14</v>
          </cell>
          <cell r="AR1589">
            <v>120</v>
          </cell>
          <cell r="AX1589">
            <v>41.786857142857144</v>
          </cell>
        </row>
        <row r="1590">
          <cell r="J1590">
            <v>290</v>
          </cell>
          <cell r="O1590">
            <v>846.41</v>
          </cell>
          <cell r="Q1590">
            <v>4268.3999999999996</v>
          </cell>
          <cell r="S1590">
            <v>632.83000000000004</v>
          </cell>
          <cell r="U1590">
            <v>10.18</v>
          </cell>
          <cell r="V1590">
            <v>11.8</v>
          </cell>
          <cell r="AA1590">
            <v>133.68</v>
          </cell>
          <cell r="AD1590">
            <v>844</v>
          </cell>
          <cell r="AI1590">
            <v>206.08</v>
          </cell>
          <cell r="AP1590">
            <v>0</v>
          </cell>
          <cell r="AQ1590">
            <v>7</v>
          </cell>
          <cell r="AR1590">
            <v>120</v>
          </cell>
          <cell r="AX1590">
            <v>42.18866666666667</v>
          </cell>
        </row>
        <row r="1591">
          <cell r="J1591">
            <v>291</v>
          </cell>
          <cell r="O1591">
            <v>877.44</v>
          </cell>
          <cell r="Q1591">
            <v>4412.3999999999996</v>
          </cell>
          <cell r="AP1591">
            <v>0</v>
          </cell>
          <cell r="AQ1591">
            <v>7</v>
          </cell>
          <cell r="AR1591">
            <v>120</v>
          </cell>
          <cell r="AX1591">
            <v>0</v>
          </cell>
        </row>
        <row r="1592">
          <cell r="J1592">
            <v>291</v>
          </cell>
          <cell r="O1592">
            <v>618.08000000000004</v>
          </cell>
          <cell r="Q1592">
            <v>4412.3999999999996</v>
          </cell>
          <cell r="AP1592">
            <v>0</v>
          </cell>
          <cell r="AQ1592">
            <v>5</v>
          </cell>
          <cell r="AR1592">
            <v>120</v>
          </cell>
          <cell r="AX1592">
            <v>0</v>
          </cell>
        </row>
        <row r="1593">
          <cell r="J1593">
            <v>291</v>
          </cell>
          <cell r="O1593">
            <v>877.44</v>
          </cell>
          <cell r="Q1593">
            <v>4412.3999999999996</v>
          </cell>
          <cell r="AP1593">
            <v>0</v>
          </cell>
          <cell r="AQ1593">
            <v>7</v>
          </cell>
          <cell r="AR1593">
            <v>120</v>
          </cell>
          <cell r="AX1593">
            <v>0</v>
          </cell>
        </row>
        <row r="1594">
          <cell r="J1594">
            <v>291</v>
          </cell>
          <cell r="O1594">
            <v>1530.39</v>
          </cell>
          <cell r="Q1594">
            <v>3640.23</v>
          </cell>
          <cell r="AP1594">
            <v>0</v>
          </cell>
          <cell r="AQ1594">
            <v>15</v>
          </cell>
          <cell r="AR1594">
            <v>99</v>
          </cell>
          <cell r="AX1594">
            <v>0</v>
          </cell>
        </row>
        <row r="1595">
          <cell r="J1595">
            <v>291</v>
          </cell>
          <cell r="O1595">
            <v>1253.81</v>
          </cell>
          <cell r="Q1595">
            <v>4412.3999999999996</v>
          </cell>
          <cell r="AP1595">
            <v>0</v>
          </cell>
          <cell r="AQ1595">
            <v>11</v>
          </cell>
          <cell r="AR1595">
            <v>120</v>
          </cell>
          <cell r="AX1595">
            <v>0</v>
          </cell>
        </row>
        <row r="1596">
          <cell r="J1596">
            <v>291</v>
          </cell>
          <cell r="O1596">
            <v>1253.81</v>
          </cell>
          <cell r="Q1596">
            <v>4412.3999999999996</v>
          </cell>
          <cell r="AP1596">
            <v>0</v>
          </cell>
          <cell r="AQ1596">
            <v>11</v>
          </cell>
          <cell r="AR1596">
            <v>120</v>
          </cell>
          <cell r="AX1596">
            <v>0</v>
          </cell>
        </row>
        <row r="1597">
          <cell r="J1597">
            <v>291</v>
          </cell>
          <cell r="O1597">
            <v>1599.79</v>
          </cell>
          <cell r="Q1597">
            <v>4375.63</v>
          </cell>
          <cell r="AP1597">
            <v>0</v>
          </cell>
          <cell r="AQ1597">
            <v>16</v>
          </cell>
          <cell r="AR1597">
            <v>119</v>
          </cell>
          <cell r="AX1597">
            <v>0</v>
          </cell>
        </row>
        <row r="1598">
          <cell r="J1598">
            <v>291</v>
          </cell>
          <cell r="O1598">
            <v>1253.81</v>
          </cell>
          <cell r="Q1598">
            <v>4412.3999999999996</v>
          </cell>
          <cell r="AP1598">
            <v>0</v>
          </cell>
          <cell r="AQ1598">
            <v>11</v>
          </cell>
          <cell r="AR1598">
            <v>120</v>
          </cell>
          <cell r="AX1598">
            <v>0</v>
          </cell>
        </row>
        <row r="1599">
          <cell r="J1599">
            <v>291</v>
          </cell>
          <cell r="O1599">
            <v>991.3</v>
          </cell>
          <cell r="Q1599">
            <v>4412.3999999999996</v>
          </cell>
          <cell r="AP1599">
            <v>0</v>
          </cell>
          <cell r="AQ1599">
            <v>10</v>
          </cell>
          <cell r="AR1599">
            <v>120</v>
          </cell>
          <cell r="AX1599">
            <v>0</v>
          </cell>
        </row>
        <row r="1600">
          <cell r="J1600">
            <v>291</v>
          </cell>
          <cell r="O1600">
            <v>927.34</v>
          </cell>
          <cell r="Q1600">
            <v>4412.3999999999996</v>
          </cell>
          <cell r="AP1600">
            <v>0</v>
          </cell>
          <cell r="AQ1600">
            <v>8</v>
          </cell>
          <cell r="AR1600">
            <v>120</v>
          </cell>
          <cell r="AX1600">
            <v>0</v>
          </cell>
        </row>
        <row r="1601">
          <cell r="J1601">
            <v>291</v>
          </cell>
          <cell r="O1601">
            <v>927.34</v>
          </cell>
          <cell r="Q1601">
            <v>4412.3999999999996</v>
          </cell>
          <cell r="AP1601">
            <v>0</v>
          </cell>
          <cell r="AQ1601">
            <v>8</v>
          </cell>
          <cell r="AR1601">
            <v>120</v>
          </cell>
          <cell r="AX1601">
            <v>0</v>
          </cell>
        </row>
        <row r="1602">
          <cell r="J1602">
            <v>291</v>
          </cell>
          <cell r="O1602">
            <v>991.3</v>
          </cell>
          <cell r="Q1602">
            <v>4412.3999999999996</v>
          </cell>
          <cell r="AP1602">
            <v>0</v>
          </cell>
          <cell r="AQ1602">
            <v>10</v>
          </cell>
          <cell r="AR1602">
            <v>120</v>
          </cell>
          <cell r="AX1602">
            <v>0</v>
          </cell>
        </row>
        <row r="1603">
          <cell r="J1603">
            <v>291</v>
          </cell>
          <cell r="O1603">
            <v>955.45</v>
          </cell>
          <cell r="Q1603">
            <v>4007.93</v>
          </cell>
          <cell r="AP1603">
            <v>0</v>
          </cell>
          <cell r="AQ1603">
            <v>9</v>
          </cell>
          <cell r="AR1603">
            <v>109</v>
          </cell>
          <cell r="AX1603">
            <v>0</v>
          </cell>
        </row>
        <row r="1604">
          <cell r="J1604">
            <v>292</v>
          </cell>
          <cell r="O1604">
            <v>1563.17</v>
          </cell>
          <cell r="Q1604">
            <v>4268.3999999999996</v>
          </cell>
          <cell r="S1604">
            <v>632.83000000000004</v>
          </cell>
          <cell r="U1604">
            <v>10.18</v>
          </cell>
          <cell r="V1604">
            <v>11.8</v>
          </cell>
          <cell r="X1604">
            <v>9</v>
          </cell>
          <cell r="AA1604">
            <v>133.68</v>
          </cell>
          <cell r="AD1604">
            <v>889</v>
          </cell>
          <cell r="AI1604">
            <v>268.75</v>
          </cell>
          <cell r="AP1604">
            <v>0</v>
          </cell>
          <cell r="AQ1604">
            <v>16</v>
          </cell>
          <cell r="AR1604">
            <v>120</v>
          </cell>
          <cell r="AX1604">
            <v>42.18866666666667</v>
          </cell>
        </row>
        <row r="1605">
          <cell r="J1605">
            <v>292</v>
          </cell>
          <cell r="O1605">
            <v>1563.17</v>
          </cell>
          <cell r="Q1605">
            <v>4268.3999999999996</v>
          </cell>
          <cell r="S1605">
            <v>632.83000000000004</v>
          </cell>
          <cell r="U1605">
            <v>10.18</v>
          </cell>
          <cell r="V1605">
            <v>11.8</v>
          </cell>
          <cell r="X1605">
            <v>9</v>
          </cell>
          <cell r="AA1605">
            <v>133.68</v>
          </cell>
          <cell r="AD1605">
            <v>844</v>
          </cell>
          <cell r="AI1605">
            <v>281.10000000000002</v>
          </cell>
          <cell r="AP1605">
            <v>0</v>
          </cell>
          <cell r="AQ1605">
            <v>16</v>
          </cell>
          <cell r="AR1605">
            <v>120</v>
          </cell>
          <cell r="AX1605">
            <v>42.18866666666667</v>
          </cell>
        </row>
        <row r="1606">
          <cell r="J1606">
            <v>292</v>
          </cell>
          <cell r="O1606">
            <v>1563.17</v>
          </cell>
          <cell r="Q1606">
            <v>4268.3999999999996</v>
          </cell>
          <cell r="S1606">
            <v>632.83000000000004</v>
          </cell>
          <cell r="U1606">
            <v>10.18</v>
          </cell>
          <cell r="V1606">
            <v>11.8</v>
          </cell>
          <cell r="AA1606">
            <v>140.01</v>
          </cell>
          <cell r="AD1606">
            <v>844</v>
          </cell>
          <cell r="AI1606">
            <v>268.75</v>
          </cell>
          <cell r="AP1606">
            <v>0</v>
          </cell>
          <cell r="AQ1606">
            <v>16</v>
          </cell>
          <cell r="AR1606">
            <v>120</v>
          </cell>
          <cell r="AX1606">
            <v>42.18866666666667</v>
          </cell>
        </row>
        <row r="1607">
          <cell r="J1607">
            <v>292</v>
          </cell>
          <cell r="O1607">
            <v>1563.17</v>
          </cell>
          <cell r="Q1607">
            <v>4268.3999999999996</v>
          </cell>
          <cell r="S1607">
            <v>632.83000000000004</v>
          </cell>
          <cell r="U1607">
            <v>10.18</v>
          </cell>
          <cell r="V1607">
            <v>11.8</v>
          </cell>
          <cell r="AA1607">
            <v>133.68</v>
          </cell>
          <cell r="AD1607">
            <v>844</v>
          </cell>
          <cell r="AI1607">
            <v>268.75</v>
          </cell>
          <cell r="AP1607">
            <v>0</v>
          </cell>
          <cell r="AQ1607">
            <v>16</v>
          </cell>
          <cell r="AR1607">
            <v>120</v>
          </cell>
          <cell r="AX1607">
            <v>42.18866666666667</v>
          </cell>
        </row>
        <row r="1608">
          <cell r="J1608">
            <v>292</v>
          </cell>
          <cell r="O1608">
            <v>1563.17</v>
          </cell>
          <cell r="Q1608">
            <v>4268.3999999999996</v>
          </cell>
          <cell r="S1608">
            <v>632.83000000000004</v>
          </cell>
          <cell r="U1608">
            <v>10.18</v>
          </cell>
          <cell r="V1608">
            <v>11.8</v>
          </cell>
          <cell r="AA1608">
            <v>133.68</v>
          </cell>
          <cell r="AD1608">
            <v>889</v>
          </cell>
          <cell r="AI1608">
            <v>268.75</v>
          </cell>
          <cell r="AP1608">
            <v>0</v>
          </cell>
          <cell r="AQ1608">
            <v>16</v>
          </cell>
          <cell r="AR1608">
            <v>120</v>
          </cell>
          <cell r="AX1608">
            <v>42.18866666666667</v>
          </cell>
        </row>
        <row r="1609">
          <cell r="J1609">
            <v>292</v>
          </cell>
          <cell r="Q1609">
            <v>3059.02</v>
          </cell>
          <cell r="S1609">
            <v>632.83000000000004</v>
          </cell>
          <cell r="U1609">
            <v>10.18</v>
          </cell>
          <cell r="V1609">
            <v>11.8</v>
          </cell>
          <cell r="AA1609">
            <v>140.01</v>
          </cell>
          <cell r="AD1609">
            <v>889</v>
          </cell>
          <cell r="AI1609">
            <v>155.76</v>
          </cell>
          <cell r="AP1609">
            <v>0</v>
          </cell>
          <cell r="AQ1609">
            <v>0</v>
          </cell>
          <cell r="AR1609">
            <v>86</v>
          </cell>
          <cell r="AX1609">
            <v>42.18866666666667</v>
          </cell>
        </row>
        <row r="1610">
          <cell r="J1610">
            <v>292</v>
          </cell>
          <cell r="O1610">
            <v>846.41</v>
          </cell>
          <cell r="Q1610">
            <v>3912.7</v>
          </cell>
          <cell r="S1610">
            <v>632.83000000000004</v>
          </cell>
          <cell r="U1610">
            <v>10.18</v>
          </cell>
          <cell r="V1610">
            <v>11.8</v>
          </cell>
          <cell r="AA1610">
            <v>197.02</v>
          </cell>
          <cell r="AD1610">
            <v>889</v>
          </cell>
          <cell r="AI1610">
            <v>206.08</v>
          </cell>
          <cell r="AP1610">
            <v>0</v>
          </cell>
          <cell r="AQ1610">
            <v>7</v>
          </cell>
          <cell r="AR1610">
            <v>110</v>
          </cell>
          <cell r="AX1610">
            <v>42.18866666666667</v>
          </cell>
        </row>
        <row r="1611">
          <cell r="J1611">
            <v>292</v>
          </cell>
          <cell r="O1611">
            <v>674.34</v>
          </cell>
          <cell r="Q1611">
            <v>3841.56</v>
          </cell>
          <cell r="S1611">
            <v>632.83000000000004</v>
          </cell>
          <cell r="U1611">
            <v>10.18</v>
          </cell>
          <cell r="V1611">
            <v>11.8</v>
          </cell>
          <cell r="AA1611">
            <v>140.01</v>
          </cell>
          <cell r="AD1611">
            <v>844</v>
          </cell>
          <cell r="AI1611">
            <v>155.76</v>
          </cell>
          <cell r="AP1611">
            <v>0</v>
          </cell>
          <cell r="AQ1611">
            <v>6</v>
          </cell>
          <cell r="AR1611">
            <v>108</v>
          </cell>
          <cell r="AX1611">
            <v>42.18866666666667</v>
          </cell>
        </row>
        <row r="1612">
          <cell r="J1612">
            <v>292</v>
          </cell>
          <cell r="O1612">
            <v>1563.17</v>
          </cell>
          <cell r="Q1612">
            <v>4268.3999999999996</v>
          </cell>
          <cell r="S1612">
            <v>632.83000000000004</v>
          </cell>
          <cell r="U1612">
            <v>10.18</v>
          </cell>
          <cell r="V1612">
            <v>11.8</v>
          </cell>
          <cell r="AA1612">
            <v>140.01</v>
          </cell>
          <cell r="AD1612">
            <v>844</v>
          </cell>
          <cell r="AI1612">
            <v>268.75</v>
          </cell>
          <cell r="AP1612">
            <v>0</v>
          </cell>
          <cell r="AQ1612">
            <v>16</v>
          </cell>
          <cell r="AR1612">
            <v>120</v>
          </cell>
          <cell r="AX1612">
            <v>42.18866666666667</v>
          </cell>
        </row>
        <row r="1613">
          <cell r="J1613">
            <v>292</v>
          </cell>
          <cell r="O1613">
            <v>1563.17</v>
          </cell>
          <cell r="Q1613">
            <v>4268.3999999999996</v>
          </cell>
          <cell r="S1613">
            <v>829.71</v>
          </cell>
          <cell r="U1613">
            <v>10.18</v>
          </cell>
          <cell r="V1613">
            <v>11.8</v>
          </cell>
          <cell r="X1613">
            <v>18</v>
          </cell>
          <cell r="AA1613">
            <v>127.34</v>
          </cell>
          <cell r="AD1613">
            <v>844</v>
          </cell>
          <cell r="AI1613">
            <v>281.10000000000002</v>
          </cell>
          <cell r="AP1613">
            <v>0</v>
          </cell>
          <cell r="AQ1613">
            <v>16</v>
          </cell>
          <cell r="AR1613">
            <v>120</v>
          </cell>
          <cell r="AX1613">
            <v>41.485500000000002</v>
          </cell>
        </row>
        <row r="1614">
          <cell r="J1614">
            <v>292</v>
          </cell>
          <cell r="O1614">
            <v>1563.17</v>
          </cell>
          <cell r="Q1614">
            <v>4268.3999999999996</v>
          </cell>
          <cell r="S1614">
            <v>632.83000000000004</v>
          </cell>
          <cell r="U1614">
            <v>10.18</v>
          </cell>
          <cell r="V1614">
            <v>11.8</v>
          </cell>
          <cell r="AA1614">
            <v>133.68</v>
          </cell>
          <cell r="AD1614">
            <v>844</v>
          </cell>
          <cell r="AI1614">
            <v>281.10000000000002</v>
          </cell>
          <cell r="AP1614">
            <v>0</v>
          </cell>
          <cell r="AQ1614">
            <v>16</v>
          </cell>
          <cell r="AR1614">
            <v>120</v>
          </cell>
          <cell r="AX1614">
            <v>42.18866666666667</v>
          </cell>
        </row>
        <row r="1615">
          <cell r="J1615">
            <v>292</v>
          </cell>
          <cell r="O1615">
            <v>1563.17</v>
          </cell>
          <cell r="Q1615">
            <v>4268.3999999999996</v>
          </cell>
          <cell r="S1615">
            <v>632.83000000000004</v>
          </cell>
          <cell r="U1615">
            <v>10.18</v>
          </cell>
          <cell r="V1615">
            <v>11.8</v>
          </cell>
          <cell r="AA1615">
            <v>133.68</v>
          </cell>
          <cell r="AD1615">
            <v>844</v>
          </cell>
          <cell r="AI1615">
            <v>268.75</v>
          </cell>
          <cell r="AP1615">
            <v>0</v>
          </cell>
          <cell r="AQ1615">
            <v>16</v>
          </cell>
          <cell r="AR1615">
            <v>120</v>
          </cell>
          <cell r="AX1615">
            <v>42.18866666666667</v>
          </cell>
        </row>
        <row r="1616">
          <cell r="J1616">
            <v>292</v>
          </cell>
          <cell r="O1616">
            <v>1563.17</v>
          </cell>
          <cell r="Q1616">
            <v>4268.3999999999996</v>
          </cell>
          <cell r="S1616">
            <v>632.83000000000004</v>
          </cell>
          <cell r="U1616">
            <v>10.18</v>
          </cell>
          <cell r="V1616">
            <v>11.8</v>
          </cell>
          <cell r="AA1616">
            <v>127.34</v>
          </cell>
          <cell r="AD1616">
            <v>844</v>
          </cell>
          <cell r="AI1616">
            <v>281.10000000000002</v>
          </cell>
          <cell r="AP1616">
            <v>0</v>
          </cell>
          <cell r="AQ1616">
            <v>16</v>
          </cell>
          <cell r="AR1616">
            <v>120</v>
          </cell>
          <cell r="AX1616">
            <v>42.18866666666667</v>
          </cell>
        </row>
        <row r="1617">
          <cell r="J1617">
            <v>292</v>
          </cell>
          <cell r="O1617">
            <v>1305.54</v>
          </cell>
          <cell r="Q1617">
            <v>4268.3999999999996</v>
          </cell>
          <cell r="S1617">
            <v>632.83000000000004</v>
          </cell>
          <cell r="U1617">
            <v>10.18</v>
          </cell>
          <cell r="V1617">
            <v>11.8</v>
          </cell>
          <cell r="AA1617">
            <v>127.34</v>
          </cell>
          <cell r="AD1617">
            <v>844</v>
          </cell>
          <cell r="AI1617">
            <v>281.10000000000002</v>
          </cell>
          <cell r="AP1617">
            <v>0</v>
          </cell>
          <cell r="AQ1617">
            <v>13</v>
          </cell>
          <cell r="AR1617">
            <v>120</v>
          </cell>
          <cell r="AX1617">
            <v>42.18866666666667</v>
          </cell>
        </row>
        <row r="1618">
          <cell r="J1618">
            <v>292</v>
          </cell>
          <cell r="O1618">
            <v>1486.21</v>
          </cell>
          <cell r="Q1618">
            <v>4268.3999999999996</v>
          </cell>
          <cell r="S1618">
            <v>632.83000000000004</v>
          </cell>
          <cell r="U1618">
            <v>10.18</v>
          </cell>
          <cell r="V1618">
            <v>11.8</v>
          </cell>
          <cell r="AA1618">
            <v>152.68</v>
          </cell>
          <cell r="AD1618">
            <v>919</v>
          </cell>
          <cell r="AI1618">
            <v>281.10000000000002</v>
          </cell>
          <cell r="AP1618">
            <v>0</v>
          </cell>
          <cell r="AQ1618">
            <v>15</v>
          </cell>
          <cell r="AR1618">
            <v>120</v>
          </cell>
          <cell r="AX1618">
            <v>42.18866666666667</v>
          </cell>
        </row>
        <row r="1619">
          <cell r="J1619">
            <v>292</v>
          </cell>
          <cell r="O1619">
            <v>1563.17</v>
          </cell>
          <cell r="Q1619">
            <v>4268.3999999999996</v>
          </cell>
          <cell r="S1619">
            <v>632.83000000000004</v>
          </cell>
          <cell r="U1619">
            <v>10.18</v>
          </cell>
          <cell r="V1619">
            <v>11.8</v>
          </cell>
          <cell r="AA1619">
            <v>133.68</v>
          </cell>
          <cell r="AD1619">
            <v>844</v>
          </cell>
          <cell r="AI1619">
            <v>281.10000000000002</v>
          </cell>
          <cell r="AP1619">
            <v>0</v>
          </cell>
          <cell r="AQ1619">
            <v>16</v>
          </cell>
          <cell r="AR1619">
            <v>120</v>
          </cell>
          <cell r="AX1619">
            <v>42.18866666666667</v>
          </cell>
        </row>
        <row r="1620">
          <cell r="J1620">
            <v>292</v>
          </cell>
          <cell r="O1620">
            <v>1563.17</v>
          </cell>
          <cell r="Q1620">
            <v>4268.3999999999996</v>
          </cell>
          <cell r="S1620">
            <v>632.83000000000004</v>
          </cell>
          <cell r="U1620">
            <v>10.18</v>
          </cell>
          <cell r="V1620">
            <v>11.8</v>
          </cell>
          <cell r="AA1620">
            <v>140.01</v>
          </cell>
          <cell r="AD1620">
            <v>844</v>
          </cell>
          <cell r="AI1620">
            <v>268.75</v>
          </cell>
          <cell r="AP1620">
            <v>0</v>
          </cell>
          <cell r="AQ1620">
            <v>16</v>
          </cell>
          <cell r="AR1620">
            <v>120</v>
          </cell>
          <cell r="AX1620">
            <v>42.18866666666667</v>
          </cell>
        </row>
        <row r="1621">
          <cell r="J1621">
            <v>292</v>
          </cell>
          <cell r="O1621">
            <v>1563.17</v>
          </cell>
          <cell r="Q1621">
            <v>4268.3999999999996</v>
          </cell>
          <cell r="S1621">
            <v>632.83000000000004</v>
          </cell>
          <cell r="U1621">
            <v>10.18</v>
          </cell>
          <cell r="V1621">
            <v>11.8</v>
          </cell>
          <cell r="AA1621">
            <v>133.68</v>
          </cell>
          <cell r="AD1621">
            <v>889</v>
          </cell>
          <cell r="AI1621">
            <v>268.75</v>
          </cell>
          <cell r="AP1621">
            <v>0</v>
          </cell>
          <cell r="AQ1621">
            <v>16</v>
          </cell>
          <cell r="AR1621">
            <v>120</v>
          </cell>
          <cell r="AX1621">
            <v>42.18866666666667</v>
          </cell>
        </row>
        <row r="1622">
          <cell r="J1622">
            <v>293</v>
          </cell>
          <cell r="O1622">
            <v>955.45</v>
          </cell>
          <cell r="Q1622">
            <v>4412.3999999999996</v>
          </cell>
          <cell r="AP1622">
            <v>0</v>
          </cell>
          <cell r="AQ1622">
            <v>9</v>
          </cell>
          <cell r="AR1622">
            <v>120</v>
          </cell>
          <cell r="AX1622">
            <v>0</v>
          </cell>
        </row>
        <row r="1623">
          <cell r="J1623">
            <v>293</v>
          </cell>
          <cell r="O1623">
            <v>1599.79</v>
          </cell>
          <cell r="Q1623">
            <v>4412.3999999999996</v>
          </cell>
          <cell r="AP1623">
            <v>0</v>
          </cell>
          <cell r="AQ1623">
            <v>16</v>
          </cell>
          <cell r="AR1623">
            <v>120</v>
          </cell>
          <cell r="AX1623">
            <v>0</v>
          </cell>
        </row>
        <row r="1624">
          <cell r="J1624">
            <v>293</v>
          </cell>
          <cell r="O1624">
            <v>877.44</v>
          </cell>
          <cell r="Q1624">
            <v>4412.3999999999996</v>
          </cell>
          <cell r="AP1624">
            <v>0</v>
          </cell>
          <cell r="AQ1624">
            <v>7</v>
          </cell>
          <cell r="AR1624">
            <v>120</v>
          </cell>
          <cell r="AX1624">
            <v>0</v>
          </cell>
        </row>
        <row r="1625">
          <cell r="J1625">
            <v>293</v>
          </cell>
          <cell r="O1625">
            <v>687.48</v>
          </cell>
          <cell r="Q1625">
            <v>4338.8599999999997</v>
          </cell>
          <cell r="AP1625">
            <v>0</v>
          </cell>
          <cell r="AQ1625">
            <v>6</v>
          </cell>
          <cell r="AR1625">
            <v>118</v>
          </cell>
          <cell r="AX1625">
            <v>0</v>
          </cell>
        </row>
        <row r="1626">
          <cell r="J1626">
            <v>293</v>
          </cell>
          <cell r="O1626">
            <v>618.08000000000004</v>
          </cell>
          <cell r="Q1626">
            <v>2868.06</v>
          </cell>
          <cell r="AP1626">
            <v>0</v>
          </cell>
          <cell r="AQ1626">
            <v>5</v>
          </cell>
          <cell r="AR1626">
            <v>78</v>
          </cell>
          <cell r="AX1626">
            <v>0</v>
          </cell>
        </row>
        <row r="1627">
          <cell r="J1627">
            <v>293</v>
          </cell>
          <cell r="O1627">
            <v>687.48</v>
          </cell>
          <cell r="Q1627">
            <v>3677</v>
          </cell>
          <cell r="AP1627">
            <v>0</v>
          </cell>
          <cell r="AQ1627">
            <v>6</v>
          </cell>
          <cell r="AR1627">
            <v>100</v>
          </cell>
          <cell r="AX1627">
            <v>0</v>
          </cell>
        </row>
        <row r="1628">
          <cell r="J1628">
            <v>293</v>
          </cell>
          <cell r="O1628">
            <v>991.3</v>
          </cell>
          <cell r="Q1628">
            <v>4375.63</v>
          </cell>
          <cell r="AP1628">
            <v>0</v>
          </cell>
          <cell r="AQ1628">
            <v>10</v>
          </cell>
          <cell r="AR1628">
            <v>119</v>
          </cell>
          <cell r="AX1628">
            <v>0</v>
          </cell>
        </row>
        <row r="1629">
          <cell r="J1629">
            <v>293</v>
          </cell>
          <cell r="O1629">
            <v>927.34</v>
          </cell>
          <cell r="Q1629">
            <v>4412.3999999999996</v>
          </cell>
          <cell r="AP1629">
            <v>0</v>
          </cell>
          <cell r="AQ1629">
            <v>8</v>
          </cell>
          <cell r="AR1629">
            <v>120</v>
          </cell>
          <cell r="AX1629">
            <v>0</v>
          </cell>
        </row>
        <row r="1630">
          <cell r="J1630">
            <v>293</v>
          </cell>
          <cell r="O1630">
            <v>991.3</v>
          </cell>
          <cell r="Q1630">
            <v>4412.3999999999996</v>
          </cell>
          <cell r="AP1630">
            <v>0</v>
          </cell>
          <cell r="AQ1630">
            <v>10</v>
          </cell>
          <cell r="AR1630">
            <v>120</v>
          </cell>
          <cell r="AX1630">
            <v>0</v>
          </cell>
        </row>
        <row r="1631">
          <cell r="J1631">
            <v>293</v>
          </cell>
          <cell r="O1631">
            <v>1521.78</v>
          </cell>
          <cell r="Q1631">
            <v>4412.3999999999996</v>
          </cell>
          <cell r="AP1631">
            <v>0</v>
          </cell>
          <cell r="AQ1631">
            <v>14</v>
          </cell>
          <cell r="AR1631">
            <v>120</v>
          </cell>
          <cell r="AX1631">
            <v>0</v>
          </cell>
        </row>
        <row r="1632">
          <cell r="J1632">
            <v>293</v>
          </cell>
          <cell r="O1632">
            <v>1521.78</v>
          </cell>
          <cell r="Q1632">
            <v>4412.3999999999996</v>
          </cell>
          <cell r="AP1632">
            <v>0</v>
          </cell>
          <cell r="AQ1632">
            <v>14</v>
          </cell>
          <cell r="AR1632">
            <v>120</v>
          </cell>
          <cell r="AX1632">
            <v>0</v>
          </cell>
        </row>
        <row r="1633">
          <cell r="J1633">
            <v>293</v>
          </cell>
          <cell r="O1633">
            <v>687.48</v>
          </cell>
          <cell r="Q1633">
            <v>4412.3999999999996</v>
          </cell>
          <cell r="AP1633">
            <v>0</v>
          </cell>
          <cell r="AQ1633">
            <v>6</v>
          </cell>
          <cell r="AR1633">
            <v>120</v>
          </cell>
          <cell r="AX1633">
            <v>0</v>
          </cell>
        </row>
        <row r="1634">
          <cell r="J1634">
            <v>293</v>
          </cell>
          <cell r="O1634">
            <v>1599.79</v>
          </cell>
          <cell r="Q1634">
            <v>4375.63</v>
          </cell>
          <cell r="AP1634">
            <v>0</v>
          </cell>
          <cell r="AQ1634">
            <v>16</v>
          </cell>
          <cell r="AR1634">
            <v>119</v>
          </cell>
          <cell r="AX1634">
            <v>0</v>
          </cell>
        </row>
        <row r="1635">
          <cell r="J1635">
            <v>293</v>
          </cell>
          <cell r="O1635">
            <v>1599.79</v>
          </cell>
          <cell r="Q1635">
            <v>4412.3999999999996</v>
          </cell>
          <cell r="AP1635">
            <v>0</v>
          </cell>
          <cell r="AQ1635">
            <v>16</v>
          </cell>
          <cell r="AR1635">
            <v>120</v>
          </cell>
          <cell r="AX1635">
            <v>0</v>
          </cell>
        </row>
        <row r="1636">
          <cell r="J1636">
            <v>293</v>
          </cell>
          <cell r="O1636">
            <v>1530.39</v>
          </cell>
          <cell r="Q1636">
            <v>4412.3999999999996</v>
          </cell>
          <cell r="AP1636">
            <v>0</v>
          </cell>
          <cell r="AQ1636">
            <v>15</v>
          </cell>
          <cell r="AR1636">
            <v>120</v>
          </cell>
          <cell r="AX1636">
            <v>0</v>
          </cell>
        </row>
        <row r="1637">
          <cell r="J1637">
            <v>293</v>
          </cell>
          <cell r="O1637">
            <v>1331.82</v>
          </cell>
          <cell r="Q1637">
            <v>4412.3999999999996</v>
          </cell>
          <cell r="AP1637">
            <v>0</v>
          </cell>
          <cell r="AQ1637">
            <v>13</v>
          </cell>
          <cell r="AR1637">
            <v>120</v>
          </cell>
          <cell r="AX1637">
            <v>0</v>
          </cell>
        </row>
        <row r="1638">
          <cell r="J1638">
            <v>293</v>
          </cell>
          <cell r="O1638">
            <v>1281.92</v>
          </cell>
          <cell r="Q1638">
            <v>4338.8599999999997</v>
          </cell>
          <cell r="AP1638">
            <v>0</v>
          </cell>
          <cell r="AQ1638">
            <v>12</v>
          </cell>
          <cell r="AR1638">
            <v>118</v>
          </cell>
          <cell r="AX1638">
            <v>0</v>
          </cell>
        </row>
        <row r="1639">
          <cell r="J1639">
            <v>293</v>
          </cell>
          <cell r="O1639">
            <v>1281.92</v>
          </cell>
          <cell r="Q1639">
            <v>4412.3999999999996</v>
          </cell>
          <cell r="AP1639">
            <v>0</v>
          </cell>
          <cell r="AQ1639">
            <v>12</v>
          </cell>
          <cell r="AR1639">
            <v>120</v>
          </cell>
          <cell r="AX1639">
            <v>0</v>
          </cell>
        </row>
        <row r="1640">
          <cell r="J1640">
            <v>294</v>
          </cell>
          <cell r="O1640">
            <v>810.36</v>
          </cell>
          <cell r="Q1640">
            <v>3002.4</v>
          </cell>
          <cell r="S1640">
            <v>616.83000000000004</v>
          </cell>
          <cell r="U1640">
            <v>58.78</v>
          </cell>
          <cell r="V1640">
            <v>33.4</v>
          </cell>
          <cell r="AA1640">
            <v>114.67</v>
          </cell>
          <cell r="AD1640">
            <v>994</v>
          </cell>
          <cell r="AI1640">
            <v>206.08</v>
          </cell>
          <cell r="AP1640">
            <v>0</v>
          </cell>
          <cell r="AQ1640">
            <v>8</v>
          </cell>
          <cell r="AR1640">
            <v>80</v>
          </cell>
          <cell r="AX1640">
            <v>44.059285714285714</v>
          </cell>
        </row>
        <row r="1641">
          <cell r="J1641">
            <v>294</v>
          </cell>
          <cell r="O1641">
            <v>836.71</v>
          </cell>
          <cell r="Q1641">
            <v>3865.59</v>
          </cell>
          <cell r="S1641">
            <v>707.27</v>
          </cell>
          <cell r="U1641">
            <v>10.18</v>
          </cell>
          <cell r="V1641">
            <v>11.8</v>
          </cell>
          <cell r="AA1641">
            <v>127.34</v>
          </cell>
          <cell r="AD1641">
            <v>919</v>
          </cell>
          <cell r="AI1641">
            <v>206.08</v>
          </cell>
          <cell r="AP1641">
            <v>0</v>
          </cell>
          <cell r="AQ1641">
            <v>9</v>
          </cell>
          <cell r="AR1641">
            <v>103</v>
          </cell>
          <cell r="AX1641">
            <v>44.204374999999999</v>
          </cell>
        </row>
        <row r="1642">
          <cell r="J1642">
            <v>294</v>
          </cell>
          <cell r="O1642">
            <v>810.36</v>
          </cell>
          <cell r="Q1642">
            <v>2927.34</v>
          </cell>
          <cell r="S1642">
            <v>707.27</v>
          </cell>
          <cell r="U1642">
            <v>10.18</v>
          </cell>
          <cell r="V1642">
            <v>11.8</v>
          </cell>
          <cell r="X1642">
            <v>9</v>
          </cell>
          <cell r="AA1642">
            <v>114.67</v>
          </cell>
          <cell r="AD1642">
            <v>844</v>
          </cell>
          <cell r="AI1642">
            <v>218.43</v>
          </cell>
          <cell r="AP1642">
            <v>0</v>
          </cell>
          <cell r="AQ1642">
            <v>8</v>
          </cell>
          <cell r="AR1642">
            <v>78</v>
          </cell>
          <cell r="AX1642">
            <v>44.204374999999999</v>
          </cell>
        </row>
        <row r="1643">
          <cell r="J1643">
            <v>294</v>
          </cell>
          <cell r="O1643">
            <v>1274.55</v>
          </cell>
          <cell r="Q1643">
            <v>4503.6000000000004</v>
          </cell>
          <cell r="S1643">
            <v>616.83000000000004</v>
          </cell>
          <cell r="U1643">
            <v>10.18</v>
          </cell>
          <cell r="V1643">
            <v>11.8</v>
          </cell>
          <cell r="AA1643">
            <v>127.34</v>
          </cell>
          <cell r="AD1643">
            <v>844</v>
          </cell>
          <cell r="AI1643">
            <v>268.75</v>
          </cell>
          <cell r="AP1643">
            <v>0</v>
          </cell>
          <cell r="AQ1643">
            <v>14</v>
          </cell>
          <cell r="AR1643">
            <v>120</v>
          </cell>
          <cell r="AX1643">
            <v>44.059285714285714</v>
          </cell>
        </row>
        <row r="1644">
          <cell r="J1644">
            <v>294</v>
          </cell>
          <cell r="O1644">
            <v>1193.3499999999999</v>
          </cell>
          <cell r="Q1644">
            <v>4503.6000000000004</v>
          </cell>
          <cell r="S1644">
            <v>616.83000000000004</v>
          </cell>
          <cell r="U1644">
            <v>10.18</v>
          </cell>
          <cell r="V1644">
            <v>11.8</v>
          </cell>
          <cell r="X1644">
            <v>9</v>
          </cell>
          <cell r="AA1644">
            <v>127.34</v>
          </cell>
          <cell r="AD1644">
            <v>844</v>
          </cell>
          <cell r="AI1644">
            <v>281.10000000000002</v>
          </cell>
          <cell r="AP1644">
            <v>0</v>
          </cell>
          <cell r="AQ1644">
            <v>13</v>
          </cell>
          <cell r="AR1644">
            <v>120</v>
          </cell>
          <cell r="AX1644">
            <v>44.059285714285714</v>
          </cell>
        </row>
        <row r="1645">
          <cell r="J1645">
            <v>295</v>
          </cell>
          <cell r="O1645">
            <v>763.73</v>
          </cell>
          <cell r="Q1645">
            <v>3742.08</v>
          </cell>
          <cell r="AP1645">
            <v>0</v>
          </cell>
          <cell r="AQ1645">
            <v>10</v>
          </cell>
          <cell r="AR1645">
            <v>96</v>
          </cell>
          <cell r="AX1645">
            <v>0</v>
          </cell>
        </row>
        <row r="1646">
          <cell r="J1646">
            <v>295</v>
          </cell>
          <cell r="O1646">
            <v>742.02</v>
          </cell>
          <cell r="Q1646">
            <v>2611.66</v>
          </cell>
          <cell r="AP1646">
            <v>0</v>
          </cell>
          <cell r="AQ1646">
            <v>8</v>
          </cell>
          <cell r="AR1646">
            <v>67</v>
          </cell>
          <cell r="AX1646">
            <v>0</v>
          </cell>
        </row>
        <row r="1647">
          <cell r="J1647">
            <v>295</v>
          </cell>
          <cell r="O1647">
            <v>1282.0999999999999</v>
          </cell>
          <cell r="Q1647">
            <v>4677.6000000000004</v>
          </cell>
          <cell r="AP1647">
            <v>0</v>
          </cell>
          <cell r="AQ1647">
            <v>16</v>
          </cell>
          <cell r="AR1647">
            <v>120</v>
          </cell>
          <cell r="AX1647">
            <v>0</v>
          </cell>
        </row>
        <row r="1648">
          <cell r="J1648">
            <v>295</v>
          </cell>
          <cell r="O1648">
            <v>742.02</v>
          </cell>
          <cell r="Q1648">
            <v>4677.6000000000004</v>
          </cell>
          <cell r="AP1648">
            <v>0</v>
          </cell>
          <cell r="AQ1648">
            <v>8</v>
          </cell>
          <cell r="AR1648">
            <v>120</v>
          </cell>
          <cell r="AX1648">
            <v>0</v>
          </cell>
        </row>
        <row r="1649">
          <cell r="J1649">
            <v>295</v>
          </cell>
          <cell r="O1649">
            <v>1282.0999999999999</v>
          </cell>
          <cell r="Q1649">
            <v>4443.72</v>
          </cell>
          <cell r="AP1649">
            <v>0</v>
          </cell>
          <cell r="AQ1649">
            <v>16</v>
          </cell>
          <cell r="AR1649">
            <v>114</v>
          </cell>
          <cell r="AX1649">
            <v>0</v>
          </cell>
        </row>
        <row r="1650">
          <cell r="J1650">
            <v>296</v>
          </cell>
          <cell r="O1650">
            <v>1085.04</v>
          </cell>
          <cell r="Q1650">
            <v>2289.33</v>
          </cell>
          <cell r="S1650">
            <v>316.76</v>
          </cell>
          <cell r="U1650">
            <v>10.18</v>
          </cell>
          <cell r="V1650">
            <v>8.6999999999999993</v>
          </cell>
          <cell r="AA1650">
            <v>108.84</v>
          </cell>
          <cell r="AD1650">
            <v>844</v>
          </cell>
          <cell r="AI1650">
            <v>193.1</v>
          </cell>
          <cell r="AP1650">
            <v>0</v>
          </cell>
          <cell r="AQ1650">
            <v>11</v>
          </cell>
          <cell r="AR1650">
            <v>61</v>
          </cell>
          <cell r="AX1650">
            <v>39.594999999999999</v>
          </cell>
        </row>
        <row r="1651">
          <cell r="J1651">
            <v>296</v>
          </cell>
          <cell r="O1651">
            <v>863.67</v>
          </cell>
          <cell r="Q1651">
            <v>1576.26</v>
          </cell>
          <cell r="S1651">
            <v>316.76</v>
          </cell>
          <cell r="U1651">
            <v>10.18</v>
          </cell>
          <cell r="V1651">
            <v>8.6999999999999993</v>
          </cell>
          <cell r="AA1651">
            <v>86.92</v>
          </cell>
          <cell r="AD1651">
            <v>844</v>
          </cell>
          <cell r="AI1651">
            <v>193.1</v>
          </cell>
          <cell r="AP1651">
            <v>0</v>
          </cell>
          <cell r="AQ1651">
            <v>9</v>
          </cell>
          <cell r="AR1651">
            <v>42</v>
          </cell>
          <cell r="AX1651">
            <v>39.594999999999999</v>
          </cell>
        </row>
        <row r="1652">
          <cell r="J1652">
            <v>296</v>
          </cell>
          <cell r="O1652">
            <v>482.89</v>
          </cell>
          <cell r="Q1652">
            <v>2964.87</v>
          </cell>
          <cell r="S1652">
            <v>316.76</v>
          </cell>
          <cell r="U1652">
            <v>10.18</v>
          </cell>
          <cell r="V1652">
            <v>8.6999999999999993</v>
          </cell>
          <cell r="X1652">
            <v>9</v>
          </cell>
          <cell r="AA1652">
            <v>102.5</v>
          </cell>
          <cell r="AD1652">
            <v>844</v>
          </cell>
          <cell r="AI1652">
            <v>142.78</v>
          </cell>
          <cell r="AP1652">
            <v>0</v>
          </cell>
          <cell r="AQ1652">
            <v>4</v>
          </cell>
          <cell r="AR1652">
            <v>79</v>
          </cell>
          <cell r="AX1652">
            <v>39.594999999999999</v>
          </cell>
        </row>
        <row r="1653">
          <cell r="J1653">
            <v>296</v>
          </cell>
          <cell r="O1653">
            <v>868.27</v>
          </cell>
          <cell r="Q1653">
            <v>2401.92</v>
          </cell>
          <cell r="S1653">
            <v>316.76</v>
          </cell>
          <cell r="U1653">
            <v>10.18</v>
          </cell>
          <cell r="V1653">
            <v>8.6999999999999993</v>
          </cell>
          <cell r="AA1653">
            <v>102.5</v>
          </cell>
          <cell r="AD1653">
            <v>844</v>
          </cell>
          <cell r="AI1653">
            <v>193.1</v>
          </cell>
          <cell r="AP1653">
            <v>0</v>
          </cell>
          <cell r="AQ1653">
            <v>10</v>
          </cell>
          <cell r="AR1653">
            <v>64</v>
          </cell>
          <cell r="AX1653">
            <v>39.594999999999999</v>
          </cell>
        </row>
        <row r="1654">
          <cell r="J1654">
            <v>296</v>
          </cell>
          <cell r="O1654">
            <v>808.27</v>
          </cell>
          <cell r="Q1654">
            <v>2814.75</v>
          </cell>
          <cell r="S1654">
            <v>316.76</v>
          </cell>
          <cell r="U1654">
            <v>10.18</v>
          </cell>
          <cell r="V1654">
            <v>8.6999999999999993</v>
          </cell>
          <cell r="AA1654">
            <v>102.5</v>
          </cell>
          <cell r="AD1654">
            <v>889</v>
          </cell>
          <cell r="AI1654">
            <v>193.1</v>
          </cell>
          <cell r="AP1654">
            <v>0</v>
          </cell>
          <cell r="AQ1654">
            <v>8</v>
          </cell>
          <cell r="AR1654">
            <v>75</v>
          </cell>
          <cell r="AX1654">
            <v>39.594999999999999</v>
          </cell>
        </row>
        <row r="1655">
          <cell r="J1655">
            <v>296</v>
          </cell>
          <cell r="O1655">
            <v>1335.16</v>
          </cell>
          <cell r="Q1655">
            <v>2476.98</v>
          </cell>
          <cell r="S1655">
            <v>316.76</v>
          </cell>
          <cell r="U1655">
            <v>10.18</v>
          </cell>
          <cell r="V1655">
            <v>8.6999999999999993</v>
          </cell>
          <cell r="AA1655">
            <v>102.5</v>
          </cell>
          <cell r="AD1655">
            <v>844</v>
          </cell>
          <cell r="AI1655">
            <v>255.77</v>
          </cell>
          <cell r="AP1655">
            <v>0</v>
          </cell>
          <cell r="AQ1655">
            <v>15</v>
          </cell>
          <cell r="AR1655">
            <v>66</v>
          </cell>
          <cell r="AX1655">
            <v>39.594999999999999</v>
          </cell>
        </row>
        <row r="1656">
          <cell r="J1656">
            <v>296</v>
          </cell>
          <cell r="O1656">
            <v>868.27</v>
          </cell>
          <cell r="Q1656">
            <v>2476.98</v>
          </cell>
          <cell r="S1656">
            <v>316.76</v>
          </cell>
          <cell r="U1656">
            <v>10.18</v>
          </cell>
          <cell r="V1656">
            <v>8.6999999999999993</v>
          </cell>
          <cell r="AA1656">
            <v>96.17</v>
          </cell>
          <cell r="AD1656">
            <v>844</v>
          </cell>
          <cell r="AI1656">
            <v>193.1</v>
          </cell>
          <cell r="AP1656">
            <v>0</v>
          </cell>
          <cell r="AQ1656">
            <v>10</v>
          </cell>
          <cell r="AR1656">
            <v>66</v>
          </cell>
          <cell r="AX1656">
            <v>39.594999999999999</v>
          </cell>
        </row>
        <row r="1657">
          <cell r="J1657">
            <v>296</v>
          </cell>
          <cell r="O1657">
            <v>808.27</v>
          </cell>
          <cell r="Q1657">
            <v>3828.06</v>
          </cell>
          <cell r="S1657">
            <v>368.44</v>
          </cell>
          <cell r="U1657">
            <v>10.18</v>
          </cell>
          <cell r="V1657">
            <v>8.6999999999999993</v>
          </cell>
          <cell r="AA1657">
            <v>96.17</v>
          </cell>
          <cell r="AD1657">
            <v>889</v>
          </cell>
          <cell r="AI1657">
            <v>193.1</v>
          </cell>
          <cell r="AP1657">
            <v>0</v>
          </cell>
          <cell r="AQ1657">
            <v>8</v>
          </cell>
          <cell r="AR1657">
            <v>102</v>
          </cell>
          <cell r="AX1657">
            <v>38.783157894736839</v>
          </cell>
        </row>
        <row r="1658">
          <cell r="J1658">
            <v>296</v>
          </cell>
          <cell r="O1658">
            <v>292.77</v>
          </cell>
          <cell r="Q1658">
            <v>1688.85</v>
          </cell>
          <cell r="S1658">
            <v>316.76</v>
          </cell>
          <cell r="U1658">
            <v>10.18</v>
          </cell>
          <cell r="V1658">
            <v>8.6999999999999993</v>
          </cell>
          <cell r="AA1658">
            <v>93.26</v>
          </cell>
          <cell r="AD1658">
            <v>844</v>
          </cell>
          <cell r="AI1658">
            <v>142.78</v>
          </cell>
          <cell r="AP1658">
            <v>0</v>
          </cell>
          <cell r="AQ1658">
            <v>2</v>
          </cell>
          <cell r="AR1658">
            <v>45</v>
          </cell>
          <cell r="AX1658">
            <v>39.594999999999999</v>
          </cell>
        </row>
        <row r="1659">
          <cell r="J1659">
            <v>296</v>
          </cell>
          <cell r="O1659">
            <v>1434.67</v>
          </cell>
          <cell r="Q1659">
            <v>3565.35</v>
          </cell>
          <cell r="S1659">
            <v>316.76</v>
          </cell>
          <cell r="U1659">
            <v>10.18</v>
          </cell>
          <cell r="V1659">
            <v>8.6999999999999993</v>
          </cell>
          <cell r="AA1659">
            <v>96.17</v>
          </cell>
          <cell r="AD1659">
            <v>844</v>
          </cell>
          <cell r="AI1659">
            <v>255.77</v>
          </cell>
          <cell r="AP1659">
            <v>0</v>
          </cell>
          <cell r="AQ1659">
            <v>16</v>
          </cell>
          <cell r="AR1659">
            <v>95</v>
          </cell>
          <cell r="AX1659">
            <v>39.594999999999999</v>
          </cell>
        </row>
        <row r="1660">
          <cell r="J1660">
            <v>296</v>
          </cell>
          <cell r="O1660">
            <v>1335.16</v>
          </cell>
          <cell r="Q1660">
            <v>3602.88</v>
          </cell>
          <cell r="S1660">
            <v>316.76</v>
          </cell>
          <cell r="U1660">
            <v>10.18</v>
          </cell>
          <cell r="V1660">
            <v>8.6999999999999993</v>
          </cell>
          <cell r="AA1660">
            <v>96.17</v>
          </cell>
          <cell r="AD1660">
            <v>844</v>
          </cell>
          <cell r="AI1660">
            <v>255.77</v>
          </cell>
          <cell r="AP1660">
            <v>0</v>
          </cell>
          <cell r="AQ1660">
            <v>15</v>
          </cell>
          <cell r="AR1660">
            <v>96</v>
          </cell>
          <cell r="AX1660">
            <v>39.594999999999999</v>
          </cell>
        </row>
        <row r="1661">
          <cell r="J1661">
            <v>296</v>
          </cell>
          <cell r="O1661">
            <v>808.27</v>
          </cell>
          <cell r="Q1661">
            <v>3190.05</v>
          </cell>
          <cell r="S1661">
            <v>316.76</v>
          </cell>
          <cell r="U1661">
            <v>10.18</v>
          </cell>
          <cell r="V1661">
            <v>8.6999999999999993</v>
          </cell>
          <cell r="AA1661">
            <v>96.17</v>
          </cell>
          <cell r="AD1661">
            <v>919</v>
          </cell>
          <cell r="AI1661">
            <v>193.1</v>
          </cell>
          <cell r="AP1661">
            <v>0</v>
          </cell>
          <cell r="AQ1661">
            <v>8</v>
          </cell>
          <cell r="AR1661">
            <v>85</v>
          </cell>
          <cell r="AX1661">
            <v>39.594999999999999</v>
          </cell>
        </row>
        <row r="1662">
          <cell r="J1662">
            <v>296</v>
          </cell>
          <cell r="O1662">
            <v>1109.3</v>
          </cell>
          <cell r="Q1662">
            <v>3152.52</v>
          </cell>
          <cell r="S1662">
            <v>316.76</v>
          </cell>
          <cell r="U1662">
            <v>10.18</v>
          </cell>
          <cell r="V1662">
            <v>8.6999999999999993</v>
          </cell>
          <cell r="AA1662">
            <v>96.17</v>
          </cell>
          <cell r="AD1662">
            <v>844</v>
          </cell>
          <cell r="AI1662">
            <v>193.1</v>
          </cell>
          <cell r="AP1662">
            <v>0</v>
          </cell>
          <cell r="AQ1662">
            <v>12</v>
          </cell>
          <cell r="AR1662">
            <v>84</v>
          </cell>
          <cell r="AX1662">
            <v>39.594999999999999</v>
          </cell>
        </row>
        <row r="1663">
          <cell r="J1663">
            <v>301</v>
          </cell>
          <cell r="O1663">
            <v>171.47</v>
          </cell>
          <cell r="Q1663">
            <v>454.35</v>
          </cell>
          <cell r="S1663">
            <v>271.07</v>
          </cell>
          <cell r="U1663">
            <v>10.18</v>
          </cell>
          <cell r="V1663">
            <v>3.1</v>
          </cell>
          <cell r="AA1663">
            <v>96.17</v>
          </cell>
          <cell r="AD1663">
            <v>844</v>
          </cell>
          <cell r="AI1663">
            <v>155.76</v>
          </cell>
          <cell r="AP1663">
            <v>0</v>
          </cell>
          <cell r="AQ1663">
            <v>1</v>
          </cell>
          <cell r="AR1663">
            <v>65</v>
          </cell>
          <cell r="AX1663">
            <v>49.285454545454542</v>
          </cell>
        </row>
        <row r="1664">
          <cell r="J1664">
            <v>301</v>
          </cell>
          <cell r="O1664">
            <v>758.25</v>
          </cell>
          <cell r="Q1664">
            <v>671.04</v>
          </cell>
          <cell r="S1664">
            <v>271.07</v>
          </cell>
          <cell r="U1664">
            <v>10.18</v>
          </cell>
          <cell r="V1664">
            <v>3.1</v>
          </cell>
          <cell r="AA1664">
            <v>105.42</v>
          </cell>
          <cell r="AD1664">
            <v>844</v>
          </cell>
          <cell r="AI1664">
            <v>206.08</v>
          </cell>
          <cell r="AP1664">
            <v>0</v>
          </cell>
          <cell r="AQ1664">
            <v>11</v>
          </cell>
          <cell r="AR1664">
            <v>96</v>
          </cell>
          <cell r="AX1664">
            <v>49.285454545454542</v>
          </cell>
        </row>
        <row r="1665">
          <cell r="J1665">
            <v>301</v>
          </cell>
          <cell r="O1665">
            <v>259.64999999999998</v>
          </cell>
          <cell r="Q1665">
            <v>363.48</v>
          </cell>
          <cell r="S1665">
            <v>271.07</v>
          </cell>
          <cell r="U1665">
            <v>10.18</v>
          </cell>
          <cell r="V1665">
            <v>3.1</v>
          </cell>
          <cell r="AA1665">
            <v>96.17</v>
          </cell>
          <cell r="AD1665">
            <v>844</v>
          </cell>
          <cell r="AI1665">
            <v>155.76</v>
          </cell>
          <cell r="AP1665">
            <v>0</v>
          </cell>
          <cell r="AQ1665">
            <v>3</v>
          </cell>
          <cell r="AR1665">
            <v>52</v>
          </cell>
          <cell r="AX1665">
            <v>49.285454545454542</v>
          </cell>
        </row>
        <row r="1666">
          <cell r="J1666">
            <v>301</v>
          </cell>
          <cell r="O1666">
            <v>242.51</v>
          </cell>
          <cell r="Q1666">
            <v>377.46</v>
          </cell>
          <cell r="S1666">
            <v>271.07</v>
          </cell>
          <cell r="U1666">
            <v>10.18</v>
          </cell>
          <cell r="V1666">
            <v>3.1</v>
          </cell>
          <cell r="AA1666">
            <v>102.5</v>
          </cell>
          <cell r="AD1666">
            <v>844</v>
          </cell>
          <cell r="AI1666">
            <v>155.76</v>
          </cell>
          <cell r="AP1666">
            <v>0</v>
          </cell>
          <cell r="AQ1666">
            <v>2</v>
          </cell>
          <cell r="AR1666">
            <v>54</v>
          </cell>
          <cell r="AX1666">
            <v>49.285454545454542</v>
          </cell>
        </row>
        <row r="1667">
          <cell r="J1667">
            <v>301</v>
          </cell>
          <cell r="O1667">
            <v>347.82</v>
          </cell>
          <cell r="Q1667">
            <v>440.37</v>
          </cell>
          <cell r="S1667">
            <v>271.07</v>
          </cell>
          <cell r="U1667">
            <v>10.18</v>
          </cell>
          <cell r="V1667">
            <v>3.1</v>
          </cell>
          <cell r="AA1667">
            <v>96.17</v>
          </cell>
          <cell r="AD1667">
            <v>844</v>
          </cell>
          <cell r="AI1667">
            <v>155.76</v>
          </cell>
          <cell r="AP1667">
            <v>0</v>
          </cell>
          <cell r="AQ1667">
            <v>5</v>
          </cell>
          <cell r="AR1667">
            <v>63</v>
          </cell>
          <cell r="AX1667">
            <v>49.285454545454542</v>
          </cell>
        </row>
        <row r="1668">
          <cell r="J1668">
            <v>301</v>
          </cell>
          <cell r="O1668">
            <v>347.82</v>
          </cell>
          <cell r="Q1668">
            <v>370.47</v>
          </cell>
          <cell r="S1668">
            <v>271.07</v>
          </cell>
          <cell r="U1668">
            <v>10.18</v>
          </cell>
          <cell r="V1668">
            <v>3.1</v>
          </cell>
          <cell r="AA1668">
            <v>96.17</v>
          </cell>
          <cell r="AD1668">
            <v>889</v>
          </cell>
          <cell r="AI1668">
            <v>155.76</v>
          </cell>
          <cell r="AP1668">
            <v>0</v>
          </cell>
          <cell r="AQ1668">
            <v>5</v>
          </cell>
          <cell r="AR1668">
            <v>53</v>
          </cell>
          <cell r="AX1668">
            <v>49.285454545454542</v>
          </cell>
        </row>
        <row r="1669">
          <cell r="J1669">
            <v>301</v>
          </cell>
          <cell r="O1669">
            <v>259.64999999999998</v>
          </cell>
          <cell r="Q1669">
            <v>412.41</v>
          </cell>
          <cell r="S1669">
            <v>327.77</v>
          </cell>
          <cell r="U1669">
            <v>10.18</v>
          </cell>
          <cell r="V1669">
            <v>3.1</v>
          </cell>
          <cell r="AA1669">
            <v>96.17</v>
          </cell>
          <cell r="AD1669">
            <v>844</v>
          </cell>
          <cell r="AI1669">
            <v>168.11</v>
          </cell>
          <cell r="AP1669">
            <v>0</v>
          </cell>
          <cell r="AQ1669">
            <v>3</v>
          </cell>
          <cell r="AR1669">
            <v>59</v>
          </cell>
          <cell r="AX1669">
            <v>46.824285714285715</v>
          </cell>
        </row>
        <row r="1670">
          <cell r="J1670">
            <v>301</v>
          </cell>
          <cell r="O1670">
            <v>330.68</v>
          </cell>
          <cell r="Q1670">
            <v>733.95</v>
          </cell>
          <cell r="S1670">
            <v>264.11</v>
          </cell>
          <cell r="U1670">
            <v>10.18</v>
          </cell>
          <cell r="V1670">
            <v>3.1</v>
          </cell>
          <cell r="AA1670">
            <v>99.08</v>
          </cell>
          <cell r="AD1670">
            <v>844</v>
          </cell>
          <cell r="AI1670">
            <v>168.11</v>
          </cell>
          <cell r="AP1670">
            <v>0</v>
          </cell>
          <cell r="AQ1670">
            <v>4</v>
          </cell>
          <cell r="AR1670">
            <v>105</v>
          </cell>
          <cell r="AX1670">
            <v>48.02</v>
          </cell>
        </row>
        <row r="1671">
          <cell r="J1671">
            <v>301</v>
          </cell>
          <cell r="O1671">
            <v>552.46</v>
          </cell>
          <cell r="Q1671">
            <v>838.8</v>
          </cell>
          <cell r="S1671">
            <v>319.47000000000003</v>
          </cell>
          <cell r="U1671">
            <v>10.18</v>
          </cell>
          <cell r="V1671">
            <v>3.1</v>
          </cell>
          <cell r="AA1671">
            <v>114.67</v>
          </cell>
          <cell r="AD1671">
            <v>844</v>
          </cell>
          <cell r="AI1671">
            <v>218.43</v>
          </cell>
          <cell r="AP1671">
            <v>0</v>
          </cell>
          <cell r="AQ1671">
            <v>7</v>
          </cell>
          <cell r="AR1671">
            <v>120</v>
          </cell>
          <cell r="AX1671">
            <v>45.638571428571431</v>
          </cell>
        </row>
        <row r="1672">
          <cell r="J1672">
            <v>301</v>
          </cell>
          <cell r="O1672">
            <v>418.86</v>
          </cell>
          <cell r="Q1672">
            <v>678.03</v>
          </cell>
          <cell r="S1672">
            <v>319.47000000000003</v>
          </cell>
          <cell r="U1672">
            <v>10.18</v>
          </cell>
          <cell r="V1672">
            <v>3.1</v>
          </cell>
          <cell r="AA1672">
            <v>105.42</v>
          </cell>
          <cell r="AD1672">
            <v>844</v>
          </cell>
          <cell r="AI1672">
            <v>155.76</v>
          </cell>
          <cell r="AP1672">
            <v>0</v>
          </cell>
          <cell r="AQ1672">
            <v>6</v>
          </cell>
          <cell r="AR1672">
            <v>97</v>
          </cell>
          <cell r="AX1672">
            <v>45.638571428571431</v>
          </cell>
        </row>
        <row r="1673">
          <cell r="J1673">
            <v>301</v>
          </cell>
          <cell r="O1673">
            <v>687.21</v>
          </cell>
          <cell r="Q1673">
            <v>817.83</v>
          </cell>
          <cell r="S1673">
            <v>264.11</v>
          </cell>
          <cell r="U1673">
            <v>10.18</v>
          </cell>
          <cell r="V1673">
            <v>3.1</v>
          </cell>
          <cell r="AA1673">
            <v>111.76</v>
          </cell>
          <cell r="AD1673">
            <v>844</v>
          </cell>
          <cell r="AI1673">
            <v>206.08</v>
          </cell>
          <cell r="AP1673">
            <v>0</v>
          </cell>
          <cell r="AQ1673">
            <v>10</v>
          </cell>
          <cell r="AR1673">
            <v>117</v>
          </cell>
          <cell r="AX1673">
            <v>48.02</v>
          </cell>
        </row>
        <row r="1674">
          <cell r="J1674">
            <v>301</v>
          </cell>
          <cell r="O1674">
            <v>1068.2</v>
          </cell>
          <cell r="Q1674">
            <v>838.8</v>
          </cell>
          <cell r="S1674">
            <v>319.47000000000003</v>
          </cell>
          <cell r="U1674">
            <v>10.18</v>
          </cell>
          <cell r="V1674">
            <v>3.1</v>
          </cell>
          <cell r="AA1674">
            <v>105.42</v>
          </cell>
          <cell r="AD1674">
            <v>844</v>
          </cell>
          <cell r="AI1674">
            <v>268.75</v>
          </cell>
          <cell r="AP1674">
            <v>0</v>
          </cell>
          <cell r="AQ1674">
            <v>16</v>
          </cell>
          <cell r="AR1674">
            <v>120</v>
          </cell>
          <cell r="AX1674">
            <v>45.638571428571431</v>
          </cell>
        </row>
        <row r="1675">
          <cell r="J1675">
            <v>301</v>
          </cell>
          <cell r="O1675">
            <v>687.21</v>
          </cell>
          <cell r="Q1675">
            <v>782.88</v>
          </cell>
          <cell r="S1675">
            <v>264.11</v>
          </cell>
          <cell r="U1675">
            <v>10.18</v>
          </cell>
          <cell r="V1675">
            <v>3.1</v>
          </cell>
          <cell r="AA1675">
            <v>105.42</v>
          </cell>
          <cell r="AD1675">
            <v>844</v>
          </cell>
          <cell r="AI1675">
            <v>206.08</v>
          </cell>
          <cell r="AP1675">
            <v>0</v>
          </cell>
          <cell r="AQ1675">
            <v>10</v>
          </cell>
          <cell r="AR1675">
            <v>112</v>
          </cell>
          <cell r="AX1675">
            <v>48.02</v>
          </cell>
        </row>
        <row r="1676">
          <cell r="J1676">
            <v>301</v>
          </cell>
          <cell r="O1676">
            <v>829.29</v>
          </cell>
          <cell r="Q1676">
            <v>838.8</v>
          </cell>
          <cell r="S1676">
            <v>319.47000000000003</v>
          </cell>
          <cell r="U1676">
            <v>10.18</v>
          </cell>
          <cell r="V1676">
            <v>3.1</v>
          </cell>
          <cell r="AA1676">
            <v>105.42</v>
          </cell>
          <cell r="AD1676">
            <v>964</v>
          </cell>
          <cell r="AI1676">
            <v>206.08</v>
          </cell>
          <cell r="AP1676">
            <v>0</v>
          </cell>
          <cell r="AQ1676">
            <v>12</v>
          </cell>
          <cell r="AR1676">
            <v>120</v>
          </cell>
          <cell r="AX1676">
            <v>45.638571428571431</v>
          </cell>
        </row>
        <row r="1677">
          <cell r="J1677">
            <v>301</v>
          </cell>
          <cell r="O1677">
            <v>418.86</v>
          </cell>
          <cell r="Q1677">
            <v>831.81</v>
          </cell>
          <cell r="S1677">
            <v>319.39</v>
          </cell>
          <cell r="U1677">
            <v>10.18</v>
          </cell>
          <cell r="V1677">
            <v>3.1</v>
          </cell>
          <cell r="X1677">
            <v>9</v>
          </cell>
          <cell r="AA1677">
            <v>123.92</v>
          </cell>
          <cell r="AD1677">
            <v>844</v>
          </cell>
          <cell r="AI1677">
            <v>155.76</v>
          </cell>
          <cell r="AP1677">
            <v>0</v>
          </cell>
          <cell r="AQ1677">
            <v>6</v>
          </cell>
          <cell r="AR1677">
            <v>119</v>
          </cell>
          <cell r="AX1677">
            <v>45.627142857142857</v>
          </cell>
        </row>
        <row r="1678">
          <cell r="J1678">
            <v>301</v>
          </cell>
          <cell r="O1678">
            <v>908.99</v>
          </cell>
          <cell r="Q1678">
            <v>838.8</v>
          </cell>
          <cell r="S1678">
            <v>319.39</v>
          </cell>
          <cell r="U1678">
            <v>10.18</v>
          </cell>
          <cell r="V1678">
            <v>3.1</v>
          </cell>
          <cell r="AA1678">
            <v>105.42</v>
          </cell>
          <cell r="AD1678">
            <v>889</v>
          </cell>
          <cell r="AI1678">
            <v>268.75</v>
          </cell>
          <cell r="AP1678">
            <v>0</v>
          </cell>
          <cell r="AQ1678">
            <v>13</v>
          </cell>
          <cell r="AR1678">
            <v>120</v>
          </cell>
          <cell r="AX1678">
            <v>45.627142857142857</v>
          </cell>
        </row>
        <row r="1679">
          <cell r="J1679">
            <v>301</v>
          </cell>
          <cell r="O1679">
            <v>640.64</v>
          </cell>
          <cell r="Q1679">
            <v>928.77</v>
          </cell>
          <cell r="S1679">
            <v>263.39999999999998</v>
          </cell>
          <cell r="U1679">
            <v>10.18</v>
          </cell>
          <cell r="V1679">
            <v>3.1</v>
          </cell>
          <cell r="AA1679">
            <v>111.76</v>
          </cell>
          <cell r="AD1679">
            <v>844</v>
          </cell>
          <cell r="AI1679">
            <v>206.08</v>
          </cell>
          <cell r="AP1679">
            <v>0</v>
          </cell>
          <cell r="AQ1679">
            <v>9</v>
          </cell>
          <cell r="AR1679">
            <v>117</v>
          </cell>
          <cell r="AX1679">
            <v>47.890909090909084</v>
          </cell>
        </row>
        <row r="1680">
          <cell r="J1680">
            <v>301</v>
          </cell>
          <cell r="O1680">
            <v>330.68</v>
          </cell>
          <cell r="Q1680">
            <v>803.85</v>
          </cell>
          <cell r="S1680">
            <v>319.39</v>
          </cell>
          <cell r="U1680">
            <v>10.18</v>
          </cell>
          <cell r="V1680">
            <v>3.1</v>
          </cell>
          <cell r="AA1680">
            <v>105.42</v>
          </cell>
          <cell r="AD1680">
            <v>889</v>
          </cell>
          <cell r="AI1680">
            <v>168.11</v>
          </cell>
          <cell r="AP1680">
            <v>0</v>
          </cell>
          <cell r="AQ1680">
            <v>4</v>
          </cell>
          <cell r="AR1680">
            <v>115</v>
          </cell>
          <cell r="AX1680">
            <v>45.627142857142857</v>
          </cell>
        </row>
        <row r="1681">
          <cell r="J1681">
            <v>301</v>
          </cell>
          <cell r="O1681">
            <v>259.64999999999998</v>
          </cell>
          <cell r="Q1681">
            <v>838.8</v>
          </cell>
          <cell r="S1681">
            <v>263.39999999999998</v>
          </cell>
          <cell r="U1681">
            <v>10.18</v>
          </cell>
          <cell r="V1681">
            <v>3.1</v>
          </cell>
          <cell r="AA1681">
            <v>105.42</v>
          </cell>
          <cell r="AD1681">
            <v>844</v>
          </cell>
          <cell r="AI1681">
            <v>155.76</v>
          </cell>
          <cell r="AP1681">
            <v>0</v>
          </cell>
          <cell r="AQ1681">
            <v>3</v>
          </cell>
          <cell r="AR1681">
            <v>120</v>
          </cell>
          <cell r="AX1681">
            <v>47.890909090909084</v>
          </cell>
        </row>
        <row r="1682">
          <cell r="J1682">
            <v>301</v>
          </cell>
          <cell r="O1682">
            <v>640.64</v>
          </cell>
          <cell r="Q1682">
            <v>768.9</v>
          </cell>
          <cell r="S1682">
            <v>319.39</v>
          </cell>
          <cell r="U1682">
            <v>10.18</v>
          </cell>
          <cell r="V1682">
            <v>3.1</v>
          </cell>
          <cell r="AA1682">
            <v>105.42</v>
          </cell>
          <cell r="AD1682">
            <v>889</v>
          </cell>
          <cell r="AI1682">
            <v>206.08</v>
          </cell>
          <cell r="AP1682">
            <v>0</v>
          </cell>
          <cell r="AQ1682">
            <v>9</v>
          </cell>
          <cell r="AR1682">
            <v>110</v>
          </cell>
          <cell r="AX1682">
            <v>45.627142857142857</v>
          </cell>
        </row>
        <row r="1683">
          <cell r="J1683">
            <v>301</v>
          </cell>
          <cell r="O1683">
            <v>687.21</v>
          </cell>
          <cell r="Q1683">
            <v>838.8</v>
          </cell>
          <cell r="S1683">
            <v>319.39</v>
          </cell>
          <cell r="U1683">
            <v>10.18</v>
          </cell>
          <cell r="V1683">
            <v>3.1</v>
          </cell>
          <cell r="AA1683">
            <v>105.42</v>
          </cell>
          <cell r="AD1683">
            <v>889</v>
          </cell>
          <cell r="AI1683">
            <v>206.08</v>
          </cell>
          <cell r="AP1683">
            <v>0</v>
          </cell>
          <cell r="AQ1683">
            <v>10</v>
          </cell>
          <cell r="AR1683">
            <v>120</v>
          </cell>
          <cell r="AX1683">
            <v>45.627142857142857</v>
          </cell>
        </row>
        <row r="1684">
          <cell r="J1684">
            <v>301</v>
          </cell>
          <cell r="O1684">
            <v>1068.2</v>
          </cell>
          <cell r="Q1684">
            <v>838.8</v>
          </cell>
          <cell r="S1684">
            <v>326.76</v>
          </cell>
          <cell r="U1684">
            <v>10.18</v>
          </cell>
          <cell r="V1684">
            <v>3.1</v>
          </cell>
          <cell r="AA1684">
            <v>92.75</v>
          </cell>
          <cell r="AD1684">
            <v>889</v>
          </cell>
          <cell r="AI1684">
            <v>268.75</v>
          </cell>
          <cell r="AP1684">
            <v>0</v>
          </cell>
          <cell r="AQ1684">
            <v>16</v>
          </cell>
          <cell r="AR1684">
            <v>120</v>
          </cell>
          <cell r="AX1684">
            <v>46.68</v>
          </cell>
        </row>
        <row r="1685">
          <cell r="J1685">
            <v>301</v>
          </cell>
          <cell r="O1685">
            <v>1068.2</v>
          </cell>
          <cell r="Q1685">
            <v>838.8</v>
          </cell>
          <cell r="S1685">
            <v>326.76</v>
          </cell>
          <cell r="U1685">
            <v>10.18</v>
          </cell>
          <cell r="V1685">
            <v>3.1</v>
          </cell>
          <cell r="AA1685">
            <v>105.42</v>
          </cell>
          <cell r="AD1685">
            <v>919</v>
          </cell>
          <cell r="AI1685">
            <v>268.75</v>
          </cell>
          <cell r="AP1685">
            <v>0</v>
          </cell>
          <cell r="AQ1685">
            <v>16</v>
          </cell>
          <cell r="AR1685">
            <v>120</v>
          </cell>
          <cell r="AX1685">
            <v>46.68</v>
          </cell>
        </row>
        <row r="1686">
          <cell r="J1686">
            <v>301</v>
          </cell>
          <cell r="O1686">
            <v>980.02</v>
          </cell>
          <cell r="Q1686">
            <v>838.8</v>
          </cell>
          <cell r="S1686">
            <v>267.39999999999998</v>
          </cell>
          <cell r="U1686">
            <v>10.18</v>
          </cell>
          <cell r="V1686">
            <v>3.1</v>
          </cell>
          <cell r="X1686">
            <v>18</v>
          </cell>
          <cell r="AA1686">
            <v>105.42</v>
          </cell>
          <cell r="AD1686">
            <v>889</v>
          </cell>
          <cell r="AI1686">
            <v>268.75</v>
          </cell>
          <cell r="AP1686">
            <v>0</v>
          </cell>
          <cell r="AQ1686">
            <v>14</v>
          </cell>
          <cell r="AR1686">
            <v>120</v>
          </cell>
          <cell r="AX1686">
            <v>48.618181818181817</v>
          </cell>
        </row>
        <row r="1687">
          <cell r="J1687">
            <v>301</v>
          </cell>
          <cell r="O1687">
            <v>908.99</v>
          </cell>
          <cell r="Q1687">
            <v>929.86</v>
          </cell>
          <cell r="S1687">
            <v>326.76</v>
          </cell>
          <cell r="U1687">
            <v>10.18</v>
          </cell>
          <cell r="V1687">
            <v>3.1</v>
          </cell>
          <cell r="AA1687">
            <v>105.42</v>
          </cell>
          <cell r="AD1687">
            <v>889</v>
          </cell>
          <cell r="AI1687">
            <v>268.75</v>
          </cell>
          <cell r="AP1687">
            <v>0</v>
          </cell>
          <cell r="AQ1687">
            <v>13</v>
          </cell>
          <cell r="AR1687">
            <v>121</v>
          </cell>
          <cell r="AX1687">
            <v>46.68</v>
          </cell>
        </row>
        <row r="1688">
          <cell r="J1688">
            <v>301</v>
          </cell>
          <cell r="O1688">
            <v>1068.2</v>
          </cell>
          <cell r="Q1688">
            <v>838.8</v>
          </cell>
          <cell r="S1688">
            <v>326.76</v>
          </cell>
          <cell r="U1688">
            <v>10.18</v>
          </cell>
          <cell r="V1688">
            <v>3.1</v>
          </cell>
          <cell r="AA1688">
            <v>105.42</v>
          </cell>
          <cell r="AD1688">
            <v>844</v>
          </cell>
          <cell r="AI1688">
            <v>268.75</v>
          </cell>
          <cell r="AP1688">
            <v>0</v>
          </cell>
          <cell r="AQ1688">
            <v>16</v>
          </cell>
          <cell r="AR1688">
            <v>120</v>
          </cell>
          <cell r="AX1688">
            <v>46.68</v>
          </cell>
        </row>
        <row r="1689">
          <cell r="J1689">
            <v>301</v>
          </cell>
          <cell r="O1689">
            <v>1068.2</v>
          </cell>
          <cell r="Q1689">
            <v>838.8</v>
          </cell>
          <cell r="S1689">
            <v>326.76</v>
          </cell>
          <cell r="U1689">
            <v>10.18</v>
          </cell>
          <cell r="V1689">
            <v>3.1</v>
          </cell>
          <cell r="AA1689">
            <v>105.42</v>
          </cell>
          <cell r="AD1689">
            <v>889</v>
          </cell>
          <cell r="AI1689">
            <v>281.10000000000002</v>
          </cell>
          <cell r="AP1689">
            <v>0</v>
          </cell>
          <cell r="AQ1689">
            <v>16</v>
          </cell>
          <cell r="AR1689">
            <v>120</v>
          </cell>
          <cell r="AX1689">
            <v>46.68</v>
          </cell>
        </row>
        <row r="1690">
          <cell r="J1690">
            <v>301</v>
          </cell>
          <cell r="O1690">
            <v>1068.2</v>
          </cell>
          <cell r="Q1690">
            <v>838.8</v>
          </cell>
          <cell r="S1690">
            <v>326.76</v>
          </cell>
          <cell r="U1690">
            <v>10.18</v>
          </cell>
          <cell r="V1690">
            <v>3.1</v>
          </cell>
          <cell r="AA1690">
            <v>111.76</v>
          </cell>
          <cell r="AD1690">
            <v>844</v>
          </cell>
          <cell r="AI1690">
            <v>268.75</v>
          </cell>
          <cell r="AP1690">
            <v>0</v>
          </cell>
          <cell r="AQ1690">
            <v>16</v>
          </cell>
          <cell r="AR1690">
            <v>120</v>
          </cell>
          <cell r="AX1690">
            <v>46.68</v>
          </cell>
        </row>
        <row r="1691">
          <cell r="J1691">
            <v>301</v>
          </cell>
          <cell r="O1691">
            <v>1068.2</v>
          </cell>
          <cell r="Q1691">
            <v>838.8</v>
          </cell>
          <cell r="S1691">
            <v>267.39999999999998</v>
          </cell>
          <cell r="U1691">
            <v>10.18</v>
          </cell>
          <cell r="V1691">
            <v>3.1</v>
          </cell>
          <cell r="AA1691">
            <v>105.42</v>
          </cell>
          <cell r="AD1691">
            <v>889</v>
          </cell>
          <cell r="AI1691">
            <v>268.75</v>
          </cell>
          <cell r="AP1691">
            <v>0</v>
          </cell>
          <cell r="AQ1691">
            <v>16</v>
          </cell>
          <cell r="AR1691">
            <v>120</v>
          </cell>
          <cell r="AX1691">
            <v>48.618181818181817</v>
          </cell>
        </row>
        <row r="1692">
          <cell r="J1692">
            <v>301</v>
          </cell>
          <cell r="O1692">
            <v>1068.2</v>
          </cell>
          <cell r="Q1692">
            <v>838.8</v>
          </cell>
          <cell r="S1692">
            <v>267.39999999999998</v>
          </cell>
          <cell r="U1692">
            <v>10.18</v>
          </cell>
          <cell r="V1692">
            <v>3.1</v>
          </cell>
          <cell r="AA1692">
            <v>105.42</v>
          </cell>
          <cell r="AD1692">
            <v>844</v>
          </cell>
          <cell r="AI1692">
            <v>268.75</v>
          </cell>
          <cell r="AP1692">
            <v>0</v>
          </cell>
          <cell r="AQ1692">
            <v>16</v>
          </cell>
          <cell r="AR1692">
            <v>120</v>
          </cell>
          <cell r="AX1692">
            <v>48.618181818181817</v>
          </cell>
        </row>
        <row r="1693">
          <cell r="J1693">
            <v>301</v>
          </cell>
          <cell r="O1693">
            <v>1068.2</v>
          </cell>
          <cell r="Q1693">
            <v>838.8</v>
          </cell>
          <cell r="S1693">
            <v>267.39999999999998</v>
          </cell>
          <cell r="U1693">
            <v>10.18</v>
          </cell>
          <cell r="V1693">
            <v>3.1</v>
          </cell>
          <cell r="X1693">
            <v>9</v>
          </cell>
          <cell r="AA1693">
            <v>130.76</v>
          </cell>
          <cell r="AD1693">
            <v>844</v>
          </cell>
          <cell r="AI1693">
            <v>268.75</v>
          </cell>
          <cell r="AP1693">
            <v>0</v>
          </cell>
          <cell r="AQ1693">
            <v>16</v>
          </cell>
          <cell r="AR1693">
            <v>120</v>
          </cell>
          <cell r="AX1693">
            <v>48.618181818181817</v>
          </cell>
        </row>
        <row r="1694">
          <cell r="J1694">
            <v>302</v>
          </cell>
          <cell r="O1694">
            <v>737.02</v>
          </cell>
          <cell r="Q1694">
            <v>696.75</v>
          </cell>
          <cell r="AP1694">
            <v>0</v>
          </cell>
          <cell r="AQ1694">
            <v>10</v>
          </cell>
          <cell r="AR1694">
            <v>75</v>
          </cell>
          <cell r="AX1694">
            <v>0</v>
          </cell>
        </row>
        <row r="1695">
          <cell r="J1695">
            <v>302</v>
          </cell>
          <cell r="O1695">
            <v>256.22000000000003</v>
          </cell>
          <cell r="Q1695">
            <v>130.06</v>
          </cell>
          <cell r="AP1695">
            <v>0</v>
          </cell>
          <cell r="AQ1695">
            <v>3</v>
          </cell>
          <cell r="AR1695">
            <v>14</v>
          </cell>
          <cell r="AX1695">
            <v>0</v>
          </cell>
        </row>
        <row r="1696">
          <cell r="J1696">
            <v>302</v>
          </cell>
          <cell r="O1696">
            <v>256.22000000000003</v>
          </cell>
          <cell r="Q1696">
            <v>55.74</v>
          </cell>
          <cell r="AP1696">
            <v>0</v>
          </cell>
          <cell r="AQ1696">
            <v>3</v>
          </cell>
          <cell r="AR1696">
            <v>6</v>
          </cell>
          <cell r="AX1696">
            <v>0</v>
          </cell>
        </row>
        <row r="1697">
          <cell r="J1697">
            <v>302</v>
          </cell>
          <cell r="O1697">
            <v>737.02</v>
          </cell>
          <cell r="Q1697">
            <v>380.89</v>
          </cell>
          <cell r="AP1697">
            <v>0</v>
          </cell>
          <cell r="AQ1697">
            <v>10</v>
          </cell>
          <cell r="AR1697">
            <v>41</v>
          </cell>
          <cell r="AX1697">
            <v>0</v>
          </cell>
        </row>
        <row r="1698">
          <cell r="J1698">
            <v>302</v>
          </cell>
          <cell r="O1698">
            <v>256.22000000000003</v>
          </cell>
          <cell r="Q1698">
            <v>603.85</v>
          </cell>
          <cell r="AP1698">
            <v>0</v>
          </cell>
          <cell r="AQ1698">
            <v>3</v>
          </cell>
          <cell r="AR1698">
            <v>65</v>
          </cell>
          <cell r="AX1698">
            <v>0</v>
          </cell>
        </row>
        <row r="1699">
          <cell r="J1699">
            <v>302</v>
          </cell>
          <cell r="O1699">
            <v>378.74</v>
          </cell>
          <cell r="Q1699">
            <v>1068.3499999999999</v>
          </cell>
          <cell r="AP1699">
            <v>0</v>
          </cell>
          <cell r="AQ1699">
            <v>5</v>
          </cell>
          <cell r="AR1699">
            <v>115</v>
          </cell>
          <cell r="AX1699">
            <v>0</v>
          </cell>
        </row>
        <row r="1700">
          <cell r="J1700">
            <v>302</v>
          </cell>
          <cell r="O1700">
            <v>1210.8699999999999</v>
          </cell>
          <cell r="Q1700">
            <v>1086.93</v>
          </cell>
          <cell r="AP1700">
            <v>0</v>
          </cell>
          <cell r="AQ1700">
            <v>16</v>
          </cell>
          <cell r="AR1700">
            <v>117</v>
          </cell>
          <cell r="AX1700">
            <v>0</v>
          </cell>
        </row>
        <row r="1701">
          <cell r="J1701">
            <v>302</v>
          </cell>
          <cell r="O1701">
            <v>1089.71</v>
          </cell>
          <cell r="Q1701">
            <v>1114.8</v>
          </cell>
          <cell r="AP1701">
            <v>0</v>
          </cell>
          <cell r="AQ1701">
            <v>14</v>
          </cell>
          <cell r="AR1701">
            <v>120</v>
          </cell>
          <cell r="AX1701">
            <v>0</v>
          </cell>
        </row>
        <row r="1702">
          <cell r="J1702">
            <v>302</v>
          </cell>
          <cell r="O1702">
            <v>1210.8699999999999</v>
          </cell>
          <cell r="Q1702">
            <v>1114.8</v>
          </cell>
          <cell r="AP1702">
            <v>0</v>
          </cell>
          <cell r="AQ1702">
            <v>16</v>
          </cell>
          <cell r="AR1702">
            <v>120</v>
          </cell>
          <cell r="AX1702">
            <v>0</v>
          </cell>
        </row>
        <row r="1703">
          <cell r="J1703">
            <v>302</v>
          </cell>
          <cell r="O1703">
            <v>628.36</v>
          </cell>
          <cell r="Q1703">
            <v>1114.8</v>
          </cell>
          <cell r="AP1703">
            <v>0</v>
          </cell>
          <cell r="AQ1703">
            <v>8</v>
          </cell>
          <cell r="AR1703">
            <v>120</v>
          </cell>
          <cell r="AX1703">
            <v>0</v>
          </cell>
        </row>
        <row r="1704">
          <cell r="J1704">
            <v>302</v>
          </cell>
          <cell r="O1704">
            <v>608.91</v>
          </cell>
          <cell r="Q1704">
            <v>1114.8</v>
          </cell>
          <cell r="AP1704">
            <v>0</v>
          </cell>
          <cell r="AQ1704">
            <v>7</v>
          </cell>
          <cell r="AR1704">
            <v>120</v>
          </cell>
          <cell r="AX1704">
            <v>0</v>
          </cell>
        </row>
        <row r="1705">
          <cell r="J1705">
            <v>302</v>
          </cell>
          <cell r="O1705">
            <v>359.28</v>
          </cell>
          <cell r="Q1705">
            <v>1114.8</v>
          </cell>
          <cell r="AP1705">
            <v>0</v>
          </cell>
          <cell r="AQ1705">
            <v>4</v>
          </cell>
          <cell r="AR1705">
            <v>120</v>
          </cell>
          <cell r="AX1705">
            <v>0</v>
          </cell>
        </row>
        <row r="1706">
          <cell r="J1706">
            <v>302</v>
          </cell>
          <cell r="O1706">
            <v>378.74</v>
          </cell>
          <cell r="Q1706">
            <v>1114.8</v>
          </cell>
          <cell r="AP1706">
            <v>0</v>
          </cell>
          <cell r="AQ1706">
            <v>5</v>
          </cell>
          <cell r="AR1706">
            <v>120</v>
          </cell>
          <cell r="AX1706">
            <v>0</v>
          </cell>
        </row>
        <row r="1707">
          <cell r="J1707">
            <v>302</v>
          </cell>
          <cell r="O1707">
            <v>628.36</v>
          </cell>
          <cell r="Q1707">
            <v>1049.77</v>
          </cell>
          <cell r="AP1707">
            <v>0</v>
          </cell>
          <cell r="AQ1707">
            <v>8</v>
          </cell>
          <cell r="AR1707">
            <v>113</v>
          </cell>
          <cell r="AX1707">
            <v>0</v>
          </cell>
        </row>
        <row r="1708">
          <cell r="J1708">
            <v>302</v>
          </cell>
          <cell r="O1708">
            <v>852.58</v>
          </cell>
          <cell r="Q1708">
            <v>845.39</v>
          </cell>
          <cell r="AP1708">
            <v>0</v>
          </cell>
          <cell r="AQ1708">
            <v>11</v>
          </cell>
          <cell r="AR1708">
            <v>91</v>
          </cell>
          <cell r="AX1708">
            <v>0</v>
          </cell>
        </row>
        <row r="1709">
          <cell r="J1709">
            <v>302</v>
          </cell>
          <cell r="O1709">
            <v>480.45</v>
          </cell>
          <cell r="Q1709">
            <v>455.21</v>
          </cell>
          <cell r="AP1709">
            <v>0</v>
          </cell>
          <cell r="AQ1709">
            <v>6</v>
          </cell>
          <cell r="AR1709">
            <v>49</v>
          </cell>
          <cell r="AX1709">
            <v>0</v>
          </cell>
        </row>
        <row r="1710">
          <cell r="J1710">
            <v>302</v>
          </cell>
          <cell r="O1710">
            <v>359.28</v>
          </cell>
          <cell r="Q1710">
            <v>1086.93</v>
          </cell>
          <cell r="AP1710">
            <v>0</v>
          </cell>
          <cell r="AQ1710">
            <v>4</v>
          </cell>
          <cell r="AR1710">
            <v>117</v>
          </cell>
          <cell r="AX1710">
            <v>0</v>
          </cell>
        </row>
        <row r="1711">
          <cell r="J1711">
            <v>302</v>
          </cell>
          <cell r="O1711">
            <v>1210.8699999999999</v>
          </cell>
          <cell r="Q1711">
            <v>1114.8</v>
          </cell>
          <cell r="AP1711">
            <v>0</v>
          </cell>
          <cell r="AQ1711">
            <v>16</v>
          </cell>
          <cell r="AR1711">
            <v>120</v>
          </cell>
          <cell r="AX1711">
            <v>0</v>
          </cell>
        </row>
        <row r="1712">
          <cell r="J1712">
            <v>302</v>
          </cell>
          <cell r="O1712">
            <v>737.02</v>
          </cell>
          <cell r="Q1712">
            <v>1012.61</v>
          </cell>
          <cell r="AP1712">
            <v>0</v>
          </cell>
          <cell r="AQ1712">
            <v>10</v>
          </cell>
          <cell r="AR1712">
            <v>109</v>
          </cell>
          <cell r="AX1712">
            <v>0</v>
          </cell>
        </row>
        <row r="1713">
          <cell r="J1713">
            <v>302</v>
          </cell>
          <cell r="O1713">
            <v>378.74</v>
          </cell>
          <cell r="Q1713">
            <v>613.14</v>
          </cell>
          <cell r="AP1713">
            <v>0</v>
          </cell>
          <cell r="AQ1713">
            <v>5</v>
          </cell>
          <cell r="AR1713">
            <v>66</v>
          </cell>
          <cell r="AX1713">
            <v>0</v>
          </cell>
        </row>
        <row r="1714">
          <cell r="J1714">
            <v>302</v>
          </cell>
          <cell r="O1714">
            <v>852.58</v>
          </cell>
          <cell r="Q1714">
            <v>780.36</v>
          </cell>
          <cell r="AP1714">
            <v>0</v>
          </cell>
          <cell r="AQ1714">
            <v>11</v>
          </cell>
          <cell r="AR1714">
            <v>84</v>
          </cell>
          <cell r="AX1714">
            <v>0</v>
          </cell>
        </row>
        <row r="1715">
          <cell r="J1715">
            <v>302</v>
          </cell>
          <cell r="O1715">
            <v>852.58</v>
          </cell>
          <cell r="Q1715">
            <v>882.28</v>
          </cell>
          <cell r="AP1715">
            <v>0</v>
          </cell>
          <cell r="AQ1715">
            <v>11</v>
          </cell>
          <cell r="AR1715">
            <v>92</v>
          </cell>
          <cell r="AX1715">
            <v>0</v>
          </cell>
        </row>
        <row r="1716">
          <cell r="J1716">
            <v>302</v>
          </cell>
          <cell r="O1716">
            <v>378.74</v>
          </cell>
          <cell r="Q1716">
            <v>690.48</v>
          </cell>
          <cell r="AP1716">
            <v>0</v>
          </cell>
          <cell r="AQ1716">
            <v>5</v>
          </cell>
          <cell r="AR1716">
            <v>72</v>
          </cell>
          <cell r="AX1716">
            <v>0</v>
          </cell>
        </row>
        <row r="1717">
          <cell r="J1717">
            <v>302</v>
          </cell>
          <cell r="O1717">
            <v>608.91</v>
          </cell>
          <cell r="Q1717">
            <v>575.4</v>
          </cell>
          <cell r="AP1717">
            <v>0</v>
          </cell>
          <cell r="AQ1717">
            <v>7</v>
          </cell>
          <cell r="AR1717">
            <v>60</v>
          </cell>
          <cell r="AX1717">
            <v>0</v>
          </cell>
        </row>
        <row r="1718">
          <cell r="J1718">
            <v>302</v>
          </cell>
          <cell r="O1718">
            <v>608.91</v>
          </cell>
          <cell r="Q1718">
            <v>613.76</v>
          </cell>
          <cell r="AP1718">
            <v>0</v>
          </cell>
          <cell r="AQ1718">
            <v>7</v>
          </cell>
          <cell r="AR1718">
            <v>64</v>
          </cell>
          <cell r="AX1718">
            <v>0</v>
          </cell>
        </row>
        <row r="1719">
          <cell r="J1719">
            <v>302</v>
          </cell>
          <cell r="O1719">
            <v>256.22000000000003</v>
          </cell>
          <cell r="Q1719">
            <v>201.39</v>
          </cell>
          <cell r="AP1719">
            <v>0</v>
          </cell>
          <cell r="AQ1719">
            <v>3</v>
          </cell>
          <cell r="AR1719">
            <v>21</v>
          </cell>
          <cell r="AX1719">
            <v>0</v>
          </cell>
        </row>
        <row r="1720">
          <cell r="J1720">
            <v>302</v>
          </cell>
          <cell r="O1720">
            <v>1210.8699999999999</v>
          </cell>
          <cell r="Q1720">
            <v>287.7</v>
          </cell>
          <cell r="AP1720">
            <v>0</v>
          </cell>
          <cell r="AQ1720">
            <v>16</v>
          </cell>
          <cell r="AR1720">
            <v>30</v>
          </cell>
          <cell r="AX1720">
            <v>0</v>
          </cell>
        </row>
        <row r="1721">
          <cell r="J1721">
            <v>302</v>
          </cell>
          <cell r="O1721">
            <v>256.22000000000003</v>
          </cell>
          <cell r="Q1721">
            <v>143.85</v>
          </cell>
          <cell r="AP1721">
            <v>0</v>
          </cell>
          <cell r="AQ1721">
            <v>3</v>
          </cell>
          <cell r="AR1721">
            <v>15</v>
          </cell>
          <cell r="AX1721">
            <v>0</v>
          </cell>
        </row>
        <row r="1722">
          <cell r="J1722">
            <v>302</v>
          </cell>
          <cell r="O1722">
            <v>480.45</v>
          </cell>
          <cell r="Q1722">
            <v>325.14999999999998</v>
          </cell>
          <cell r="AP1722">
            <v>0</v>
          </cell>
          <cell r="AQ1722">
            <v>6</v>
          </cell>
          <cell r="AR1722">
            <v>35</v>
          </cell>
          <cell r="AX1722">
            <v>0</v>
          </cell>
        </row>
        <row r="1723">
          <cell r="J1723">
            <v>302</v>
          </cell>
          <cell r="O1723">
            <v>359.28</v>
          </cell>
          <cell r="Q1723">
            <v>297.27999999999997</v>
          </cell>
          <cell r="AP1723">
            <v>0</v>
          </cell>
          <cell r="AQ1723">
            <v>4</v>
          </cell>
          <cell r="AR1723">
            <v>32</v>
          </cell>
          <cell r="AX1723">
            <v>0</v>
          </cell>
        </row>
        <row r="1724">
          <cell r="J1724">
            <v>302</v>
          </cell>
          <cell r="O1724">
            <v>737.02</v>
          </cell>
          <cell r="Q1724">
            <v>473.79</v>
          </cell>
          <cell r="AP1724">
            <v>0</v>
          </cell>
          <cell r="AQ1724">
            <v>10</v>
          </cell>
          <cell r="AR1724">
            <v>51</v>
          </cell>
          <cell r="AX1724">
            <v>0</v>
          </cell>
        </row>
        <row r="1725">
          <cell r="J1725">
            <v>303</v>
          </cell>
          <cell r="O1725">
            <v>800.17</v>
          </cell>
          <cell r="Q1725">
            <v>362.31</v>
          </cell>
          <cell r="S1725">
            <v>295.61</v>
          </cell>
          <cell r="U1725">
            <v>21.6</v>
          </cell>
          <cell r="V1725">
            <v>24.7</v>
          </cell>
          <cell r="X1725">
            <v>9</v>
          </cell>
          <cell r="AA1725">
            <v>86.92</v>
          </cell>
          <cell r="AD1725">
            <v>889</v>
          </cell>
          <cell r="AI1725">
            <v>281.10000000000002</v>
          </cell>
          <cell r="AP1725">
            <v>0</v>
          </cell>
          <cell r="AQ1725">
            <v>13</v>
          </cell>
          <cell r="AR1725">
            <v>39</v>
          </cell>
          <cell r="AX1725">
            <v>53.74727272727273</v>
          </cell>
        </row>
        <row r="1726">
          <cell r="J1726">
            <v>303</v>
          </cell>
          <cell r="O1726">
            <v>308.39999999999998</v>
          </cell>
          <cell r="Q1726">
            <v>232.25</v>
          </cell>
          <cell r="S1726">
            <v>295.61</v>
          </cell>
          <cell r="U1726">
            <v>21.6</v>
          </cell>
          <cell r="V1726">
            <v>24.7</v>
          </cell>
          <cell r="AA1726">
            <v>86.92</v>
          </cell>
          <cell r="AD1726">
            <v>889</v>
          </cell>
          <cell r="AI1726">
            <v>168.11</v>
          </cell>
          <cell r="AP1726">
            <v>0</v>
          </cell>
          <cell r="AQ1726">
            <v>4</v>
          </cell>
          <cell r="AR1726">
            <v>25</v>
          </cell>
          <cell r="AX1726">
            <v>53.74727272727273</v>
          </cell>
        </row>
        <row r="1727">
          <cell r="J1727">
            <v>303</v>
          </cell>
          <cell r="O1727">
            <v>498.71</v>
          </cell>
          <cell r="Q1727">
            <v>538.82000000000005</v>
          </cell>
          <cell r="S1727">
            <v>295.61</v>
          </cell>
          <cell r="U1727">
            <v>21.6</v>
          </cell>
          <cell r="V1727">
            <v>24.7</v>
          </cell>
          <cell r="AA1727">
            <v>96.17</v>
          </cell>
          <cell r="AD1727">
            <v>844</v>
          </cell>
          <cell r="AI1727">
            <v>218.43</v>
          </cell>
          <cell r="AP1727">
            <v>0</v>
          </cell>
          <cell r="AQ1727">
            <v>7</v>
          </cell>
          <cell r="AR1727">
            <v>58</v>
          </cell>
          <cell r="AX1727">
            <v>53.74727272727273</v>
          </cell>
        </row>
        <row r="1728">
          <cell r="J1728">
            <v>303</v>
          </cell>
          <cell r="O1728">
            <v>609.87</v>
          </cell>
          <cell r="Q1728">
            <v>659.59</v>
          </cell>
          <cell r="S1728">
            <v>295.61</v>
          </cell>
          <cell r="U1728">
            <v>21.6</v>
          </cell>
          <cell r="V1728">
            <v>24.7</v>
          </cell>
          <cell r="AA1728">
            <v>96.17</v>
          </cell>
          <cell r="AD1728">
            <v>889</v>
          </cell>
          <cell r="AI1728">
            <v>218.43</v>
          </cell>
          <cell r="AP1728">
            <v>0</v>
          </cell>
          <cell r="AQ1728">
            <v>10</v>
          </cell>
          <cell r="AR1728">
            <v>71</v>
          </cell>
          <cell r="AX1728">
            <v>53.74727272727273</v>
          </cell>
        </row>
        <row r="1729">
          <cell r="J1729">
            <v>303</v>
          </cell>
          <cell r="O1729">
            <v>222.31</v>
          </cell>
          <cell r="Q1729">
            <v>706.04</v>
          </cell>
          <cell r="S1729">
            <v>308.83999999999997</v>
          </cell>
          <cell r="U1729">
            <v>21.6</v>
          </cell>
          <cell r="V1729">
            <v>24.7</v>
          </cell>
          <cell r="AA1729">
            <v>83.5</v>
          </cell>
          <cell r="AD1729">
            <v>844</v>
          </cell>
          <cell r="AI1729">
            <v>168.11</v>
          </cell>
          <cell r="AP1729">
            <v>0</v>
          </cell>
          <cell r="AQ1729">
            <v>3</v>
          </cell>
          <cell r="AR1729">
            <v>76</v>
          </cell>
          <cell r="AX1729">
            <v>47.513846153846153</v>
          </cell>
        </row>
        <row r="1730">
          <cell r="J1730">
            <v>303</v>
          </cell>
          <cell r="O1730">
            <v>990.48</v>
          </cell>
          <cell r="Q1730">
            <v>1114.8</v>
          </cell>
          <cell r="S1730">
            <v>295.61</v>
          </cell>
          <cell r="U1730">
            <v>21.6</v>
          </cell>
          <cell r="V1730">
            <v>30.3</v>
          </cell>
          <cell r="X1730">
            <v>9</v>
          </cell>
          <cell r="AA1730">
            <v>105.42</v>
          </cell>
          <cell r="AD1730">
            <v>889</v>
          </cell>
          <cell r="AI1730">
            <v>281.10000000000002</v>
          </cell>
          <cell r="AP1730">
            <v>0</v>
          </cell>
          <cell r="AQ1730">
            <v>16</v>
          </cell>
          <cell r="AR1730">
            <v>120</v>
          </cell>
          <cell r="AX1730">
            <v>53.74727272727273</v>
          </cell>
        </row>
        <row r="1731">
          <cell r="J1731">
            <v>303</v>
          </cell>
          <cell r="O1731">
            <v>412.61</v>
          </cell>
          <cell r="Q1731">
            <v>752.49</v>
          </cell>
          <cell r="S1731">
            <v>295.61</v>
          </cell>
          <cell r="U1731">
            <v>21.6</v>
          </cell>
          <cell r="V1731">
            <v>24.7</v>
          </cell>
          <cell r="AA1731">
            <v>105.42</v>
          </cell>
          <cell r="AD1731">
            <v>889</v>
          </cell>
          <cell r="AI1731">
            <v>168.11</v>
          </cell>
          <cell r="AP1731">
            <v>0</v>
          </cell>
          <cell r="AQ1731">
            <v>6</v>
          </cell>
          <cell r="AR1731">
            <v>81</v>
          </cell>
          <cell r="AX1731">
            <v>53.74727272727273</v>
          </cell>
        </row>
        <row r="1732">
          <cell r="J1732">
            <v>303</v>
          </cell>
          <cell r="O1732">
            <v>222.31</v>
          </cell>
          <cell r="Q1732">
            <v>345.24</v>
          </cell>
          <cell r="S1732">
            <v>295.61</v>
          </cell>
          <cell r="V1732">
            <v>3.1</v>
          </cell>
          <cell r="X1732">
            <v>9</v>
          </cell>
          <cell r="AA1732">
            <v>86.92</v>
          </cell>
          <cell r="AD1732">
            <v>889</v>
          </cell>
          <cell r="AI1732">
            <v>168.11</v>
          </cell>
          <cell r="AP1732">
            <v>0</v>
          </cell>
          <cell r="AQ1732">
            <v>3</v>
          </cell>
          <cell r="AR1732">
            <v>36</v>
          </cell>
          <cell r="AX1732">
            <v>53.74727272727273</v>
          </cell>
        </row>
        <row r="1733">
          <cell r="J1733">
            <v>303</v>
          </cell>
          <cell r="O1733">
            <v>590.41</v>
          </cell>
          <cell r="Q1733">
            <v>388.35</v>
          </cell>
          <cell r="S1733">
            <v>295.61</v>
          </cell>
          <cell r="V1733">
            <v>3.1</v>
          </cell>
          <cell r="AA1733">
            <v>86.92</v>
          </cell>
          <cell r="AD1733">
            <v>889</v>
          </cell>
          <cell r="AI1733">
            <v>218.43</v>
          </cell>
          <cell r="AP1733">
            <v>0</v>
          </cell>
          <cell r="AQ1733">
            <v>9</v>
          </cell>
          <cell r="AR1733">
            <v>32</v>
          </cell>
          <cell r="AX1733">
            <v>53.74727272727273</v>
          </cell>
        </row>
        <row r="1734">
          <cell r="J1734">
            <v>303</v>
          </cell>
          <cell r="O1734">
            <v>590.41</v>
          </cell>
          <cell r="Q1734">
            <v>767.2</v>
          </cell>
          <cell r="S1734">
            <v>295.61</v>
          </cell>
          <cell r="V1734">
            <v>3.1</v>
          </cell>
          <cell r="X1734">
            <v>9</v>
          </cell>
          <cell r="AA1734">
            <v>89.84</v>
          </cell>
          <cell r="AD1734">
            <v>844</v>
          </cell>
          <cell r="AI1734">
            <v>218.43</v>
          </cell>
          <cell r="AP1734">
            <v>0</v>
          </cell>
          <cell r="AQ1734">
            <v>9</v>
          </cell>
          <cell r="AR1734">
            <v>80</v>
          </cell>
          <cell r="AX1734">
            <v>53.74727272727273</v>
          </cell>
        </row>
        <row r="1735">
          <cell r="J1735">
            <v>303</v>
          </cell>
          <cell r="O1735">
            <v>800.17</v>
          </cell>
          <cell r="Q1735">
            <v>882.28</v>
          </cell>
          <cell r="S1735">
            <v>347.29</v>
          </cell>
          <cell r="V1735">
            <v>3.1</v>
          </cell>
          <cell r="AA1735">
            <v>124.42</v>
          </cell>
          <cell r="AD1735">
            <v>844</v>
          </cell>
          <cell r="AI1735">
            <v>281.10000000000002</v>
          </cell>
          <cell r="AP1735">
            <v>0</v>
          </cell>
          <cell r="AQ1735">
            <v>13</v>
          </cell>
          <cell r="AR1735">
            <v>92</v>
          </cell>
          <cell r="AX1735">
            <v>49.612857142857145</v>
          </cell>
        </row>
        <row r="1736">
          <cell r="J1736">
            <v>303</v>
          </cell>
          <cell r="O1736">
            <v>518.16</v>
          </cell>
          <cell r="Q1736">
            <v>920.64</v>
          </cell>
          <cell r="S1736">
            <v>347.29</v>
          </cell>
          <cell r="V1736">
            <v>3.1</v>
          </cell>
          <cell r="AA1736">
            <v>105.42</v>
          </cell>
          <cell r="AD1736">
            <v>889</v>
          </cell>
          <cell r="AI1736">
            <v>218.43</v>
          </cell>
          <cell r="AP1736">
            <v>0</v>
          </cell>
          <cell r="AQ1736">
            <v>8</v>
          </cell>
          <cell r="AR1736">
            <v>96</v>
          </cell>
          <cell r="AX1736">
            <v>49.612857142857145</v>
          </cell>
        </row>
        <row r="1737">
          <cell r="J1737">
            <v>303</v>
          </cell>
          <cell r="O1737">
            <v>202.85</v>
          </cell>
          <cell r="Q1737">
            <v>508.27</v>
          </cell>
          <cell r="S1737">
            <v>347.29</v>
          </cell>
          <cell r="V1737">
            <v>3.1</v>
          </cell>
          <cell r="X1737">
            <v>9</v>
          </cell>
          <cell r="AA1737">
            <v>96.17</v>
          </cell>
          <cell r="AD1737">
            <v>889</v>
          </cell>
          <cell r="AI1737">
            <v>168.11</v>
          </cell>
          <cell r="AP1737">
            <v>0</v>
          </cell>
          <cell r="AQ1737">
            <v>2</v>
          </cell>
          <cell r="AR1737">
            <v>53</v>
          </cell>
          <cell r="AX1737">
            <v>49.612857142857145</v>
          </cell>
        </row>
        <row r="1738">
          <cell r="J1738">
            <v>303</v>
          </cell>
          <cell r="O1738">
            <v>327.86</v>
          </cell>
          <cell r="Q1738">
            <v>1122.03</v>
          </cell>
          <cell r="S1738">
            <v>295.61</v>
          </cell>
          <cell r="V1738">
            <v>3.1</v>
          </cell>
          <cell r="AA1738">
            <v>105.42</v>
          </cell>
          <cell r="AD1738">
            <v>889</v>
          </cell>
          <cell r="AI1738">
            <v>168.11</v>
          </cell>
          <cell r="AP1738">
            <v>0</v>
          </cell>
          <cell r="AQ1738">
            <v>5</v>
          </cell>
          <cell r="AR1738">
            <v>117</v>
          </cell>
          <cell r="AX1738">
            <v>53.74727272727273</v>
          </cell>
        </row>
        <row r="1739">
          <cell r="J1739">
            <v>303</v>
          </cell>
          <cell r="O1739">
            <v>498.71</v>
          </cell>
          <cell r="Q1739">
            <v>938.29</v>
          </cell>
          <cell r="S1739">
            <v>347.29</v>
          </cell>
          <cell r="V1739">
            <v>3.1</v>
          </cell>
          <cell r="AA1739">
            <v>105.42</v>
          </cell>
          <cell r="AD1739">
            <v>889</v>
          </cell>
          <cell r="AI1739">
            <v>218.43</v>
          </cell>
          <cell r="AP1739">
            <v>0</v>
          </cell>
          <cell r="AQ1739">
            <v>7</v>
          </cell>
          <cell r="AR1739">
            <v>101</v>
          </cell>
          <cell r="AX1739">
            <v>49.612857142857145</v>
          </cell>
        </row>
        <row r="1740">
          <cell r="J1740">
            <v>303</v>
          </cell>
          <cell r="O1740">
            <v>412.61</v>
          </cell>
          <cell r="Q1740">
            <v>789.65</v>
          </cell>
          <cell r="S1740">
            <v>347.29</v>
          </cell>
          <cell r="V1740">
            <v>3.1</v>
          </cell>
          <cell r="X1740">
            <v>9</v>
          </cell>
          <cell r="AA1740">
            <v>105.42</v>
          </cell>
          <cell r="AD1740">
            <v>844</v>
          </cell>
          <cell r="AI1740">
            <v>168.11</v>
          </cell>
          <cell r="AP1740">
            <v>0</v>
          </cell>
          <cell r="AQ1740">
            <v>6</v>
          </cell>
          <cell r="AR1740">
            <v>85</v>
          </cell>
          <cell r="AX1740">
            <v>49.612857142857145</v>
          </cell>
        </row>
        <row r="1741">
          <cell r="J1741">
            <v>303</v>
          </cell>
          <cell r="O1741">
            <v>327.86</v>
          </cell>
          <cell r="Q1741">
            <v>761.78</v>
          </cell>
          <cell r="S1741">
            <v>347.29</v>
          </cell>
          <cell r="V1741">
            <v>3.1</v>
          </cell>
          <cell r="X1741">
            <v>9</v>
          </cell>
          <cell r="AA1741">
            <v>105.42</v>
          </cell>
          <cell r="AD1741">
            <v>844</v>
          </cell>
          <cell r="AI1741">
            <v>155.76</v>
          </cell>
          <cell r="AP1741">
            <v>0</v>
          </cell>
          <cell r="AQ1741">
            <v>5</v>
          </cell>
          <cell r="AR1741">
            <v>82</v>
          </cell>
          <cell r="AX1741">
            <v>49.612857142857145</v>
          </cell>
        </row>
        <row r="1742">
          <cell r="J1742">
            <v>303</v>
          </cell>
          <cell r="O1742">
            <v>308.39999999999998</v>
          </cell>
          <cell r="Q1742">
            <v>678.17</v>
          </cell>
          <cell r="S1742">
            <v>347.29</v>
          </cell>
          <cell r="V1742">
            <v>3.1</v>
          </cell>
          <cell r="AA1742">
            <v>96.17</v>
          </cell>
          <cell r="AD1742">
            <v>889</v>
          </cell>
          <cell r="AI1742">
            <v>168.11</v>
          </cell>
          <cell r="AP1742">
            <v>0</v>
          </cell>
          <cell r="AQ1742">
            <v>4</v>
          </cell>
          <cell r="AR1742">
            <v>73</v>
          </cell>
          <cell r="AX1742">
            <v>49.612857142857145</v>
          </cell>
        </row>
        <row r="1743">
          <cell r="J1743">
            <v>303</v>
          </cell>
          <cell r="O1743">
            <v>327.86</v>
          </cell>
          <cell r="Q1743">
            <v>854.68</v>
          </cell>
          <cell r="S1743">
            <v>347.29</v>
          </cell>
          <cell r="V1743">
            <v>3.1</v>
          </cell>
          <cell r="AA1743">
            <v>105.42</v>
          </cell>
          <cell r="AD1743">
            <v>844</v>
          </cell>
          <cell r="AI1743">
            <v>168.11</v>
          </cell>
          <cell r="AP1743">
            <v>0</v>
          </cell>
          <cell r="AQ1743">
            <v>5</v>
          </cell>
          <cell r="AR1743">
            <v>92</v>
          </cell>
          <cell r="AX1743">
            <v>49.612857142857145</v>
          </cell>
        </row>
        <row r="1744">
          <cell r="J1744">
            <v>303</v>
          </cell>
          <cell r="Q1744">
            <v>975.45</v>
          </cell>
          <cell r="S1744">
            <v>347.29</v>
          </cell>
          <cell r="V1744">
            <v>3.1</v>
          </cell>
          <cell r="AA1744">
            <v>105.42</v>
          </cell>
          <cell r="AD1744">
            <v>844</v>
          </cell>
          <cell r="AI1744">
            <v>90.76</v>
          </cell>
          <cell r="AP1744">
            <v>0</v>
          </cell>
          <cell r="AQ1744">
            <v>0</v>
          </cell>
          <cell r="AR1744">
            <v>105</v>
          </cell>
          <cell r="AX1744">
            <v>49.612857142857145</v>
          </cell>
        </row>
        <row r="1745">
          <cell r="J1745">
            <v>303</v>
          </cell>
          <cell r="O1745">
            <v>780.72</v>
          </cell>
          <cell r="Q1745">
            <v>1021.9</v>
          </cell>
          <cell r="S1745">
            <v>347.29</v>
          </cell>
          <cell r="V1745">
            <v>3.1</v>
          </cell>
          <cell r="X1745">
            <v>9</v>
          </cell>
          <cell r="AA1745">
            <v>105.42</v>
          </cell>
          <cell r="AD1745">
            <v>889</v>
          </cell>
          <cell r="AI1745">
            <v>218.43</v>
          </cell>
          <cell r="AP1745">
            <v>0</v>
          </cell>
          <cell r="AQ1745">
            <v>12</v>
          </cell>
          <cell r="AR1745">
            <v>110</v>
          </cell>
          <cell r="AX1745">
            <v>49.612857142857145</v>
          </cell>
        </row>
        <row r="1746">
          <cell r="J1746">
            <v>303</v>
          </cell>
          <cell r="O1746">
            <v>990.48</v>
          </cell>
          <cell r="Q1746">
            <v>1114.8</v>
          </cell>
          <cell r="S1746">
            <v>295.61</v>
          </cell>
          <cell r="V1746">
            <v>3.1</v>
          </cell>
          <cell r="X1746">
            <v>9</v>
          </cell>
          <cell r="AA1746">
            <v>105.42</v>
          </cell>
          <cell r="AD1746">
            <v>889</v>
          </cell>
          <cell r="AI1746">
            <v>281.10000000000002</v>
          </cell>
          <cell r="AP1746">
            <v>0</v>
          </cell>
          <cell r="AQ1746">
            <v>16</v>
          </cell>
          <cell r="AR1746">
            <v>120</v>
          </cell>
          <cell r="AX1746">
            <v>53.74727272727273</v>
          </cell>
        </row>
        <row r="1747">
          <cell r="J1747">
            <v>303</v>
          </cell>
          <cell r="O1747">
            <v>886.27</v>
          </cell>
          <cell r="Q1747">
            <v>1086.93</v>
          </cell>
          <cell r="S1747">
            <v>295.61</v>
          </cell>
          <cell r="V1747">
            <v>3.1</v>
          </cell>
          <cell r="X1747">
            <v>9</v>
          </cell>
          <cell r="AA1747">
            <v>105.42</v>
          </cell>
          <cell r="AD1747">
            <v>889</v>
          </cell>
          <cell r="AI1747">
            <v>268.75</v>
          </cell>
          <cell r="AP1747">
            <v>0</v>
          </cell>
          <cell r="AQ1747">
            <v>14</v>
          </cell>
          <cell r="AR1747">
            <v>117</v>
          </cell>
          <cell r="AX1747">
            <v>53.74727272727273</v>
          </cell>
        </row>
        <row r="1748">
          <cell r="J1748">
            <v>303</v>
          </cell>
          <cell r="O1748">
            <v>800.17</v>
          </cell>
          <cell r="Q1748">
            <v>1114.8</v>
          </cell>
          <cell r="S1748">
            <v>347.29</v>
          </cell>
          <cell r="V1748">
            <v>3.1</v>
          </cell>
          <cell r="AA1748">
            <v>105.42</v>
          </cell>
          <cell r="AD1748">
            <v>844</v>
          </cell>
          <cell r="AI1748">
            <v>268.75</v>
          </cell>
          <cell r="AP1748">
            <v>0</v>
          </cell>
          <cell r="AQ1748">
            <v>13</v>
          </cell>
          <cell r="AR1748">
            <v>120</v>
          </cell>
          <cell r="AX1748">
            <v>49.612857142857145</v>
          </cell>
        </row>
        <row r="1749">
          <cell r="J1749">
            <v>303</v>
          </cell>
          <cell r="O1749">
            <v>990.48</v>
          </cell>
          <cell r="Q1749">
            <v>1441.88</v>
          </cell>
          <cell r="S1749">
            <v>295.61</v>
          </cell>
          <cell r="V1749">
            <v>3.1</v>
          </cell>
          <cell r="AA1749">
            <v>105.42</v>
          </cell>
          <cell r="AD1749">
            <v>844</v>
          </cell>
          <cell r="AI1749">
            <v>281.10000000000002</v>
          </cell>
          <cell r="AP1749">
            <v>0</v>
          </cell>
          <cell r="AQ1749">
            <v>16</v>
          </cell>
          <cell r="AR1749">
            <v>120</v>
          </cell>
          <cell r="AX1749">
            <v>53.74727272727273</v>
          </cell>
        </row>
        <row r="1750">
          <cell r="J1750">
            <v>303</v>
          </cell>
          <cell r="O1750">
            <v>886.27</v>
          </cell>
          <cell r="Q1750">
            <v>1114.8</v>
          </cell>
          <cell r="S1750">
            <v>347.29</v>
          </cell>
          <cell r="V1750">
            <v>3.1</v>
          </cell>
          <cell r="AA1750">
            <v>105.42</v>
          </cell>
          <cell r="AD1750">
            <v>844</v>
          </cell>
          <cell r="AI1750">
            <v>268.75</v>
          </cell>
          <cell r="AP1750">
            <v>0</v>
          </cell>
          <cell r="AQ1750">
            <v>14</v>
          </cell>
          <cell r="AR1750">
            <v>120</v>
          </cell>
          <cell r="AX1750">
            <v>49.612857142857145</v>
          </cell>
        </row>
        <row r="1751">
          <cell r="J1751">
            <v>303</v>
          </cell>
          <cell r="O1751">
            <v>990.48</v>
          </cell>
          <cell r="Q1751">
            <v>1114.8</v>
          </cell>
          <cell r="S1751">
            <v>295.61</v>
          </cell>
          <cell r="V1751">
            <v>3.1</v>
          </cell>
          <cell r="AA1751">
            <v>105.42</v>
          </cell>
          <cell r="AD1751">
            <v>889</v>
          </cell>
          <cell r="AI1751">
            <v>281.10000000000002</v>
          </cell>
          <cell r="AP1751">
            <v>0</v>
          </cell>
          <cell r="AQ1751">
            <v>16</v>
          </cell>
          <cell r="AR1751">
            <v>120</v>
          </cell>
          <cell r="AX1751">
            <v>53.74727272727273</v>
          </cell>
        </row>
        <row r="1752">
          <cell r="J1752">
            <v>303</v>
          </cell>
          <cell r="O1752">
            <v>990.48</v>
          </cell>
          <cell r="Q1752">
            <v>1196.57</v>
          </cell>
          <cell r="S1752">
            <v>295.61</v>
          </cell>
          <cell r="V1752">
            <v>3.1</v>
          </cell>
          <cell r="X1752">
            <v>9</v>
          </cell>
          <cell r="AA1752">
            <v>114.67</v>
          </cell>
          <cell r="AD1752">
            <v>889</v>
          </cell>
          <cell r="AI1752">
            <v>281.10000000000002</v>
          </cell>
          <cell r="AP1752">
            <v>0</v>
          </cell>
          <cell r="AQ1752">
            <v>16</v>
          </cell>
          <cell r="AR1752">
            <v>120</v>
          </cell>
          <cell r="AX1752">
            <v>53.74727272727273</v>
          </cell>
        </row>
        <row r="1753">
          <cell r="J1753">
            <v>303</v>
          </cell>
          <cell r="O1753">
            <v>990.48</v>
          </cell>
          <cell r="Q1753">
            <v>1078.8</v>
          </cell>
          <cell r="S1753">
            <v>295.61</v>
          </cell>
          <cell r="V1753">
            <v>3.1</v>
          </cell>
          <cell r="X1753">
            <v>9</v>
          </cell>
          <cell r="AA1753">
            <v>105.42</v>
          </cell>
          <cell r="AD1753">
            <v>889</v>
          </cell>
          <cell r="AI1753">
            <v>268.75</v>
          </cell>
          <cell r="AP1753">
            <v>0</v>
          </cell>
          <cell r="AQ1753">
            <v>16</v>
          </cell>
          <cell r="AR1753">
            <v>120</v>
          </cell>
          <cell r="AX1753">
            <v>53.74727272727273</v>
          </cell>
        </row>
        <row r="1754">
          <cell r="J1754">
            <v>303</v>
          </cell>
          <cell r="O1754">
            <v>990.48</v>
          </cell>
          <cell r="Q1754">
            <v>1051.83</v>
          </cell>
          <cell r="S1754">
            <v>295.61</v>
          </cell>
          <cell r="V1754">
            <v>3.1</v>
          </cell>
          <cell r="X1754">
            <v>18</v>
          </cell>
          <cell r="AA1754">
            <v>105.42</v>
          </cell>
          <cell r="AD1754">
            <v>844</v>
          </cell>
          <cell r="AI1754">
            <v>268.75</v>
          </cell>
          <cell r="AP1754">
            <v>0</v>
          </cell>
          <cell r="AQ1754">
            <v>16</v>
          </cell>
          <cell r="AR1754">
            <v>117</v>
          </cell>
          <cell r="AX1754">
            <v>53.74727272727273</v>
          </cell>
        </row>
        <row r="1755">
          <cell r="J1755">
            <v>303</v>
          </cell>
          <cell r="O1755">
            <v>886.27</v>
          </cell>
          <cell r="Q1755">
            <v>1078.8</v>
          </cell>
          <cell r="S1755">
            <v>295.61</v>
          </cell>
          <cell r="V1755">
            <v>3.1</v>
          </cell>
          <cell r="AA1755">
            <v>105.42</v>
          </cell>
          <cell r="AD1755">
            <v>844</v>
          </cell>
          <cell r="AI1755">
            <v>281.10000000000002</v>
          </cell>
          <cell r="AP1755">
            <v>0</v>
          </cell>
          <cell r="AQ1755">
            <v>14</v>
          </cell>
          <cell r="AR1755">
            <v>120</v>
          </cell>
          <cell r="AX1755">
            <v>53.74727272727273</v>
          </cell>
        </row>
        <row r="1756">
          <cell r="J1756">
            <v>304</v>
          </cell>
          <cell r="O1756">
            <v>1210.8699999999999</v>
          </cell>
          <cell r="Q1756">
            <v>1114.8</v>
          </cell>
          <cell r="AP1756">
            <v>0</v>
          </cell>
          <cell r="AQ1756">
            <v>16</v>
          </cell>
          <cell r="AR1756">
            <v>120</v>
          </cell>
          <cell r="AX1756">
            <v>0</v>
          </cell>
        </row>
        <row r="1757">
          <cell r="J1757">
            <v>304</v>
          </cell>
          <cell r="O1757">
            <v>1210.8699999999999</v>
          </cell>
          <cell r="Q1757">
            <v>1114.8</v>
          </cell>
          <cell r="AP1757">
            <v>0</v>
          </cell>
          <cell r="AQ1757">
            <v>16</v>
          </cell>
          <cell r="AR1757">
            <v>120</v>
          </cell>
          <cell r="AX1757">
            <v>0</v>
          </cell>
        </row>
        <row r="1758">
          <cell r="J1758">
            <v>304</v>
          </cell>
          <cell r="O1758">
            <v>1210.8699999999999</v>
          </cell>
          <cell r="Q1758">
            <v>1077.6400000000001</v>
          </cell>
          <cell r="AP1758">
            <v>0</v>
          </cell>
          <cell r="AQ1758">
            <v>16</v>
          </cell>
          <cell r="AR1758">
            <v>116</v>
          </cell>
          <cell r="AX1758">
            <v>0</v>
          </cell>
        </row>
        <row r="1759">
          <cell r="J1759">
            <v>304</v>
          </cell>
          <cell r="O1759">
            <v>1210.8699999999999</v>
          </cell>
          <cell r="Q1759">
            <v>1114.8</v>
          </cell>
          <cell r="AP1759">
            <v>0</v>
          </cell>
          <cell r="AQ1759">
            <v>16</v>
          </cell>
          <cell r="AR1759">
            <v>120</v>
          </cell>
          <cell r="AX1759">
            <v>0</v>
          </cell>
        </row>
        <row r="1760">
          <cell r="J1760">
            <v>304</v>
          </cell>
          <cell r="O1760">
            <v>1210.8699999999999</v>
          </cell>
          <cell r="Q1760">
            <v>1114.8</v>
          </cell>
          <cell r="AP1760">
            <v>0</v>
          </cell>
          <cell r="AQ1760">
            <v>16</v>
          </cell>
          <cell r="AR1760">
            <v>120</v>
          </cell>
          <cell r="AX1760">
            <v>0</v>
          </cell>
        </row>
        <row r="1761">
          <cell r="J1761">
            <v>304</v>
          </cell>
          <cell r="O1761">
            <v>1210.8699999999999</v>
          </cell>
          <cell r="Q1761">
            <v>1114.8</v>
          </cell>
          <cell r="AP1761">
            <v>0</v>
          </cell>
          <cell r="AQ1761">
            <v>16</v>
          </cell>
          <cell r="AR1761">
            <v>120</v>
          </cell>
          <cell r="AX1761">
            <v>0</v>
          </cell>
        </row>
        <row r="1762">
          <cell r="J1762">
            <v>304</v>
          </cell>
          <cell r="O1762">
            <v>1210.8699999999999</v>
          </cell>
          <cell r="Q1762">
            <v>1114.8</v>
          </cell>
          <cell r="AP1762">
            <v>0</v>
          </cell>
          <cell r="AQ1762">
            <v>16</v>
          </cell>
          <cell r="AR1762">
            <v>120</v>
          </cell>
          <cell r="AX1762">
            <v>0</v>
          </cell>
        </row>
        <row r="1763">
          <cell r="J1763">
            <v>304</v>
          </cell>
          <cell r="O1763">
            <v>1210.8699999999999</v>
          </cell>
          <cell r="Q1763">
            <v>1114.8</v>
          </cell>
          <cell r="AP1763">
            <v>0</v>
          </cell>
          <cell r="AQ1763">
            <v>16</v>
          </cell>
          <cell r="AR1763">
            <v>120</v>
          </cell>
          <cell r="AX1763">
            <v>0</v>
          </cell>
        </row>
        <row r="1764">
          <cell r="J1764">
            <v>304</v>
          </cell>
          <cell r="O1764">
            <v>1210.8699999999999</v>
          </cell>
          <cell r="Q1764">
            <v>1105.51</v>
          </cell>
          <cell r="AP1764">
            <v>0</v>
          </cell>
          <cell r="AQ1764">
            <v>16</v>
          </cell>
          <cell r="AR1764">
            <v>119</v>
          </cell>
          <cell r="AX1764">
            <v>0</v>
          </cell>
        </row>
        <row r="1765">
          <cell r="J1765">
            <v>304</v>
          </cell>
          <cell r="O1765">
            <v>1210.8699999999999</v>
          </cell>
          <cell r="Q1765">
            <v>1114.8</v>
          </cell>
          <cell r="AP1765">
            <v>0</v>
          </cell>
          <cell r="AQ1765">
            <v>16</v>
          </cell>
          <cell r="AR1765">
            <v>120</v>
          </cell>
          <cell r="AX1765">
            <v>0</v>
          </cell>
        </row>
        <row r="1766">
          <cell r="J1766">
            <v>304</v>
          </cell>
          <cell r="O1766">
            <v>1210.8699999999999</v>
          </cell>
          <cell r="Q1766">
            <v>1096.22</v>
          </cell>
          <cell r="AP1766">
            <v>0</v>
          </cell>
          <cell r="AQ1766">
            <v>16</v>
          </cell>
          <cell r="AR1766">
            <v>118</v>
          </cell>
          <cell r="AX1766">
            <v>0</v>
          </cell>
        </row>
        <row r="1767">
          <cell r="J1767">
            <v>304</v>
          </cell>
          <cell r="O1767">
            <v>1210.8699999999999</v>
          </cell>
          <cell r="Q1767">
            <v>1105.51</v>
          </cell>
          <cell r="AP1767">
            <v>0</v>
          </cell>
          <cell r="AQ1767">
            <v>16</v>
          </cell>
          <cell r="AR1767">
            <v>119</v>
          </cell>
          <cell r="AX1767">
            <v>0</v>
          </cell>
        </row>
        <row r="1768">
          <cell r="J1768">
            <v>304</v>
          </cell>
          <cell r="O1768">
            <v>1210.8699999999999</v>
          </cell>
          <cell r="Q1768">
            <v>1114.8</v>
          </cell>
          <cell r="AP1768">
            <v>0</v>
          </cell>
          <cell r="AQ1768">
            <v>16</v>
          </cell>
          <cell r="AR1768">
            <v>120</v>
          </cell>
          <cell r="AX1768">
            <v>0</v>
          </cell>
        </row>
        <row r="1769">
          <cell r="J1769">
            <v>304</v>
          </cell>
          <cell r="O1769">
            <v>1089.71</v>
          </cell>
          <cell r="Q1769">
            <v>1114.8</v>
          </cell>
          <cell r="AP1769">
            <v>0</v>
          </cell>
          <cell r="AQ1769">
            <v>14</v>
          </cell>
          <cell r="AR1769">
            <v>120</v>
          </cell>
          <cell r="AX1769">
            <v>0</v>
          </cell>
        </row>
        <row r="1770">
          <cell r="J1770">
            <v>304</v>
          </cell>
          <cell r="O1770">
            <v>1210.8699999999999</v>
          </cell>
          <cell r="Q1770">
            <v>1114.8</v>
          </cell>
          <cell r="AP1770">
            <v>0</v>
          </cell>
          <cell r="AQ1770">
            <v>16</v>
          </cell>
          <cell r="AR1770">
            <v>120</v>
          </cell>
          <cell r="AX1770">
            <v>0</v>
          </cell>
        </row>
        <row r="1771">
          <cell r="J1771">
            <v>304</v>
          </cell>
          <cell r="O1771">
            <v>1210.8699999999999</v>
          </cell>
          <cell r="Q1771">
            <v>1114.8</v>
          </cell>
          <cell r="AP1771">
            <v>0</v>
          </cell>
          <cell r="AQ1771">
            <v>16</v>
          </cell>
          <cell r="AR1771">
            <v>120</v>
          </cell>
          <cell r="AX1771">
            <v>0</v>
          </cell>
        </row>
        <row r="1772">
          <cell r="J1772">
            <v>304</v>
          </cell>
          <cell r="O1772">
            <v>941.79</v>
          </cell>
          <cell r="Q1772">
            <v>1114.8</v>
          </cell>
          <cell r="AP1772">
            <v>0</v>
          </cell>
          <cell r="AQ1772">
            <v>12</v>
          </cell>
          <cell r="AR1772">
            <v>120</v>
          </cell>
          <cell r="AX1772">
            <v>0</v>
          </cell>
        </row>
        <row r="1773">
          <cell r="J1773">
            <v>304</v>
          </cell>
          <cell r="O1773">
            <v>1210.8699999999999</v>
          </cell>
          <cell r="Q1773">
            <v>1114.8</v>
          </cell>
          <cell r="AP1773">
            <v>0</v>
          </cell>
          <cell r="AQ1773">
            <v>16</v>
          </cell>
          <cell r="AR1773">
            <v>120</v>
          </cell>
          <cell r="AX1773">
            <v>0</v>
          </cell>
        </row>
        <row r="1774">
          <cell r="J1774">
            <v>304</v>
          </cell>
          <cell r="O1774">
            <v>1210.8699999999999</v>
          </cell>
          <cell r="Q1774">
            <v>1114.8</v>
          </cell>
          <cell r="AP1774">
            <v>0</v>
          </cell>
          <cell r="AQ1774">
            <v>16</v>
          </cell>
          <cell r="AR1774">
            <v>120</v>
          </cell>
          <cell r="AX1774">
            <v>0</v>
          </cell>
        </row>
        <row r="1775">
          <cell r="J1775">
            <v>304</v>
          </cell>
          <cell r="O1775">
            <v>1210.8699999999999</v>
          </cell>
          <cell r="Q1775">
            <v>1114.8</v>
          </cell>
          <cell r="AP1775">
            <v>0</v>
          </cell>
          <cell r="AQ1775">
            <v>16</v>
          </cell>
          <cell r="AR1775">
            <v>120</v>
          </cell>
          <cell r="AX1775">
            <v>0</v>
          </cell>
        </row>
        <row r="1776">
          <cell r="J1776">
            <v>304</v>
          </cell>
          <cell r="O1776">
            <v>1109.1600000000001</v>
          </cell>
          <cell r="Q1776">
            <v>1114.8</v>
          </cell>
          <cell r="AP1776">
            <v>0</v>
          </cell>
          <cell r="AQ1776">
            <v>15</v>
          </cell>
          <cell r="AR1776">
            <v>120</v>
          </cell>
          <cell r="AX1776">
            <v>0</v>
          </cell>
        </row>
        <row r="1777">
          <cell r="J1777">
            <v>304</v>
          </cell>
          <cell r="O1777">
            <v>1089.71</v>
          </cell>
          <cell r="Q1777">
            <v>1093.26</v>
          </cell>
          <cell r="AP1777">
            <v>0</v>
          </cell>
          <cell r="AQ1777">
            <v>14</v>
          </cell>
          <cell r="AR1777">
            <v>114</v>
          </cell>
          <cell r="AX1777">
            <v>0</v>
          </cell>
        </row>
        <row r="1778">
          <cell r="J1778">
            <v>304</v>
          </cell>
          <cell r="O1778">
            <v>941.79</v>
          </cell>
          <cell r="Q1778">
            <v>1150.8</v>
          </cell>
          <cell r="AP1778">
            <v>0</v>
          </cell>
          <cell r="AQ1778">
            <v>12</v>
          </cell>
          <cell r="AR1778">
            <v>120</v>
          </cell>
          <cell r="AX1778">
            <v>0</v>
          </cell>
        </row>
        <row r="1779">
          <cell r="J1779">
            <v>304</v>
          </cell>
          <cell r="O1779">
            <v>852.58</v>
          </cell>
          <cell r="Q1779">
            <v>1112.44</v>
          </cell>
          <cell r="AP1779">
            <v>0</v>
          </cell>
          <cell r="AQ1779">
            <v>11</v>
          </cell>
          <cell r="AR1779">
            <v>116</v>
          </cell>
          <cell r="AX1779">
            <v>0</v>
          </cell>
        </row>
        <row r="1780">
          <cell r="J1780">
            <v>304</v>
          </cell>
          <cell r="O1780">
            <v>1109.1600000000001</v>
          </cell>
          <cell r="Q1780">
            <v>1150.8</v>
          </cell>
          <cell r="AP1780">
            <v>0</v>
          </cell>
          <cell r="AQ1780">
            <v>15</v>
          </cell>
          <cell r="AR1780">
            <v>120</v>
          </cell>
          <cell r="AX1780">
            <v>0</v>
          </cell>
        </row>
        <row r="1781">
          <cell r="J1781">
            <v>304</v>
          </cell>
          <cell r="O1781">
            <v>737.02</v>
          </cell>
          <cell r="Q1781">
            <v>1035.72</v>
          </cell>
          <cell r="AP1781">
            <v>0</v>
          </cell>
          <cell r="AQ1781">
            <v>10</v>
          </cell>
          <cell r="AR1781">
            <v>108</v>
          </cell>
          <cell r="AX1781">
            <v>0</v>
          </cell>
        </row>
        <row r="1782">
          <cell r="J1782">
            <v>304</v>
          </cell>
          <cell r="O1782">
            <v>1210.8699999999999</v>
          </cell>
          <cell r="Q1782">
            <v>1150.8</v>
          </cell>
          <cell r="AP1782">
            <v>0</v>
          </cell>
          <cell r="AQ1782">
            <v>16</v>
          </cell>
          <cell r="AR1782">
            <v>120</v>
          </cell>
          <cell r="AX1782">
            <v>0</v>
          </cell>
        </row>
        <row r="1783">
          <cell r="J1783">
            <v>304</v>
          </cell>
          <cell r="O1783">
            <v>1210.8699999999999</v>
          </cell>
          <cell r="Q1783">
            <v>911.05</v>
          </cell>
          <cell r="AP1783">
            <v>0</v>
          </cell>
          <cell r="AQ1783">
            <v>16</v>
          </cell>
          <cell r="AR1783">
            <v>95</v>
          </cell>
          <cell r="AX1783">
            <v>0</v>
          </cell>
        </row>
        <row r="1784">
          <cell r="J1784">
            <v>304</v>
          </cell>
          <cell r="O1784">
            <v>737.02</v>
          </cell>
          <cell r="Q1784">
            <v>873.26</v>
          </cell>
          <cell r="AP1784">
            <v>0</v>
          </cell>
          <cell r="AQ1784">
            <v>10</v>
          </cell>
          <cell r="AR1784">
            <v>94</v>
          </cell>
          <cell r="AX1784">
            <v>0</v>
          </cell>
        </row>
        <row r="1785">
          <cell r="J1785">
            <v>304</v>
          </cell>
          <cell r="O1785">
            <v>378.74</v>
          </cell>
          <cell r="Q1785">
            <v>613.14</v>
          </cell>
          <cell r="AP1785">
            <v>0</v>
          </cell>
          <cell r="AQ1785">
            <v>5</v>
          </cell>
          <cell r="AR1785">
            <v>66</v>
          </cell>
          <cell r="AX1785">
            <v>0</v>
          </cell>
        </row>
        <row r="1786">
          <cell r="J1786">
            <v>304</v>
          </cell>
          <cell r="O1786">
            <v>1210.8699999999999</v>
          </cell>
          <cell r="Q1786">
            <v>854.68</v>
          </cell>
          <cell r="AP1786">
            <v>0</v>
          </cell>
          <cell r="AQ1786">
            <v>16</v>
          </cell>
          <cell r="AR1786">
            <v>92</v>
          </cell>
          <cell r="AX1786">
            <v>0</v>
          </cell>
        </row>
        <row r="1787">
          <cell r="J1787">
            <v>305</v>
          </cell>
          <cell r="O1787">
            <v>202.85</v>
          </cell>
          <cell r="Q1787">
            <v>436.63</v>
          </cell>
          <cell r="S1787">
            <v>295.61</v>
          </cell>
          <cell r="V1787">
            <v>3.1</v>
          </cell>
          <cell r="AA1787">
            <v>96.17</v>
          </cell>
          <cell r="AD1787">
            <v>919</v>
          </cell>
          <cell r="AI1787">
            <v>155.76</v>
          </cell>
          <cell r="AP1787">
            <v>0</v>
          </cell>
          <cell r="AQ1787">
            <v>2</v>
          </cell>
          <cell r="AR1787">
            <v>47</v>
          </cell>
          <cell r="AX1787">
            <v>53.74727272727273</v>
          </cell>
        </row>
        <row r="1788">
          <cell r="J1788">
            <v>305</v>
          </cell>
          <cell r="O1788">
            <v>130.6</v>
          </cell>
          <cell r="Q1788">
            <v>678.17</v>
          </cell>
          <cell r="S1788">
            <v>295.61</v>
          </cell>
          <cell r="V1788">
            <v>3.1</v>
          </cell>
          <cell r="X1788">
            <v>18</v>
          </cell>
          <cell r="AA1788">
            <v>96.17</v>
          </cell>
          <cell r="AD1788">
            <v>844</v>
          </cell>
          <cell r="AI1788">
            <v>155.76</v>
          </cell>
          <cell r="AP1788">
            <v>0</v>
          </cell>
          <cell r="AQ1788">
            <v>1</v>
          </cell>
          <cell r="AR1788">
            <v>73</v>
          </cell>
          <cell r="AX1788">
            <v>53.74727272727273</v>
          </cell>
        </row>
        <row r="1789">
          <cell r="J1789">
            <v>305</v>
          </cell>
          <cell r="O1789">
            <v>222.31</v>
          </cell>
          <cell r="Q1789">
            <v>659.59</v>
          </cell>
          <cell r="S1789">
            <v>295.61</v>
          </cell>
          <cell r="V1789">
            <v>3.1</v>
          </cell>
          <cell r="AA1789">
            <v>96.17</v>
          </cell>
          <cell r="AD1789">
            <v>919</v>
          </cell>
          <cell r="AI1789">
            <v>155.76</v>
          </cell>
          <cell r="AP1789">
            <v>0</v>
          </cell>
          <cell r="AQ1789">
            <v>3</v>
          </cell>
          <cell r="AR1789">
            <v>71</v>
          </cell>
          <cell r="AX1789">
            <v>53.74727272727273</v>
          </cell>
        </row>
        <row r="1790">
          <cell r="J1790">
            <v>305</v>
          </cell>
          <cell r="O1790">
            <v>222.31</v>
          </cell>
          <cell r="Q1790">
            <v>696.75</v>
          </cell>
          <cell r="S1790">
            <v>295.61</v>
          </cell>
          <cell r="V1790">
            <v>3.1</v>
          </cell>
          <cell r="X1790">
            <v>9</v>
          </cell>
          <cell r="AA1790">
            <v>96.17</v>
          </cell>
          <cell r="AD1790">
            <v>889</v>
          </cell>
          <cell r="AI1790">
            <v>155.76</v>
          </cell>
          <cell r="AP1790">
            <v>0</v>
          </cell>
          <cell r="AQ1790">
            <v>3</v>
          </cell>
          <cell r="AR1790">
            <v>75</v>
          </cell>
          <cell r="AX1790">
            <v>53.74727272727273</v>
          </cell>
        </row>
        <row r="1791">
          <cell r="J1791">
            <v>305</v>
          </cell>
          <cell r="O1791">
            <v>202.85</v>
          </cell>
          <cell r="Q1791">
            <v>353.02</v>
          </cell>
          <cell r="S1791">
            <v>295.61</v>
          </cell>
          <cell r="V1791">
            <v>3.1</v>
          </cell>
          <cell r="AA1791">
            <v>93.26</v>
          </cell>
          <cell r="AD1791">
            <v>889</v>
          </cell>
          <cell r="AI1791">
            <v>168.11</v>
          </cell>
          <cell r="AP1791">
            <v>0</v>
          </cell>
          <cell r="AQ1791">
            <v>2</v>
          </cell>
          <cell r="AR1791">
            <v>38</v>
          </cell>
          <cell r="AX1791">
            <v>53.74727272727273</v>
          </cell>
        </row>
        <row r="1792">
          <cell r="J1792">
            <v>305</v>
          </cell>
          <cell r="Q1792">
            <v>464.5</v>
          </cell>
          <cell r="S1792">
            <v>295.61</v>
          </cell>
          <cell r="V1792">
            <v>3.1</v>
          </cell>
          <cell r="AA1792">
            <v>96.17</v>
          </cell>
          <cell r="AD1792">
            <v>844</v>
          </cell>
          <cell r="AI1792">
            <v>90.76</v>
          </cell>
          <cell r="AP1792">
            <v>0</v>
          </cell>
          <cell r="AQ1792">
            <v>0</v>
          </cell>
          <cell r="AR1792">
            <v>50</v>
          </cell>
          <cell r="AX1792">
            <v>53.74727272727273</v>
          </cell>
        </row>
        <row r="1793">
          <cell r="J1793">
            <v>305</v>
          </cell>
          <cell r="O1793">
            <v>202.85</v>
          </cell>
          <cell r="Q1793">
            <v>771.07</v>
          </cell>
          <cell r="S1793">
            <v>295.61</v>
          </cell>
          <cell r="V1793">
            <v>3.1</v>
          </cell>
          <cell r="X1793">
            <v>9</v>
          </cell>
          <cell r="AA1793">
            <v>105.42</v>
          </cell>
          <cell r="AD1793">
            <v>844</v>
          </cell>
          <cell r="AI1793">
            <v>168.11</v>
          </cell>
          <cell r="AP1793">
            <v>0</v>
          </cell>
          <cell r="AQ1793">
            <v>2</v>
          </cell>
          <cell r="AR1793">
            <v>83</v>
          </cell>
          <cell r="AX1793">
            <v>53.74727272727273</v>
          </cell>
        </row>
        <row r="1794">
          <cell r="J1794">
            <v>305</v>
          </cell>
          <cell r="O1794">
            <v>202.85</v>
          </cell>
          <cell r="Q1794">
            <v>604.16999999999996</v>
          </cell>
          <cell r="S1794">
            <v>295.61</v>
          </cell>
          <cell r="V1794">
            <v>3.1</v>
          </cell>
          <cell r="AA1794">
            <v>96.17</v>
          </cell>
          <cell r="AD1794">
            <v>844</v>
          </cell>
          <cell r="AI1794">
            <v>168.11</v>
          </cell>
          <cell r="AP1794">
            <v>0</v>
          </cell>
          <cell r="AQ1794">
            <v>2</v>
          </cell>
          <cell r="AR1794">
            <v>63</v>
          </cell>
          <cell r="AX1794">
            <v>53.74727272727273</v>
          </cell>
        </row>
        <row r="1795">
          <cell r="J1795">
            <v>305</v>
          </cell>
          <cell r="O1795">
            <v>202.85</v>
          </cell>
          <cell r="Q1795">
            <v>891.87</v>
          </cell>
          <cell r="S1795">
            <v>295.61</v>
          </cell>
          <cell r="V1795">
            <v>8.6999999999999993</v>
          </cell>
          <cell r="AA1795">
            <v>96.17</v>
          </cell>
          <cell r="AD1795">
            <v>844</v>
          </cell>
          <cell r="AI1795">
            <v>155.76</v>
          </cell>
          <cell r="AP1795">
            <v>0</v>
          </cell>
          <cell r="AQ1795">
            <v>2</v>
          </cell>
          <cell r="AR1795">
            <v>93</v>
          </cell>
          <cell r="AX1795">
            <v>53.74727272727273</v>
          </cell>
        </row>
        <row r="1796">
          <cell r="J1796">
            <v>305</v>
          </cell>
          <cell r="O1796">
            <v>412.61</v>
          </cell>
          <cell r="Q1796">
            <v>997.36</v>
          </cell>
          <cell r="S1796">
            <v>295.61</v>
          </cell>
          <cell r="V1796">
            <v>3.1</v>
          </cell>
          <cell r="AA1796">
            <v>105.42</v>
          </cell>
          <cell r="AD1796">
            <v>844</v>
          </cell>
          <cell r="AI1796">
            <v>155.76</v>
          </cell>
          <cell r="AP1796">
            <v>0</v>
          </cell>
          <cell r="AQ1796">
            <v>6</v>
          </cell>
          <cell r="AR1796">
            <v>104</v>
          </cell>
          <cell r="AX1796">
            <v>53.74727272727273</v>
          </cell>
        </row>
        <row r="1797">
          <cell r="J1797">
            <v>305</v>
          </cell>
          <cell r="O1797">
            <v>590.41</v>
          </cell>
          <cell r="Q1797">
            <v>891.87</v>
          </cell>
          <cell r="S1797">
            <v>295.61</v>
          </cell>
          <cell r="V1797">
            <v>3.1</v>
          </cell>
          <cell r="AA1797">
            <v>105.42</v>
          </cell>
          <cell r="AD1797">
            <v>889</v>
          </cell>
          <cell r="AI1797">
            <v>206.08</v>
          </cell>
          <cell r="AP1797">
            <v>0</v>
          </cell>
          <cell r="AQ1797">
            <v>9</v>
          </cell>
          <cell r="AR1797">
            <v>93</v>
          </cell>
          <cell r="AX1797">
            <v>53.74727272727273</v>
          </cell>
        </row>
        <row r="1798">
          <cell r="J1798">
            <v>305</v>
          </cell>
          <cell r="O1798">
            <v>222.31</v>
          </cell>
          <cell r="Q1798">
            <v>920.64</v>
          </cell>
          <cell r="S1798">
            <v>295.61</v>
          </cell>
          <cell r="V1798">
            <v>3.1</v>
          </cell>
          <cell r="AA1798">
            <v>111.76</v>
          </cell>
          <cell r="AD1798">
            <v>844</v>
          </cell>
          <cell r="AI1798">
            <v>168.11</v>
          </cell>
          <cell r="AP1798">
            <v>0</v>
          </cell>
          <cell r="AQ1798">
            <v>3</v>
          </cell>
          <cell r="AR1798">
            <v>96</v>
          </cell>
          <cell r="AX1798">
            <v>53.74727272727273</v>
          </cell>
        </row>
        <row r="1799">
          <cell r="J1799">
            <v>305</v>
          </cell>
          <cell r="O1799">
            <v>130.6</v>
          </cell>
          <cell r="Q1799">
            <v>453.37</v>
          </cell>
          <cell r="S1799">
            <v>295.61</v>
          </cell>
          <cell r="V1799">
            <v>3.1</v>
          </cell>
          <cell r="AA1799">
            <v>86.92</v>
          </cell>
          <cell r="AD1799">
            <v>844</v>
          </cell>
          <cell r="AI1799">
            <v>168.11</v>
          </cell>
          <cell r="AP1799">
            <v>0</v>
          </cell>
          <cell r="AQ1799">
            <v>1</v>
          </cell>
          <cell r="AR1799">
            <v>40</v>
          </cell>
          <cell r="AX1799">
            <v>53.74727272727273</v>
          </cell>
        </row>
        <row r="1800">
          <cell r="J1800">
            <v>305</v>
          </cell>
          <cell r="O1800">
            <v>780.72</v>
          </cell>
          <cell r="Q1800">
            <v>845.39</v>
          </cell>
          <cell r="S1800">
            <v>295.61</v>
          </cell>
          <cell r="V1800">
            <v>3.1</v>
          </cell>
          <cell r="X1800">
            <v>9</v>
          </cell>
          <cell r="AA1800">
            <v>105.42</v>
          </cell>
          <cell r="AD1800">
            <v>844</v>
          </cell>
          <cell r="AI1800">
            <v>218.43</v>
          </cell>
          <cell r="AP1800">
            <v>0</v>
          </cell>
          <cell r="AQ1800">
            <v>12</v>
          </cell>
          <cell r="AR1800">
            <v>91</v>
          </cell>
          <cell r="AX1800">
            <v>53.74727272727273</v>
          </cell>
        </row>
        <row r="1801">
          <cell r="J1801">
            <v>305</v>
          </cell>
          <cell r="O1801">
            <v>780.72</v>
          </cell>
          <cell r="Q1801">
            <v>798.94</v>
          </cell>
          <cell r="S1801">
            <v>295.61</v>
          </cell>
          <cell r="V1801">
            <v>3.1</v>
          </cell>
          <cell r="AA1801">
            <v>105.42</v>
          </cell>
          <cell r="AD1801">
            <v>844</v>
          </cell>
          <cell r="AI1801">
            <v>218.43</v>
          </cell>
          <cell r="AP1801">
            <v>0</v>
          </cell>
          <cell r="AQ1801">
            <v>12</v>
          </cell>
          <cell r="AR1801">
            <v>86</v>
          </cell>
          <cell r="AX1801">
            <v>53.74727272727273</v>
          </cell>
        </row>
        <row r="1802">
          <cell r="J1802">
            <v>305</v>
          </cell>
          <cell r="O1802">
            <v>518.16</v>
          </cell>
          <cell r="Q1802">
            <v>724.62</v>
          </cell>
          <cell r="S1802">
            <v>295.61</v>
          </cell>
          <cell r="V1802">
            <v>3.1</v>
          </cell>
          <cell r="X1802">
            <v>9</v>
          </cell>
          <cell r="AA1802">
            <v>96.17</v>
          </cell>
          <cell r="AD1802">
            <v>889</v>
          </cell>
          <cell r="AI1802">
            <v>218.43</v>
          </cell>
          <cell r="AP1802">
            <v>0</v>
          </cell>
          <cell r="AQ1802">
            <v>8</v>
          </cell>
          <cell r="AR1802">
            <v>78</v>
          </cell>
          <cell r="AX1802">
            <v>53.74727272727273</v>
          </cell>
        </row>
        <row r="1803">
          <cell r="J1803">
            <v>305</v>
          </cell>
          <cell r="O1803">
            <v>327.86</v>
          </cell>
          <cell r="Q1803">
            <v>1012.61</v>
          </cell>
          <cell r="S1803">
            <v>295.61</v>
          </cell>
          <cell r="V1803">
            <v>3.1</v>
          </cell>
          <cell r="AA1803">
            <v>105.42</v>
          </cell>
          <cell r="AD1803">
            <v>844</v>
          </cell>
          <cell r="AI1803">
            <v>168.11</v>
          </cell>
          <cell r="AP1803">
            <v>0</v>
          </cell>
          <cell r="AQ1803">
            <v>5</v>
          </cell>
          <cell r="AR1803">
            <v>109</v>
          </cell>
          <cell r="AX1803">
            <v>53.74727272727273</v>
          </cell>
        </row>
        <row r="1804">
          <cell r="J1804">
            <v>305</v>
          </cell>
          <cell r="O1804">
            <v>308.39999999999998</v>
          </cell>
          <cell r="Q1804">
            <v>1021.9</v>
          </cell>
          <cell r="S1804">
            <v>295.61</v>
          </cell>
          <cell r="V1804">
            <v>3.1</v>
          </cell>
          <cell r="X1804">
            <v>18</v>
          </cell>
          <cell r="AA1804">
            <v>105.42</v>
          </cell>
          <cell r="AD1804">
            <v>844</v>
          </cell>
          <cell r="AI1804">
            <v>168.11</v>
          </cell>
          <cell r="AP1804">
            <v>0</v>
          </cell>
          <cell r="AQ1804">
            <v>4</v>
          </cell>
          <cell r="AR1804">
            <v>110</v>
          </cell>
          <cell r="AX1804">
            <v>53.74727272727273</v>
          </cell>
        </row>
        <row r="1805">
          <cell r="J1805">
            <v>305</v>
          </cell>
          <cell r="O1805">
            <v>780.72</v>
          </cell>
          <cell r="Q1805">
            <v>1296.92</v>
          </cell>
          <cell r="S1805">
            <v>295.61</v>
          </cell>
          <cell r="V1805">
            <v>3.1</v>
          </cell>
          <cell r="X1805">
            <v>9</v>
          </cell>
          <cell r="AA1805">
            <v>105.42</v>
          </cell>
          <cell r="AD1805">
            <v>844</v>
          </cell>
          <cell r="AI1805">
            <v>206.08</v>
          </cell>
          <cell r="AP1805">
            <v>0</v>
          </cell>
          <cell r="AQ1805">
            <v>12</v>
          </cell>
          <cell r="AR1805">
            <v>122</v>
          </cell>
          <cell r="AX1805">
            <v>53.74727272727273</v>
          </cell>
        </row>
        <row r="1806">
          <cell r="J1806">
            <v>305</v>
          </cell>
          <cell r="O1806">
            <v>498.71</v>
          </cell>
          <cell r="Q1806">
            <v>1114.8</v>
          </cell>
          <cell r="S1806">
            <v>295.61</v>
          </cell>
          <cell r="V1806">
            <v>3.1</v>
          </cell>
          <cell r="AA1806">
            <v>105.42</v>
          </cell>
          <cell r="AD1806">
            <v>919</v>
          </cell>
          <cell r="AI1806">
            <v>206.08</v>
          </cell>
          <cell r="AP1806">
            <v>0</v>
          </cell>
          <cell r="AQ1806">
            <v>7</v>
          </cell>
          <cell r="AR1806">
            <v>120</v>
          </cell>
          <cell r="AX1806">
            <v>53.74727272727273</v>
          </cell>
        </row>
        <row r="1807">
          <cell r="J1807">
            <v>305</v>
          </cell>
          <cell r="O1807">
            <v>990.48</v>
          </cell>
          <cell r="Q1807">
            <v>1114.8</v>
          </cell>
          <cell r="S1807">
            <v>295.61</v>
          </cell>
          <cell r="V1807">
            <v>3.1</v>
          </cell>
          <cell r="X1807">
            <v>18</v>
          </cell>
          <cell r="AA1807">
            <v>105.42</v>
          </cell>
          <cell r="AD1807">
            <v>844</v>
          </cell>
          <cell r="AI1807">
            <v>281.10000000000002</v>
          </cell>
          <cell r="AP1807">
            <v>0</v>
          </cell>
          <cell r="AQ1807">
            <v>16</v>
          </cell>
          <cell r="AR1807">
            <v>120</v>
          </cell>
          <cell r="AX1807">
            <v>53.74727272727273</v>
          </cell>
        </row>
        <row r="1808">
          <cell r="J1808">
            <v>305</v>
          </cell>
          <cell r="O1808">
            <v>990.48</v>
          </cell>
          <cell r="Q1808">
            <v>1049.77</v>
          </cell>
          <cell r="S1808">
            <v>295.61</v>
          </cell>
          <cell r="V1808">
            <v>3.1</v>
          </cell>
          <cell r="AA1808">
            <v>105.42</v>
          </cell>
          <cell r="AD1808">
            <v>844</v>
          </cell>
          <cell r="AI1808">
            <v>268.75</v>
          </cell>
          <cell r="AP1808">
            <v>0</v>
          </cell>
          <cell r="AQ1808">
            <v>16</v>
          </cell>
          <cell r="AR1808">
            <v>113</v>
          </cell>
          <cell r="AX1808">
            <v>53.74727272727273</v>
          </cell>
        </row>
        <row r="1809">
          <cell r="J1809">
            <v>305</v>
          </cell>
          <cell r="O1809">
            <v>990.48</v>
          </cell>
          <cell r="Q1809">
            <v>1114.8</v>
          </cell>
          <cell r="S1809">
            <v>295.61</v>
          </cell>
          <cell r="V1809">
            <v>3.1</v>
          </cell>
          <cell r="AA1809">
            <v>105.42</v>
          </cell>
          <cell r="AD1809">
            <v>844</v>
          </cell>
          <cell r="AI1809">
            <v>281.10000000000002</v>
          </cell>
          <cell r="AP1809">
            <v>0</v>
          </cell>
          <cell r="AQ1809">
            <v>16</v>
          </cell>
          <cell r="AR1809">
            <v>120</v>
          </cell>
          <cell r="AX1809">
            <v>53.74727272727273</v>
          </cell>
        </row>
        <row r="1810">
          <cell r="J1810">
            <v>305</v>
          </cell>
          <cell r="O1810">
            <v>990.48</v>
          </cell>
          <cell r="Q1810">
            <v>1114.8</v>
          </cell>
          <cell r="S1810">
            <v>295.61</v>
          </cell>
          <cell r="V1810">
            <v>3.1</v>
          </cell>
          <cell r="AA1810">
            <v>105.42</v>
          </cell>
          <cell r="AD1810">
            <v>844</v>
          </cell>
          <cell r="AI1810">
            <v>268.75</v>
          </cell>
          <cell r="AP1810">
            <v>0</v>
          </cell>
          <cell r="AQ1810">
            <v>16</v>
          </cell>
          <cell r="AR1810">
            <v>120</v>
          </cell>
          <cell r="AX1810">
            <v>53.74727272727273</v>
          </cell>
        </row>
        <row r="1811">
          <cell r="J1811">
            <v>305</v>
          </cell>
          <cell r="O1811">
            <v>990.48</v>
          </cell>
          <cell r="Q1811">
            <v>1078.8</v>
          </cell>
          <cell r="S1811">
            <v>295.61</v>
          </cell>
          <cell r="V1811">
            <v>3.1</v>
          </cell>
          <cell r="AA1811">
            <v>105.42</v>
          </cell>
          <cell r="AD1811">
            <v>844</v>
          </cell>
          <cell r="AI1811">
            <v>281.10000000000002</v>
          </cell>
          <cell r="AP1811">
            <v>0</v>
          </cell>
          <cell r="AQ1811">
            <v>16</v>
          </cell>
          <cell r="AR1811">
            <v>120</v>
          </cell>
          <cell r="AX1811">
            <v>53.74727272727273</v>
          </cell>
        </row>
        <row r="1812">
          <cell r="J1812">
            <v>305</v>
          </cell>
          <cell r="O1812">
            <v>780.72</v>
          </cell>
          <cell r="Q1812">
            <v>1042.8399999999999</v>
          </cell>
          <cell r="S1812">
            <v>295.61</v>
          </cell>
          <cell r="V1812">
            <v>3.1</v>
          </cell>
          <cell r="AA1812">
            <v>92.75</v>
          </cell>
          <cell r="AD1812">
            <v>844</v>
          </cell>
          <cell r="AI1812">
            <v>206.08</v>
          </cell>
          <cell r="AP1812">
            <v>0</v>
          </cell>
          <cell r="AQ1812">
            <v>12</v>
          </cell>
          <cell r="AR1812">
            <v>116</v>
          </cell>
          <cell r="AX1812">
            <v>53.74727272727273</v>
          </cell>
        </row>
        <row r="1813">
          <cell r="J1813">
            <v>305</v>
          </cell>
          <cell r="O1813">
            <v>222.31</v>
          </cell>
          <cell r="Q1813">
            <v>696.75</v>
          </cell>
          <cell r="S1813">
            <v>564.76</v>
          </cell>
          <cell r="V1813">
            <v>3.1</v>
          </cell>
          <cell r="AA1813">
            <v>158.5</v>
          </cell>
          <cell r="AD1813">
            <v>1649</v>
          </cell>
          <cell r="AH1813">
            <v>65.430000000000007</v>
          </cell>
          <cell r="AI1813">
            <v>267.7</v>
          </cell>
          <cell r="AP1813">
            <v>0</v>
          </cell>
          <cell r="AQ1813">
            <v>3</v>
          </cell>
          <cell r="AR1813">
            <v>75</v>
          </cell>
          <cell r="AX1813">
            <v>62.751111111111108</v>
          </cell>
        </row>
        <row r="1814">
          <cell r="J1814">
            <v>305</v>
          </cell>
          <cell r="O1814">
            <v>1121.43</v>
          </cell>
          <cell r="Q1814">
            <v>2121.64</v>
          </cell>
          <cell r="S1814">
            <v>564.76</v>
          </cell>
          <cell r="V1814">
            <v>6.2</v>
          </cell>
          <cell r="AA1814">
            <v>195.5</v>
          </cell>
          <cell r="AD1814">
            <v>1544</v>
          </cell>
          <cell r="AI1814">
            <v>334.18</v>
          </cell>
          <cell r="AP1814">
            <v>0</v>
          </cell>
          <cell r="AQ1814">
            <v>18</v>
          </cell>
          <cell r="AR1814">
            <v>236</v>
          </cell>
          <cell r="AX1814">
            <v>62.751111111111108</v>
          </cell>
        </row>
        <row r="1815">
          <cell r="J1815">
            <v>305</v>
          </cell>
          <cell r="M1815">
            <v>147.01</v>
          </cell>
          <cell r="O1815">
            <v>222.31</v>
          </cell>
          <cell r="Q1815">
            <v>527.45000000000005</v>
          </cell>
          <cell r="S1815">
            <v>654.89</v>
          </cell>
          <cell r="V1815">
            <v>3.1</v>
          </cell>
          <cell r="AA1815">
            <v>158.5</v>
          </cell>
          <cell r="AD1815">
            <v>1714</v>
          </cell>
          <cell r="AH1815">
            <v>200.87</v>
          </cell>
          <cell r="AI1815">
            <v>267.7</v>
          </cell>
          <cell r="AP1815">
            <v>1</v>
          </cell>
          <cell r="AQ1815">
            <v>3</v>
          </cell>
          <cell r="AR1815">
            <v>55</v>
          </cell>
          <cell r="AX1815">
            <v>59.535454545454542</v>
          </cell>
        </row>
        <row r="1816">
          <cell r="J1816">
            <v>305</v>
          </cell>
          <cell r="O1816">
            <v>202.85</v>
          </cell>
          <cell r="Q1816">
            <v>498.68</v>
          </cell>
          <cell r="S1816">
            <v>654.89</v>
          </cell>
          <cell r="V1816">
            <v>3.1</v>
          </cell>
          <cell r="AA1816">
            <v>198.5</v>
          </cell>
          <cell r="AD1816">
            <v>1879</v>
          </cell>
          <cell r="AI1816">
            <v>267.7</v>
          </cell>
          <cell r="AP1816">
            <v>0</v>
          </cell>
          <cell r="AQ1816">
            <v>2</v>
          </cell>
          <cell r="AR1816">
            <v>52</v>
          </cell>
          <cell r="AX1816">
            <v>59.535454545454542</v>
          </cell>
        </row>
        <row r="1817">
          <cell r="J1817">
            <v>305</v>
          </cell>
          <cell r="O1817">
            <v>609.87</v>
          </cell>
          <cell r="Q1817">
            <v>2471.14</v>
          </cell>
          <cell r="S1817">
            <v>654.89</v>
          </cell>
          <cell r="V1817">
            <v>9.3000000000000007</v>
          </cell>
          <cell r="AA1817">
            <v>244.75</v>
          </cell>
          <cell r="AD1817">
            <v>1894</v>
          </cell>
          <cell r="AH1817">
            <v>65.430000000000007</v>
          </cell>
          <cell r="AI1817">
            <v>271.51</v>
          </cell>
          <cell r="AP1817">
            <v>0</v>
          </cell>
          <cell r="AQ1817">
            <v>10</v>
          </cell>
          <cell r="AR1817">
            <v>266</v>
          </cell>
          <cell r="AX1817">
            <v>59.535454545454542</v>
          </cell>
        </row>
        <row r="1818">
          <cell r="J1818">
            <v>306</v>
          </cell>
          <cell r="O1818">
            <v>314.33999999999997</v>
          </cell>
          <cell r="Q1818">
            <v>729.12</v>
          </cell>
          <cell r="AP1818">
            <v>0</v>
          </cell>
          <cell r="AQ1818">
            <v>4</v>
          </cell>
          <cell r="AR1818">
            <v>112</v>
          </cell>
          <cell r="AX1818">
            <v>0</v>
          </cell>
        </row>
        <row r="1819">
          <cell r="J1819">
            <v>306</v>
          </cell>
          <cell r="O1819">
            <v>607.95000000000005</v>
          </cell>
          <cell r="Q1819">
            <v>768.18</v>
          </cell>
          <cell r="AP1819">
            <v>0</v>
          </cell>
          <cell r="AQ1819">
            <v>9</v>
          </cell>
          <cell r="AR1819">
            <v>118</v>
          </cell>
          <cell r="AX1819">
            <v>0</v>
          </cell>
        </row>
        <row r="1820">
          <cell r="J1820">
            <v>306</v>
          </cell>
          <cell r="O1820">
            <v>785.69</v>
          </cell>
          <cell r="Q1820">
            <v>781.2</v>
          </cell>
          <cell r="AP1820">
            <v>0</v>
          </cell>
          <cell r="AQ1820">
            <v>12</v>
          </cell>
          <cell r="AR1820">
            <v>120</v>
          </cell>
          <cell r="AX1820">
            <v>0</v>
          </cell>
        </row>
        <row r="1821">
          <cell r="J1821">
            <v>306</v>
          </cell>
          <cell r="O1821">
            <v>654.52</v>
          </cell>
          <cell r="Q1821">
            <v>781.2</v>
          </cell>
          <cell r="AP1821">
            <v>0</v>
          </cell>
          <cell r="AQ1821">
            <v>10</v>
          </cell>
          <cell r="AR1821">
            <v>120</v>
          </cell>
          <cell r="AX1821">
            <v>0</v>
          </cell>
        </row>
        <row r="1822">
          <cell r="J1822">
            <v>306</v>
          </cell>
          <cell r="O1822">
            <v>1013.71</v>
          </cell>
          <cell r="Q1822">
            <v>755.16</v>
          </cell>
          <cell r="AP1822">
            <v>0</v>
          </cell>
          <cell r="AQ1822">
            <v>16</v>
          </cell>
          <cell r="AR1822">
            <v>116</v>
          </cell>
          <cell r="AX1822">
            <v>0</v>
          </cell>
        </row>
        <row r="1823">
          <cell r="J1823">
            <v>306</v>
          </cell>
          <cell r="O1823">
            <v>1013.71</v>
          </cell>
          <cell r="Q1823">
            <v>781.2</v>
          </cell>
          <cell r="AP1823">
            <v>0</v>
          </cell>
          <cell r="AQ1823">
            <v>16</v>
          </cell>
          <cell r="AR1823">
            <v>120</v>
          </cell>
          <cell r="AX1823">
            <v>0</v>
          </cell>
        </row>
        <row r="1824">
          <cell r="J1824">
            <v>306</v>
          </cell>
          <cell r="O1824">
            <v>1013.71</v>
          </cell>
          <cell r="Q1824">
            <v>781.2</v>
          </cell>
          <cell r="AP1824">
            <v>0</v>
          </cell>
          <cell r="AQ1824">
            <v>16</v>
          </cell>
          <cell r="AR1824">
            <v>120</v>
          </cell>
          <cell r="AX1824">
            <v>0</v>
          </cell>
        </row>
        <row r="1825">
          <cell r="J1825">
            <v>306</v>
          </cell>
          <cell r="O1825">
            <v>1013.71</v>
          </cell>
          <cell r="Q1825">
            <v>781.2</v>
          </cell>
          <cell r="AP1825">
            <v>0</v>
          </cell>
          <cell r="AQ1825">
            <v>16</v>
          </cell>
          <cell r="AR1825">
            <v>120</v>
          </cell>
          <cell r="AX1825">
            <v>0</v>
          </cell>
        </row>
        <row r="1826">
          <cell r="J1826">
            <v>306</v>
          </cell>
          <cell r="O1826">
            <v>542.36</v>
          </cell>
          <cell r="Q1826">
            <v>781.2</v>
          </cell>
          <cell r="AP1826">
            <v>0</v>
          </cell>
          <cell r="AQ1826">
            <v>8</v>
          </cell>
          <cell r="AR1826">
            <v>120</v>
          </cell>
          <cell r="AX1826">
            <v>0</v>
          </cell>
        </row>
        <row r="1827">
          <cell r="J1827">
            <v>306</v>
          </cell>
          <cell r="O1827">
            <v>785.69</v>
          </cell>
          <cell r="Q1827">
            <v>716.1</v>
          </cell>
          <cell r="AP1827">
            <v>0</v>
          </cell>
          <cell r="AQ1827">
            <v>12</v>
          </cell>
          <cell r="AR1827">
            <v>110</v>
          </cell>
          <cell r="AX1827">
            <v>0</v>
          </cell>
        </row>
        <row r="1828">
          <cell r="J1828">
            <v>306</v>
          </cell>
          <cell r="O1828">
            <v>720.1</v>
          </cell>
          <cell r="Q1828">
            <v>781.2</v>
          </cell>
          <cell r="AP1828">
            <v>0</v>
          </cell>
          <cell r="AQ1828">
            <v>11</v>
          </cell>
          <cell r="AR1828">
            <v>120</v>
          </cell>
          <cell r="AX1828">
            <v>0</v>
          </cell>
        </row>
        <row r="1829">
          <cell r="J1829">
            <v>306</v>
          </cell>
          <cell r="O1829">
            <v>1013.71</v>
          </cell>
          <cell r="Q1829">
            <v>755.16</v>
          </cell>
          <cell r="AP1829">
            <v>0</v>
          </cell>
          <cell r="AQ1829">
            <v>16</v>
          </cell>
          <cell r="AR1829">
            <v>116</v>
          </cell>
          <cell r="AX1829">
            <v>0</v>
          </cell>
        </row>
        <row r="1830">
          <cell r="J1830">
            <v>306</v>
          </cell>
          <cell r="O1830">
            <v>1013.71</v>
          </cell>
          <cell r="Q1830">
            <v>774.69</v>
          </cell>
          <cell r="AP1830">
            <v>0</v>
          </cell>
          <cell r="AQ1830">
            <v>16</v>
          </cell>
          <cell r="AR1830">
            <v>119</v>
          </cell>
          <cell r="AX1830">
            <v>0</v>
          </cell>
        </row>
        <row r="1831">
          <cell r="J1831">
            <v>306</v>
          </cell>
          <cell r="O1831">
            <v>948.12</v>
          </cell>
          <cell r="Q1831">
            <v>781.2</v>
          </cell>
          <cell r="AP1831">
            <v>0</v>
          </cell>
          <cell r="AQ1831">
            <v>15</v>
          </cell>
          <cell r="AR1831">
            <v>120</v>
          </cell>
          <cell r="AX1831">
            <v>0</v>
          </cell>
        </row>
        <row r="1832">
          <cell r="J1832">
            <v>306</v>
          </cell>
          <cell r="O1832">
            <v>1013.71</v>
          </cell>
          <cell r="Q1832">
            <v>781.2</v>
          </cell>
          <cell r="AP1832">
            <v>0</v>
          </cell>
          <cell r="AQ1832">
            <v>16</v>
          </cell>
          <cell r="AR1832">
            <v>120</v>
          </cell>
          <cell r="AX1832">
            <v>0</v>
          </cell>
        </row>
        <row r="1833">
          <cell r="J1833">
            <v>306</v>
          </cell>
          <cell r="O1833">
            <v>1013.71</v>
          </cell>
          <cell r="Q1833">
            <v>781.2</v>
          </cell>
          <cell r="AP1833">
            <v>0</v>
          </cell>
          <cell r="AQ1833">
            <v>16</v>
          </cell>
          <cell r="AR1833">
            <v>120</v>
          </cell>
          <cell r="AX1833">
            <v>0</v>
          </cell>
        </row>
        <row r="1834">
          <cell r="J1834">
            <v>306</v>
          </cell>
          <cell r="O1834">
            <v>930.98</v>
          </cell>
          <cell r="Q1834">
            <v>781.2</v>
          </cell>
          <cell r="AP1834">
            <v>0</v>
          </cell>
          <cell r="AQ1834">
            <v>14</v>
          </cell>
          <cell r="AR1834">
            <v>120</v>
          </cell>
          <cell r="AX1834">
            <v>0</v>
          </cell>
        </row>
        <row r="1835">
          <cell r="J1835">
            <v>306</v>
          </cell>
          <cell r="O1835">
            <v>1013.71</v>
          </cell>
          <cell r="Q1835">
            <v>781.2</v>
          </cell>
          <cell r="AP1835">
            <v>0</v>
          </cell>
          <cell r="AQ1835">
            <v>16</v>
          </cell>
          <cell r="AR1835">
            <v>120</v>
          </cell>
          <cell r="AX1835">
            <v>0</v>
          </cell>
        </row>
        <row r="1836">
          <cell r="J1836">
            <v>306</v>
          </cell>
          <cell r="O1836">
            <v>720.1</v>
          </cell>
          <cell r="Q1836">
            <v>768.18</v>
          </cell>
          <cell r="AP1836">
            <v>0</v>
          </cell>
          <cell r="AQ1836">
            <v>11</v>
          </cell>
          <cell r="AR1836">
            <v>118</v>
          </cell>
          <cell r="AX1836">
            <v>0</v>
          </cell>
        </row>
        <row r="1837">
          <cell r="J1837">
            <v>306</v>
          </cell>
          <cell r="O1837">
            <v>654.52</v>
          </cell>
          <cell r="Q1837">
            <v>761.67</v>
          </cell>
          <cell r="AP1837">
            <v>0</v>
          </cell>
          <cell r="AQ1837">
            <v>10</v>
          </cell>
          <cell r="AR1837">
            <v>117</v>
          </cell>
          <cell r="AX1837">
            <v>0</v>
          </cell>
        </row>
        <row r="1838">
          <cell r="J1838">
            <v>306</v>
          </cell>
          <cell r="O1838">
            <v>948.12</v>
          </cell>
          <cell r="Q1838">
            <v>774.69</v>
          </cell>
          <cell r="AP1838">
            <v>0</v>
          </cell>
          <cell r="AQ1838">
            <v>15</v>
          </cell>
          <cell r="AR1838">
            <v>119</v>
          </cell>
          <cell r="AX1838">
            <v>0</v>
          </cell>
        </row>
        <row r="1839">
          <cell r="J1839">
            <v>306</v>
          </cell>
          <cell r="O1839">
            <v>542.36</v>
          </cell>
          <cell r="Q1839">
            <v>735.63</v>
          </cell>
          <cell r="AP1839">
            <v>0</v>
          </cell>
          <cell r="AQ1839">
            <v>8</v>
          </cell>
          <cell r="AR1839">
            <v>113</v>
          </cell>
          <cell r="AX1839">
            <v>0</v>
          </cell>
        </row>
        <row r="1840">
          <cell r="J1840">
            <v>306</v>
          </cell>
          <cell r="O1840">
            <v>930.98</v>
          </cell>
          <cell r="Q1840">
            <v>774.69</v>
          </cell>
          <cell r="AP1840">
            <v>0</v>
          </cell>
          <cell r="AQ1840">
            <v>14</v>
          </cell>
          <cell r="AR1840">
            <v>119</v>
          </cell>
          <cell r="AX1840">
            <v>0</v>
          </cell>
        </row>
        <row r="1841">
          <cell r="J1841">
            <v>306</v>
          </cell>
          <cell r="O1841">
            <v>720.1</v>
          </cell>
          <cell r="Q1841">
            <v>781.2</v>
          </cell>
          <cell r="AP1841">
            <v>0</v>
          </cell>
          <cell r="AQ1841">
            <v>11</v>
          </cell>
          <cell r="AR1841">
            <v>120</v>
          </cell>
          <cell r="AX1841">
            <v>0</v>
          </cell>
        </row>
        <row r="1842">
          <cell r="J1842">
            <v>306</v>
          </cell>
          <cell r="O1842">
            <v>865.39</v>
          </cell>
          <cell r="Q1842">
            <v>611.94000000000005</v>
          </cell>
          <cell r="AP1842">
            <v>0</v>
          </cell>
          <cell r="AQ1842">
            <v>13</v>
          </cell>
          <cell r="AR1842">
            <v>94</v>
          </cell>
          <cell r="AX1842">
            <v>0</v>
          </cell>
        </row>
        <row r="1843">
          <cell r="J1843">
            <v>306</v>
          </cell>
          <cell r="O1843">
            <v>785.69</v>
          </cell>
          <cell r="Q1843">
            <v>618.45000000000005</v>
          </cell>
          <cell r="AP1843">
            <v>0</v>
          </cell>
          <cell r="AQ1843">
            <v>12</v>
          </cell>
          <cell r="AR1843">
            <v>95</v>
          </cell>
          <cell r="AX1843">
            <v>0</v>
          </cell>
        </row>
        <row r="1844">
          <cell r="J1844">
            <v>306</v>
          </cell>
          <cell r="O1844">
            <v>1833.69</v>
          </cell>
          <cell r="Q1844">
            <v>1243.4100000000001</v>
          </cell>
          <cell r="AP1844">
            <v>0</v>
          </cell>
          <cell r="AQ1844">
            <v>30</v>
          </cell>
          <cell r="AR1844">
            <v>191</v>
          </cell>
          <cell r="AX1844">
            <v>0</v>
          </cell>
        </row>
        <row r="1845">
          <cell r="J1845">
            <v>306</v>
          </cell>
          <cell r="O1845">
            <v>331.48</v>
          </cell>
          <cell r="Q1845">
            <v>885.36</v>
          </cell>
          <cell r="AP1845">
            <v>0</v>
          </cell>
          <cell r="AQ1845">
            <v>5</v>
          </cell>
          <cell r="AR1845">
            <v>136</v>
          </cell>
          <cell r="AX1845">
            <v>0</v>
          </cell>
        </row>
        <row r="1846">
          <cell r="J1846">
            <v>306</v>
          </cell>
          <cell r="M1846">
            <v>666.72</v>
          </cell>
          <cell r="O1846">
            <v>2027.43</v>
          </cell>
          <cell r="Q1846">
            <v>1614.48</v>
          </cell>
          <cell r="AP1846">
            <v>10</v>
          </cell>
          <cell r="AQ1846">
            <v>32</v>
          </cell>
          <cell r="AR1846">
            <v>248</v>
          </cell>
          <cell r="AX1846">
            <v>0</v>
          </cell>
        </row>
        <row r="1847">
          <cell r="J1847">
            <v>306</v>
          </cell>
          <cell r="O1847">
            <v>1750.96</v>
          </cell>
          <cell r="Q1847">
            <v>2031.12</v>
          </cell>
          <cell r="AP1847">
            <v>0</v>
          </cell>
          <cell r="AQ1847">
            <v>28</v>
          </cell>
          <cell r="AR1847">
            <v>312</v>
          </cell>
          <cell r="AX1847">
            <v>0</v>
          </cell>
        </row>
        <row r="1848">
          <cell r="J1848">
            <v>306</v>
          </cell>
          <cell r="O1848">
            <v>720.1</v>
          </cell>
          <cell r="Q1848">
            <v>976.5</v>
          </cell>
          <cell r="AP1848">
            <v>0</v>
          </cell>
          <cell r="AQ1848">
            <v>11</v>
          </cell>
          <cell r="AR1848">
            <v>150</v>
          </cell>
          <cell r="AX1848">
            <v>0</v>
          </cell>
        </row>
        <row r="1849">
          <cell r="J1849">
            <v>307</v>
          </cell>
          <cell r="O1849">
            <v>130.6</v>
          </cell>
          <cell r="Q1849">
            <v>297.27999999999997</v>
          </cell>
          <cell r="S1849">
            <v>295.61</v>
          </cell>
          <cell r="U1849">
            <v>21.6</v>
          </cell>
          <cell r="V1849">
            <v>24.7</v>
          </cell>
          <cell r="X1849">
            <v>18</v>
          </cell>
          <cell r="AA1849">
            <v>86.92</v>
          </cell>
          <cell r="AD1849">
            <v>844</v>
          </cell>
          <cell r="AI1849">
            <v>168.11</v>
          </cell>
          <cell r="AP1849">
            <v>0</v>
          </cell>
          <cell r="AQ1849">
            <v>1</v>
          </cell>
          <cell r="AR1849">
            <v>32</v>
          </cell>
          <cell r="AX1849">
            <v>53.74727272727273</v>
          </cell>
        </row>
        <row r="1850">
          <cell r="J1850">
            <v>307</v>
          </cell>
          <cell r="O1850">
            <v>130.6</v>
          </cell>
          <cell r="Q1850">
            <v>92.9</v>
          </cell>
          <cell r="S1850">
            <v>295.61</v>
          </cell>
          <cell r="U1850">
            <v>21.6</v>
          </cell>
          <cell r="V1850">
            <v>24.7</v>
          </cell>
          <cell r="AA1850">
            <v>74.25</v>
          </cell>
          <cell r="AD1850">
            <v>844</v>
          </cell>
          <cell r="AI1850">
            <v>155.76</v>
          </cell>
          <cell r="AP1850">
            <v>0</v>
          </cell>
          <cell r="AQ1850">
            <v>1</v>
          </cell>
          <cell r="AR1850">
            <v>10</v>
          </cell>
          <cell r="AX1850">
            <v>53.74727272727273</v>
          </cell>
        </row>
        <row r="1851">
          <cell r="J1851">
            <v>307</v>
          </cell>
          <cell r="O1851">
            <v>130.6</v>
          </cell>
          <cell r="Q1851">
            <v>213.67</v>
          </cell>
          <cell r="S1851">
            <v>295.61</v>
          </cell>
          <cell r="U1851">
            <v>21.6</v>
          </cell>
          <cell r="V1851">
            <v>24.7</v>
          </cell>
          <cell r="AA1851">
            <v>80.58</v>
          </cell>
          <cell r="AD1851">
            <v>844</v>
          </cell>
          <cell r="AI1851">
            <v>155.76</v>
          </cell>
          <cell r="AP1851">
            <v>0</v>
          </cell>
          <cell r="AQ1851">
            <v>1</v>
          </cell>
          <cell r="AR1851">
            <v>23</v>
          </cell>
          <cell r="AX1851">
            <v>53.74727272727273</v>
          </cell>
        </row>
        <row r="1852">
          <cell r="J1852">
            <v>307</v>
          </cell>
          <cell r="O1852">
            <v>222.31</v>
          </cell>
          <cell r="Q1852">
            <v>167.22</v>
          </cell>
          <cell r="S1852">
            <v>295.61</v>
          </cell>
          <cell r="U1852">
            <v>21.6</v>
          </cell>
          <cell r="V1852">
            <v>24.7</v>
          </cell>
          <cell r="X1852">
            <v>9</v>
          </cell>
          <cell r="AA1852">
            <v>86.92</v>
          </cell>
          <cell r="AD1852">
            <v>889</v>
          </cell>
          <cell r="AI1852">
            <v>168.11</v>
          </cell>
          <cell r="AP1852">
            <v>0</v>
          </cell>
          <cell r="AQ1852">
            <v>3</v>
          </cell>
          <cell r="AR1852">
            <v>18</v>
          </cell>
          <cell r="AX1852">
            <v>53.74727272727273</v>
          </cell>
        </row>
        <row r="1853">
          <cell r="J1853">
            <v>307</v>
          </cell>
          <cell r="O1853">
            <v>412.61</v>
          </cell>
          <cell r="Q1853">
            <v>260.12</v>
          </cell>
          <cell r="S1853">
            <v>308.83999999999997</v>
          </cell>
          <cell r="U1853">
            <v>21.6</v>
          </cell>
          <cell r="V1853">
            <v>24.7</v>
          </cell>
          <cell r="AA1853">
            <v>86.92</v>
          </cell>
          <cell r="AD1853">
            <v>844</v>
          </cell>
          <cell r="AI1853">
            <v>168.11</v>
          </cell>
          <cell r="AP1853">
            <v>0</v>
          </cell>
          <cell r="AQ1853">
            <v>6</v>
          </cell>
          <cell r="AR1853">
            <v>28</v>
          </cell>
          <cell r="AX1853">
            <v>47.513846153846153</v>
          </cell>
        </row>
        <row r="1854">
          <cell r="J1854">
            <v>307</v>
          </cell>
          <cell r="O1854">
            <v>222.31</v>
          </cell>
          <cell r="Q1854">
            <v>464.5</v>
          </cell>
          <cell r="S1854">
            <v>295.61</v>
          </cell>
          <cell r="U1854">
            <v>21.6</v>
          </cell>
          <cell r="V1854">
            <v>24.7</v>
          </cell>
          <cell r="AA1854">
            <v>96.17</v>
          </cell>
          <cell r="AD1854">
            <v>844</v>
          </cell>
          <cell r="AI1854">
            <v>168.11</v>
          </cell>
          <cell r="AP1854">
            <v>0</v>
          </cell>
          <cell r="AQ1854">
            <v>3</v>
          </cell>
          <cell r="AR1854">
            <v>50</v>
          </cell>
          <cell r="AX1854">
            <v>53.74727272727273</v>
          </cell>
        </row>
        <row r="1855">
          <cell r="J1855">
            <v>307</v>
          </cell>
          <cell r="O1855">
            <v>202.85</v>
          </cell>
          <cell r="Q1855">
            <v>250.83</v>
          </cell>
          <cell r="S1855">
            <v>295.61</v>
          </cell>
          <cell r="U1855">
            <v>21.6</v>
          </cell>
          <cell r="V1855">
            <v>24.7</v>
          </cell>
          <cell r="AA1855">
            <v>86.92</v>
          </cell>
          <cell r="AD1855">
            <v>844</v>
          </cell>
          <cell r="AI1855">
            <v>168.11</v>
          </cell>
          <cell r="AP1855">
            <v>0</v>
          </cell>
          <cell r="AQ1855">
            <v>2</v>
          </cell>
          <cell r="AR1855">
            <v>27</v>
          </cell>
          <cell r="AX1855">
            <v>53.74727272727273</v>
          </cell>
        </row>
        <row r="1856">
          <cell r="J1856">
            <v>307</v>
          </cell>
          <cell r="O1856">
            <v>202.85</v>
          </cell>
          <cell r="Q1856">
            <v>335.65</v>
          </cell>
          <cell r="S1856">
            <v>295.61</v>
          </cell>
          <cell r="V1856">
            <v>3.1</v>
          </cell>
          <cell r="AA1856">
            <v>74.25</v>
          </cell>
          <cell r="AD1856">
            <v>889</v>
          </cell>
          <cell r="AI1856">
            <v>168.11</v>
          </cell>
          <cell r="AP1856">
            <v>0</v>
          </cell>
          <cell r="AQ1856">
            <v>2</v>
          </cell>
          <cell r="AR1856">
            <v>35</v>
          </cell>
          <cell r="AX1856">
            <v>53.74727272727273</v>
          </cell>
        </row>
        <row r="1857">
          <cell r="J1857">
            <v>307</v>
          </cell>
          <cell r="O1857">
            <v>308.39999999999998</v>
          </cell>
          <cell r="Q1857">
            <v>239.75</v>
          </cell>
          <cell r="S1857">
            <v>295.61</v>
          </cell>
          <cell r="V1857">
            <v>3.1</v>
          </cell>
          <cell r="X1857">
            <v>18</v>
          </cell>
          <cell r="AA1857">
            <v>86.92</v>
          </cell>
          <cell r="AD1857">
            <v>844</v>
          </cell>
          <cell r="AI1857">
            <v>168.11</v>
          </cell>
          <cell r="AP1857">
            <v>0</v>
          </cell>
          <cell r="AQ1857">
            <v>4</v>
          </cell>
          <cell r="AR1857">
            <v>25</v>
          </cell>
          <cell r="AX1857">
            <v>53.74727272727273</v>
          </cell>
        </row>
        <row r="1858">
          <cell r="J1858">
            <v>307</v>
          </cell>
          <cell r="O1858">
            <v>222.31</v>
          </cell>
          <cell r="Q1858">
            <v>316.47000000000003</v>
          </cell>
          <cell r="S1858">
            <v>295.61</v>
          </cell>
          <cell r="V1858">
            <v>3.1</v>
          </cell>
          <cell r="X1858">
            <v>9</v>
          </cell>
          <cell r="AA1858">
            <v>86.92</v>
          </cell>
          <cell r="AD1858">
            <v>844</v>
          </cell>
          <cell r="AI1858">
            <v>155.76</v>
          </cell>
          <cell r="AP1858">
            <v>0</v>
          </cell>
          <cell r="AQ1858">
            <v>3</v>
          </cell>
          <cell r="AR1858">
            <v>33</v>
          </cell>
          <cell r="AX1858">
            <v>53.74727272727273</v>
          </cell>
        </row>
        <row r="1859">
          <cell r="J1859">
            <v>307</v>
          </cell>
          <cell r="O1859">
            <v>708.47</v>
          </cell>
          <cell r="Q1859">
            <v>431.55</v>
          </cell>
          <cell r="S1859">
            <v>347.29</v>
          </cell>
          <cell r="V1859">
            <v>3.1</v>
          </cell>
          <cell r="X1859">
            <v>9</v>
          </cell>
          <cell r="AA1859">
            <v>96.17</v>
          </cell>
          <cell r="AD1859">
            <v>844</v>
          </cell>
          <cell r="AI1859">
            <v>218.43</v>
          </cell>
          <cell r="AP1859">
            <v>0</v>
          </cell>
          <cell r="AQ1859">
            <v>11</v>
          </cell>
          <cell r="AR1859">
            <v>45</v>
          </cell>
          <cell r="AX1859">
            <v>49.612857142857145</v>
          </cell>
        </row>
        <row r="1860">
          <cell r="J1860">
            <v>307</v>
          </cell>
          <cell r="O1860">
            <v>412.61</v>
          </cell>
          <cell r="Q1860">
            <v>728.84</v>
          </cell>
          <cell r="S1860">
            <v>347.29</v>
          </cell>
          <cell r="V1860">
            <v>3.1</v>
          </cell>
          <cell r="X1860">
            <v>18</v>
          </cell>
          <cell r="AA1860">
            <v>96.17</v>
          </cell>
          <cell r="AD1860">
            <v>889</v>
          </cell>
          <cell r="AI1860">
            <v>155.76</v>
          </cell>
          <cell r="AP1860">
            <v>0</v>
          </cell>
          <cell r="AQ1860">
            <v>6</v>
          </cell>
          <cell r="AR1860">
            <v>76</v>
          </cell>
          <cell r="AX1860">
            <v>49.612857142857145</v>
          </cell>
        </row>
        <row r="1861">
          <cell r="J1861">
            <v>307</v>
          </cell>
          <cell r="O1861">
            <v>518.16</v>
          </cell>
          <cell r="Q1861">
            <v>335.65</v>
          </cell>
          <cell r="S1861">
            <v>347.29</v>
          </cell>
          <cell r="V1861">
            <v>3.1</v>
          </cell>
          <cell r="X1861">
            <v>9</v>
          </cell>
          <cell r="AA1861">
            <v>86.92</v>
          </cell>
          <cell r="AD1861">
            <v>889</v>
          </cell>
          <cell r="AI1861">
            <v>218.43</v>
          </cell>
          <cell r="AP1861">
            <v>0</v>
          </cell>
          <cell r="AQ1861">
            <v>8</v>
          </cell>
          <cell r="AR1861">
            <v>35</v>
          </cell>
          <cell r="AX1861">
            <v>49.612857142857145</v>
          </cell>
        </row>
        <row r="1862">
          <cell r="J1862">
            <v>307</v>
          </cell>
          <cell r="O1862">
            <v>609.87</v>
          </cell>
          <cell r="Q1862">
            <v>642.53</v>
          </cell>
          <cell r="S1862">
            <v>295.61</v>
          </cell>
          <cell r="V1862">
            <v>3.1</v>
          </cell>
          <cell r="AA1862">
            <v>96.17</v>
          </cell>
          <cell r="AD1862">
            <v>889</v>
          </cell>
          <cell r="AI1862">
            <v>218.43</v>
          </cell>
          <cell r="AP1862">
            <v>0</v>
          </cell>
          <cell r="AQ1862">
            <v>10</v>
          </cell>
          <cell r="AR1862">
            <v>67</v>
          </cell>
          <cell r="AX1862">
            <v>53.74727272727273</v>
          </cell>
        </row>
        <row r="1863">
          <cell r="J1863">
            <v>307</v>
          </cell>
          <cell r="O1863">
            <v>202.85</v>
          </cell>
          <cell r="Q1863">
            <v>564.85</v>
          </cell>
          <cell r="S1863">
            <v>347.29</v>
          </cell>
          <cell r="V1863">
            <v>3.1</v>
          </cell>
          <cell r="AA1863">
            <v>96.17</v>
          </cell>
          <cell r="AD1863">
            <v>889</v>
          </cell>
          <cell r="AI1863">
            <v>168.11</v>
          </cell>
          <cell r="AP1863">
            <v>0</v>
          </cell>
          <cell r="AQ1863">
            <v>2</v>
          </cell>
          <cell r="AR1863">
            <v>52</v>
          </cell>
          <cell r="AX1863">
            <v>49.612857142857145</v>
          </cell>
        </row>
        <row r="1864">
          <cell r="J1864">
            <v>307</v>
          </cell>
          <cell r="O1864">
            <v>609.87</v>
          </cell>
          <cell r="Q1864">
            <v>668.88</v>
          </cell>
          <cell r="S1864">
            <v>347.29</v>
          </cell>
          <cell r="V1864">
            <v>3.1</v>
          </cell>
          <cell r="AA1864">
            <v>96.17</v>
          </cell>
          <cell r="AD1864">
            <v>844</v>
          </cell>
          <cell r="AI1864">
            <v>206.08</v>
          </cell>
          <cell r="AP1864">
            <v>0</v>
          </cell>
          <cell r="AQ1864">
            <v>10</v>
          </cell>
          <cell r="AR1864">
            <v>72</v>
          </cell>
          <cell r="AX1864">
            <v>49.612857142857145</v>
          </cell>
        </row>
        <row r="1865">
          <cell r="J1865">
            <v>307</v>
          </cell>
          <cell r="O1865">
            <v>327.86</v>
          </cell>
          <cell r="Q1865">
            <v>631.72</v>
          </cell>
          <cell r="S1865">
            <v>295.61</v>
          </cell>
          <cell r="V1865">
            <v>3.1</v>
          </cell>
          <cell r="AA1865">
            <v>96.17</v>
          </cell>
          <cell r="AD1865">
            <v>889</v>
          </cell>
          <cell r="AI1865">
            <v>168.11</v>
          </cell>
          <cell r="AP1865">
            <v>0</v>
          </cell>
          <cell r="AQ1865">
            <v>5</v>
          </cell>
          <cell r="AR1865">
            <v>68</v>
          </cell>
          <cell r="AX1865">
            <v>53.74727272727273</v>
          </cell>
        </row>
        <row r="1866">
          <cell r="J1866">
            <v>307</v>
          </cell>
          <cell r="O1866">
            <v>518.16</v>
          </cell>
          <cell r="Q1866">
            <v>808.23</v>
          </cell>
          <cell r="S1866">
            <v>347.29</v>
          </cell>
          <cell r="V1866">
            <v>3.1</v>
          </cell>
          <cell r="AA1866">
            <v>105.42</v>
          </cell>
          <cell r="AD1866">
            <v>844</v>
          </cell>
          <cell r="AI1866">
            <v>218.43</v>
          </cell>
          <cell r="AP1866">
            <v>0</v>
          </cell>
          <cell r="AQ1866">
            <v>8</v>
          </cell>
          <cell r="AR1866">
            <v>87</v>
          </cell>
          <cell r="AX1866">
            <v>49.612857142857145</v>
          </cell>
        </row>
        <row r="1867">
          <cell r="J1867">
            <v>307</v>
          </cell>
          <cell r="O1867">
            <v>327.86</v>
          </cell>
          <cell r="Q1867">
            <v>501.66</v>
          </cell>
          <cell r="S1867">
            <v>347.29</v>
          </cell>
          <cell r="V1867">
            <v>3.1</v>
          </cell>
          <cell r="X1867">
            <v>18</v>
          </cell>
          <cell r="AA1867">
            <v>96.17</v>
          </cell>
          <cell r="AD1867">
            <v>844</v>
          </cell>
          <cell r="AI1867">
            <v>168.11</v>
          </cell>
          <cell r="AP1867">
            <v>0</v>
          </cell>
          <cell r="AQ1867">
            <v>5</v>
          </cell>
          <cell r="AR1867">
            <v>54</v>
          </cell>
          <cell r="AX1867">
            <v>49.612857142857145</v>
          </cell>
        </row>
        <row r="1868">
          <cell r="J1868">
            <v>307</v>
          </cell>
          <cell r="O1868">
            <v>412.61</v>
          </cell>
          <cell r="Q1868">
            <v>715.33</v>
          </cell>
          <cell r="S1868">
            <v>347.29</v>
          </cell>
          <cell r="V1868">
            <v>3.1</v>
          </cell>
          <cell r="AA1868">
            <v>108.84</v>
          </cell>
          <cell r="AD1868">
            <v>844</v>
          </cell>
          <cell r="AI1868">
            <v>168.11</v>
          </cell>
          <cell r="AP1868">
            <v>0</v>
          </cell>
          <cell r="AQ1868">
            <v>6</v>
          </cell>
          <cell r="AR1868">
            <v>77</v>
          </cell>
          <cell r="AX1868">
            <v>49.612857142857145</v>
          </cell>
        </row>
        <row r="1869">
          <cell r="J1869">
            <v>307</v>
          </cell>
          <cell r="O1869">
            <v>609.87</v>
          </cell>
          <cell r="Q1869">
            <v>966.16</v>
          </cell>
          <cell r="S1869">
            <v>347.29</v>
          </cell>
          <cell r="V1869">
            <v>3.1</v>
          </cell>
          <cell r="AA1869">
            <v>99.08</v>
          </cell>
          <cell r="AD1869">
            <v>844</v>
          </cell>
          <cell r="AI1869">
            <v>218.43</v>
          </cell>
          <cell r="AP1869">
            <v>0</v>
          </cell>
          <cell r="AQ1869">
            <v>10</v>
          </cell>
          <cell r="AR1869">
            <v>104</v>
          </cell>
          <cell r="AX1869">
            <v>49.612857142857145</v>
          </cell>
        </row>
        <row r="1870">
          <cell r="J1870">
            <v>307</v>
          </cell>
          <cell r="O1870">
            <v>518.16</v>
          </cell>
          <cell r="Q1870">
            <v>1114.8</v>
          </cell>
          <cell r="S1870">
            <v>295.61</v>
          </cell>
          <cell r="V1870">
            <v>3.1</v>
          </cell>
          <cell r="X1870">
            <v>9</v>
          </cell>
          <cell r="AA1870">
            <v>92.75</v>
          </cell>
          <cell r="AD1870">
            <v>844</v>
          </cell>
          <cell r="AI1870">
            <v>206.08</v>
          </cell>
          <cell r="AP1870">
            <v>0</v>
          </cell>
          <cell r="AQ1870">
            <v>8</v>
          </cell>
          <cell r="AR1870">
            <v>120</v>
          </cell>
          <cell r="AX1870">
            <v>53.74727272727273</v>
          </cell>
        </row>
        <row r="1871">
          <cell r="J1871">
            <v>307</v>
          </cell>
          <cell r="O1871">
            <v>905.73</v>
          </cell>
          <cell r="Q1871">
            <v>706.04</v>
          </cell>
          <cell r="S1871">
            <v>295.61</v>
          </cell>
          <cell r="V1871">
            <v>3.1</v>
          </cell>
          <cell r="AA1871">
            <v>96.17</v>
          </cell>
          <cell r="AD1871">
            <v>889</v>
          </cell>
          <cell r="AI1871">
            <v>281.10000000000002</v>
          </cell>
          <cell r="AP1871">
            <v>0</v>
          </cell>
          <cell r="AQ1871">
            <v>15</v>
          </cell>
          <cell r="AR1871">
            <v>76</v>
          </cell>
          <cell r="AX1871">
            <v>53.74727272727273</v>
          </cell>
        </row>
        <row r="1872">
          <cell r="J1872">
            <v>307</v>
          </cell>
          <cell r="O1872">
            <v>590.41</v>
          </cell>
          <cell r="Q1872">
            <v>1148.28</v>
          </cell>
          <cell r="S1872">
            <v>347.29</v>
          </cell>
          <cell r="V1872">
            <v>3.1</v>
          </cell>
          <cell r="X1872">
            <v>18</v>
          </cell>
          <cell r="AA1872">
            <v>105.42</v>
          </cell>
          <cell r="AD1872">
            <v>844</v>
          </cell>
          <cell r="AI1872">
            <v>218.43</v>
          </cell>
          <cell r="AP1872">
            <v>0</v>
          </cell>
          <cell r="AQ1872">
            <v>9</v>
          </cell>
          <cell r="AR1872">
            <v>106</v>
          </cell>
          <cell r="AX1872">
            <v>49.612857142857145</v>
          </cell>
        </row>
        <row r="1873">
          <cell r="J1873">
            <v>307</v>
          </cell>
          <cell r="O1873">
            <v>886.27</v>
          </cell>
          <cell r="Q1873">
            <v>1114.8</v>
          </cell>
          <cell r="S1873">
            <v>295.61</v>
          </cell>
          <cell r="V1873">
            <v>3.1</v>
          </cell>
          <cell r="X1873">
            <v>9</v>
          </cell>
          <cell r="AA1873">
            <v>105.42</v>
          </cell>
          <cell r="AD1873">
            <v>844</v>
          </cell>
          <cell r="AI1873">
            <v>281.10000000000002</v>
          </cell>
          <cell r="AP1873">
            <v>0</v>
          </cell>
          <cell r="AQ1873">
            <v>14</v>
          </cell>
          <cell r="AR1873">
            <v>120</v>
          </cell>
          <cell r="AX1873">
            <v>53.74727272727273</v>
          </cell>
        </row>
        <row r="1874">
          <cell r="J1874">
            <v>307</v>
          </cell>
          <cell r="O1874">
            <v>609.87</v>
          </cell>
          <cell r="Q1874">
            <v>1159.4100000000001</v>
          </cell>
          <cell r="S1874">
            <v>347.29</v>
          </cell>
          <cell r="V1874">
            <v>3.1</v>
          </cell>
          <cell r="X1874">
            <v>9</v>
          </cell>
          <cell r="AA1874">
            <v>105.42</v>
          </cell>
          <cell r="AD1874">
            <v>844</v>
          </cell>
          <cell r="AI1874">
            <v>218.43</v>
          </cell>
          <cell r="AP1874">
            <v>0</v>
          </cell>
          <cell r="AQ1874">
            <v>10</v>
          </cell>
          <cell r="AR1874">
            <v>116</v>
          </cell>
          <cell r="AX1874">
            <v>49.612857142857145</v>
          </cell>
        </row>
        <row r="1875">
          <cell r="J1875">
            <v>307</v>
          </cell>
          <cell r="O1875">
            <v>498.71</v>
          </cell>
          <cell r="Q1875">
            <v>1068.3499999999999</v>
          </cell>
          <cell r="S1875">
            <v>295.61</v>
          </cell>
          <cell r="V1875">
            <v>3.1</v>
          </cell>
          <cell r="AA1875">
            <v>105.42</v>
          </cell>
          <cell r="AD1875">
            <v>844</v>
          </cell>
          <cell r="AI1875">
            <v>206.08</v>
          </cell>
          <cell r="AP1875">
            <v>0</v>
          </cell>
          <cell r="AQ1875">
            <v>7</v>
          </cell>
          <cell r="AR1875">
            <v>115</v>
          </cell>
          <cell r="AX1875">
            <v>53.74727272727273</v>
          </cell>
        </row>
        <row r="1876">
          <cell r="J1876">
            <v>307</v>
          </cell>
          <cell r="O1876">
            <v>990.48</v>
          </cell>
          <cell r="Q1876">
            <v>1077.6400000000001</v>
          </cell>
          <cell r="S1876">
            <v>295.61</v>
          </cell>
          <cell r="V1876">
            <v>3.1</v>
          </cell>
          <cell r="X1876">
            <v>18</v>
          </cell>
          <cell r="AA1876">
            <v>99.08</v>
          </cell>
          <cell r="AD1876">
            <v>844</v>
          </cell>
          <cell r="AI1876">
            <v>268.75</v>
          </cell>
          <cell r="AP1876">
            <v>0</v>
          </cell>
          <cell r="AQ1876">
            <v>16</v>
          </cell>
          <cell r="AR1876">
            <v>116</v>
          </cell>
          <cell r="AX1876">
            <v>53.74727272727273</v>
          </cell>
        </row>
        <row r="1877">
          <cell r="J1877">
            <v>307</v>
          </cell>
          <cell r="O1877">
            <v>990.48</v>
          </cell>
          <cell r="Q1877">
            <v>1078.8</v>
          </cell>
          <cell r="S1877">
            <v>295.61</v>
          </cell>
          <cell r="V1877">
            <v>3.1</v>
          </cell>
          <cell r="AA1877">
            <v>105.42</v>
          </cell>
          <cell r="AD1877">
            <v>889</v>
          </cell>
          <cell r="AI1877">
            <v>268.75</v>
          </cell>
          <cell r="AP1877">
            <v>0</v>
          </cell>
          <cell r="AQ1877">
            <v>16</v>
          </cell>
          <cell r="AR1877">
            <v>120</v>
          </cell>
          <cell r="AX1877">
            <v>53.74727272727273</v>
          </cell>
        </row>
        <row r="1878">
          <cell r="J1878">
            <v>307</v>
          </cell>
          <cell r="O1878">
            <v>990.48</v>
          </cell>
          <cell r="Q1878">
            <v>1060.82</v>
          </cell>
          <cell r="S1878">
            <v>295.61</v>
          </cell>
          <cell r="V1878">
            <v>3.1</v>
          </cell>
          <cell r="AA1878">
            <v>105.42</v>
          </cell>
          <cell r="AD1878">
            <v>844</v>
          </cell>
          <cell r="AI1878">
            <v>268.75</v>
          </cell>
          <cell r="AP1878">
            <v>0</v>
          </cell>
          <cell r="AQ1878">
            <v>16</v>
          </cell>
          <cell r="AR1878">
            <v>118</v>
          </cell>
          <cell r="AX1878">
            <v>53.74727272727273</v>
          </cell>
        </row>
        <row r="1879">
          <cell r="J1879">
            <v>307</v>
          </cell>
          <cell r="O1879">
            <v>990.48</v>
          </cell>
          <cell r="Q1879">
            <v>997.89</v>
          </cell>
          <cell r="S1879">
            <v>295.61</v>
          </cell>
          <cell r="V1879">
            <v>3.1</v>
          </cell>
          <cell r="AA1879">
            <v>92.75</v>
          </cell>
          <cell r="AD1879">
            <v>844</v>
          </cell>
          <cell r="AI1879">
            <v>281.10000000000002</v>
          </cell>
          <cell r="AP1879">
            <v>0</v>
          </cell>
          <cell r="AQ1879">
            <v>16</v>
          </cell>
          <cell r="AR1879">
            <v>111</v>
          </cell>
          <cell r="AX1879">
            <v>53.74727272727273</v>
          </cell>
        </row>
        <row r="1880">
          <cell r="J1880">
            <v>308</v>
          </cell>
          <cell r="O1880">
            <v>1210.8699999999999</v>
          </cell>
          <cell r="Q1880">
            <v>845.39</v>
          </cell>
          <cell r="AP1880">
            <v>0</v>
          </cell>
          <cell r="AQ1880">
            <v>16</v>
          </cell>
          <cell r="AR1880">
            <v>91</v>
          </cell>
          <cell r="AX1880">
            <v>0</v>
          </cell>
        </row>
        <row r="1881">
          <cell r="J1881">
            <v>308</v>
          </cell>
          <cell r="O1881">
            <v>737.02</v>
          </cell>
          <cell r="Q1881">
            <v>1114.8</v>
          </cell>
          <cell r="AP1881">
            <v>0</v>
          </cell>
          <cell r="AQ1881">
            <v>10</v>
          </cell>
          <cell r="AR1881">
            <v>120</v>
          </cell>
          <cell r="AX1881">
            <v>0</v>
          </cell>
        </row>
        <row r="1882">
          <cell r="J1882">
            <v>308</v>
          </cell>
          <cell r="O1882">
            <v>737.02</v>
          </cell>
          <cell r="Q1882">
            <v>1114.8</v>
          </cell>
          <cell r="AP1882">
            <v>0</v>
          </cell>
          <cell r="AQ1882">
            <v>10</v>
          </cell>
          <cell r="AR1882">
            <v>120</v>
          </cell>
          <cell r="AX1882">
            <v>0</v>
          </cell>
        </row>
        <row r="1883">
          <cell r="J1883">
            <v>308</v>
          </cell>
          <cell r="O1883">
            <v>1210.8699999999999</v>
          </cell>
          <cell r="Q1883">
            <v>1114.8</v>
          </cell>
          <cell r="AP1883">
            <v>0</v>
          </cell>
          <cell r="AQ1883">
            <v>16</v>
          </cell>
          <cell r="AR1883">
            <v>120</v>
          </cell>
          <cell r="AX1883">
            <v>0</v>
          </cell>
        </row>
        <row r="1884">
          <cell r="J1884">
            <v>308</v>
          </cell>
          <cell r="O1884">
            <v>1210.8699999999999</v>
          </cell>
          <cell r="Q1884">
            <v>1114.8</v>
          </cell>
          <cell r="AP1884">
            <v>0</v>
          </cell>
          <cell r="AQ1884">
            <v>16</v>
          </cell>
          <cell r="AR1884">
            <v>120</v>
          </cell>
          <cell r="AX1884">
            <v>0</v>
          </cell>
        </row>
        <row r="1885">
          <cell r="J1885">
            <v>308</v>
          </cell>
          <cell r="O1885">
            <v>1210.8699999999999</v>
          </cell>
          <cell r="Q1885">
            <v>1114.8</v>
          </cell>
          <cell r="AP1885">
            <v>0</v>
          </cell>
          <cell r="AQ1885">
            <v>16</v>
          </cell>
          <cell r="AR1885">
            <v>120</v>
          </cell>
          <cell r="AX1885">
            <v>0</v>
          </cell>
        </row>
        <row r="1886">
          <cell r="J1886">
            <v>308</v>
          </cell>
          <cell r="O1886">
            <v>1210.8699999999999</v>
          </cell>
          <cell r="Q1886">
            <v>1114.8</v>
          </cell>
          <cell r="AP1886">
            <v>0</v>
          </cell>
          <cell r="AQ1886">
            <v>16</v>
          </cell>
          <cell r="AR1886">
            <v>120</v>
          </cell>
          <cell r="AX1886">
            <v>0</v>
          </cell>
        </row>
        <row r="1887">
          <cell r="J1887">
            <v>308</v>
          </cell>
          <cell r="O1887">
            <v>1210.8699999999999</v>
          </cell>
          <cell r="Q1887">
            <v>1114.8</v>
          </cell>
          <cell r="AP1887">
            <v>0</v>
          </cell>
          <cell r="AQ1887">
            <v>16</v>
          </cell>
          <cell r="AR1887">
            <v>120</v>
          </cell>
          <cell r="AX1887">
            <v>0</v>
          </cell>
        </row>
        <row r="1888">
          <cell r="J1888">
            <v>308</v>
          </cell>
          <cell r="O1888">
            <v>1210.8699999999999</v>
          </cell>
          <cell r="Q1888">
            <v>1096.22</v>
          </cell>
          <cell r="AP1888">
            <v>0</v>
          </cell>
          <cell r="AQ1888">
            <v>16</v>
          </cell>
          <cell r="AR1888">
            <v>118</v>
          </cell>
          <cell r="AX1888">
            <v>0</v>
          </cell>
        </row>
        <row r="1889">
          <cell r="J1889">
            <v>308</v>
          </cell>
          <cell r="O1889">
            <v>359.28</v>
          </cell>
          <cell r="Q1889">
            <v>1114.8</v>
          </cell>
          <cell r="AP1889">
            <v>0</v>
          </cell>
          <cell r="AQ1889">
            <v>4</v>
          </cell>
          <cell r="AR1889">
            <v>120</v>
          </cell>
          <cell r="AX1889">
            <v>0</v>
          </cell>
        </row>
        <row r="1890">
          <cell r="J1890">
            <v>308</v>
          </cell>
          <cell r="O1890">
            <v>1210.8699999999999</v>
          </cell>
          <cell r="Q1890">
            <v>1114.8</v>
          </cell>
          <cell r="AP1890">
            <v>0</v>
          </cell>
          <cell r="AQ1890">
            <v>16</v>
          </cell>
          <cell r="AR1890">
            <v>120</v>
          </cell>
          <cell r="AX1890">
            <v>0</v>
          </cell>
        </row>
        <row r="1891">
          <cell r="J1891">
            <v>308</v>
          </cell>
          <cell r="O1891">
            <v>608.91</v>
          </cell>
          <cell r="Q1891">
            <v>1114.8</v>
          </cell>
          <cell r="AP1891">
            <v>0</v>
          </cell>
          <cell r="AQ1891">
            <v>7</v>
          </cell>
          <cell r="AR1891">
            <v>120</v>
          </cell>
          <cell r="AX1891">
            <v>0</v>
          </cell>
        </row>
        <row r="1892">
          <cell r="J1892">
            <v>308</v>
          </cell>
          <cell r="O1892">
            <v>1210.8699999999999</v>
          </cell>
          <cell r="Q1892">
            <v>1086.93</v>
          </cell>
          <cell r="AP1892">
            <v>0</v>
          </cell>
          <cell r="AQ1892">
            <v>16</v>
          </cell>
          <cell r="AR1892">
            <v>117</v>
          </cell>
          <cell r="AX1892">
            <v>0</v>
          </cell>
        </row>
        <row r="1893">
          <cell r="J1893">
            <v>308</v>
          </cell>
          <cell r="O1893">
            <v>1210.8699999999999</v>
          </cell>
          <cell r="Q1893">
            <v>1114.8</v>
          </cell>
          <cell r="AP1893">
            <v>0</v>
          </cell>
          <cell r="AQ1893">
            <v>16</v>
          </cell>
          <cell r="AR1893">
            <v>120</v>
          </cell>
          <cell r="AX1893">
            <v>0</v>
          </cell>
        </row>
        <row r="1894">
          <cell r="J1894">
            <v>308</v>
          </cell>
          <cell r="O1894">
            <v>1210.8699999999999</v>
          </cell>
          <cell r="Q1894">
            <v>1105.51</v>
          </cell>
          <cell r="AP1894">
            <v>0</v>
          </cell>
          <cell r="AQ1894">
            <v>16</v>
          </cell>
          <cell r="AR1894">
            <v>119</v>
          </cell>
          <cell r="AX1894">
            <v>0</v>
          </cell>
        </row>
        <row r="1895">
          <cell r="J1895">
            <v>308</v>
          </cell>
          <cell r="O1895">
            <v>737.02</v>
          </cell>
          <cell r="Q1895">
            <v>1105.51</v>
          </cell>
          <cell r="AP1895">
            <v>0</v>
          </cell>
          <cell r="AQ1895">
            <v>10</v>
          </cell>
          <cell r="AR1895">
            <v>119</v>
          </cell>
          <cell r="AX1895">
            <v>0</v>
          </cell>
        </row>
        <row r="1896">
          <cell r="J1896">
            <v>308</v>
          </cell>
          <cell r="O1896">
            <v>1210.8699999999999</v>
          </cell>
          <cell r="Q1896">
            <v>1114.8</v>
          </cell>
          <cell r="AP1896">
            <v>0</v>
          </cell>
          <cell r="AQ1896">
            <v>16</v>
          </cell>
          <cell r="AR1896">
            <v>120</v>
          </cell>
          <cell r="AX1896">
            <v>0</v>
          </cell>
        </row>
        <row r="1897">
          <cell r="J1897">
            <v>308</v>
          </cell>
          <cell r="O1897">
            <v>1210.8699999999999</v>
          </cell>
          <cell r="Q1897">
            <v>1114.8</v>
          </cell>
          <cell r="AP1897">
            <v>0</v>
          </cell>
          <cell r="AQ1897">
            <v>16</v>
          </cell>
          <cell r="AR1897">
            <v>120</v>
          </cell>
          <cell r="AX1897">
            <v>0</v>
          </cell>
        </row>
        <row r="1898">
          <cell r="J1898">
            <v>308</v>
          </cell>
          <cell r="O1898">
            <v>1210.8699999999999</v>
          </cell>
          <cell r="Q1898">
            <v>1114.8</v>
          </cell>
          <cell r="AP1898">
            <v>0</v>
          </cell>
          <cell r="AQ1898">
            <v>16</v>
          </cell>
          <cell r="AR1898">
            <v>120</v>
          </cell>
          <cell r="AX1898">
            <v>0</v>
          </cell>
        </row>
        <row r="1899">
          <cell r="J1899">
            <v>308</v>
          </cell>
          <cell r="O1899">
            <v>1210.8699999999999</v>
          </cell>
          <cell r="Q1899">
            <v>1114.8</v>
          </cell>
          <cell r="AP1899">
            <v>0</v>
          </cell>
          <cell r="AQ1899">
            <v>16</v>
          </cell>
          <cell r="AR1899">
            <v>120</v>
          </cell>
          <cell r="AX1899">
            <v>0</v>
          </cell>
        </row>
        <row r="1900">
          <cell r="J1900">
            <v>308</v>
          </cell>
          <cell r="O1900">
            <v>1210.8699999999999</v>
          </cell>
          <cell r="Q1900">
            <v>1114.8</v>
          </cell>
          <cell r="AP1900">
            <v>0</v>
          </cell>
          <cell r="AQ1900">
            <v>16</v>
          </cell>
          <cell r="AR1900">
            <v>120</v>
          </cell>
          <cell r="AX1900">
            <v>0</v>
          </cell>
        </row>
        <row r="1901">
          <cell r="J1901">
            <v>308</v>
          </cell>
          <cell r="O1901">
            <v>941.79</v>
          </cell>
          <cell r="Q1901">
            <v>1150.8</v>
          </cell>
          <cell r="AP1901">
            <v>0</v>
          </cell>
          <cell r="AQ1901">
            <v>12</v>
          </cell>
          <cell r="AR1901">
            <v>120</v>
          </cell>
          <cell r="AX1901">
            <v>0</v>
          </cell>
        </row>
        <row r="1902">
          <cell r="J1902">
            <v>308</v>
          </cell>
          <cell r="O1902">
            <v>1089.71</v>
          </cell>
          <cell r="Q1902">
            <v>1150.8</v>
          </cell>
          <cell r="AP1902">
            <v>0</v>
          </cell>
          <cell r="AQ1902">
            <v>14</v>
          </cell>
          <cell r="AR1902">
            <v>120</v>
          </cell>
          <cell r="AX1902">
            <v>0</v>
          </cell>
        </row>
        <row r="1903">
          <cell r="J1903">
            <v>308</v>
          </cell>
          <cell r="O1903">
            <v>986.65</v>
          </cell>
          <cell r="Q1903">
            <v>1122.03</v>
          </cell>
          <cell r="AP1903">
            <v>0</v>
          </cell>
          <cell r="AQ1903">
            <v>13</v>
          </cell>
          <cell r="AR1903">
            <v>117</v>
          </cell>
          <cell r="AX1903">
            <v>0</v>
          </cell>
        </row>
        <row r="1904">
          <cell r="J1904">
            <v>308</v>
          </cell>
          <cell r="O1904">
            <v>1210.8699999999999</v>
          </cell>
          <cell r="Q1904">
            <v>1150.8</v>
          </cell>
          <cell r="AP1904">
            <v>0</v>
          </cell>
          <cell r="AQ1904">
            <v>16</v>
          </cell>
          <cell r="AR1904">
            <v>120</v>
          </cell>
          <cell r="AX1904">
            <v>0</v>
          </cell>
        </row>
        <row r="1905">
          <cell r="J1905">
            <v>308</v>
          </cell>
          <cell r="O1905">
            <v>1210.8699999999999</v>
          </cell>
          <cell r="Q1905">
            <v>1150.8</v>
          </cell>
          <cell r="AP1905">
            <v>0</v>
          </cell>
          <cell r="AQ1905">
            <v>16</v>
          </cell>
          <cell r="AR1905">
            <v>120</v>
          </cell>
          <cell r="AX1905">
            <v>0</v>
          </cell>
        </row>
        <row r="1906">
          <cell r="J1906">
            <v>308</v>
          </cell>
          <cell r="O1906">
            <v>941.79</v>
          </cell>
          <cell r="Q1906">
            <v>1150.8</v>
          </cell>
          <cell r="AP1906">
            <v>0</v>
          </cell>
          <cell r="AQ1906">
            <v>12</v>
          </cell>
          <cell r="AR1906">
            <v>120</v>
          </cell>
          <cell r="AX1906">
            <v>0</v>
          </cell>
        </row>
        <row r="1907">
          <cell r="J1907">
            <v>308</v>
          </cell>
          <cell r="O1907">
            <v>941.79</v>
          </cell>
          <cell r="Q1907">
            <v>1150.8</v>
          </cell>
          <cell r="AP1907">
            <v>0</v>
          </cell>
          <cell r="AQ1907">
            <v>12</v>
          </cell>
          <cell r="AR1907">
            <v>120</v>
          </cell>
          <cell r="AX1907">
            <v>0</v>
          </cell>
        </row>
        <row r="1908">
          <cell r="J1908">
            <v>308</v>
          </cell>
          <cell r="O1908">
            <v>717.57</v>
          </cell>
          <cell r="Q1908">
            <v>743.2</v>
          </cell>
          <cell r="AP1908">
            <v>0</v>
          </cell>
          <cell r="AQ1908">
            <v>9</v>
          </cell>
          <cell r="AR1908">
            <v>80</v>
          </cell>
          <cell r="AX1908">
            <v>0</v>
          </cell>
        </row>
        <row r="1909">
          <cell r="J1909">
            <v>308</v>
          </cell>
          <cell r="O1909">
            <v>737.02</v>
          </cell>
          <cell r="Q1909">
            <v>845.39</v>
          </cell>
          <cell r="AP1909">
            <v>0</v>
          </cell>
          <cell r="AQ1909">
            <v>10</v>
          </cell>
          <cell r="AR1909">
            <v>91</v>
          </cell>
          <cell r="AX1909">
            <v>0</v>
          </cell>
        </row>
        <row r="1910">
          <cell r="J1910">
            <v>308</v>
          </cell>
          <cell r="O1910">
            <v>986.65</v>
          </cell>
          <cell r="Q1910">
            <v>873.26</v>
          </cell>
          <cell r="AP1910">
            <v>0</v>
          </cell>
          <cell r="AQ1910">
            <v>13</v>
          </cell>
          <cell r="AR1910">
            <v>94</v>
          </cell>
          <cell r="AX1910">
            <v>0</v>
          </cell>
        </row>
        <row r="1911">
          <cell r="J1911">
            <v>311</v>
          </cell>
          <cell r="O1911">
            <v>762.12</v>
          </cell>
          <cell r="Q1911">
            <v>3697.2</v>
          </cell>
          <cell r="S1911">
            <v>561.54999999999995</v>
          </cell>
          <cell r="U1911">
            <v>10.18</v>
          </cell>
          <cell r="V1911">
            <v>11.8</v>
          </cell>
          <cell r="AA1911">
            <v>121</v>
          </cell>
          <cell r="AD1911">
            <v>889</v>
          </cell>
          <cell r="AI1911">
            <v>281.10000000000002</v>
          </cell>
          <cell r="AP1911">
            <v>0</v>
          </cell>
          <cell r="AQ1911">
            <v>13</v>
          </cell>
          <cell r="AR1911">
            <v>120</v>
          </cell>
          <cell r="AX1911">
            <v>53.480952380952374</v>
          </cell>
        </row>
        <row r="1912">
          <cell r="J1912">
            <v>311</v>
          </cell>
          <cell r="O1912">
            <v>943.15</v>
          </cell>
          <cell r="Q1912">
            <v>3697.2</v>
          </cell>
          <cell r="S1912">
            <v>634.91</v>
          </cell>
          <cell r="U1912">
            <v>10.18</v>
          </cell>
          <cell r="V1912">
            <v>11.8</v>
          </cell>
          <cell r="X1912">
            <v>9</v>
          </cell>
          <cell r="AA1912">
            <v>127.34</v>
          </cell>
          <cell r="AD1912">
            <v>844</v>
          </cell>
          <cell r="AI1912">
            <v>281.10000000000002</v>
          </cell>
          <cell r="AP1912">
            <v>0</v>
          </cell>
          <cell r="AQ1912">
            <v>16</v>
          </cell>
          <cell r="AR1912">
            <v>120</v>
          </cell>
          <cell r="AX1912">
            <v>52.909166666666664</v>
          </cell>
        </row>
        <row r="1913">
          <cell r="J1913">
            <v>311</v>
          </cell>
          <cell r="O1913">
            <v>943.15</v>
          </cell>
          <cell r="Q1913">
            <v>3697.2</v>
          </cell>
          <cell r="S1913">
            <v>634.91</v>
          </cell>
          <cell r="U1913">
            <v>10.18</v>
          </cell>
          <cell r="V1913">
            <v>11.8</v>
          </cell>
          <cell r="AA1913">
            <v>114.67</v>
          </cell>
          <cell r="AD1913">
            <v>889</v>
          </cell>
          <cell r="AI1913">
            <v>268.75</v>
          </cell>
          <cell r="AP1913">
            <v>0</v>
          </cell>
          <cell r="AQ1913">
            <v>16</v>
          </cell>
          <cell r="AR1913">
            <v>120</v>
          </cell>
          <cell r="AX1913">
            <v>52.909166666666664</v>
          </cell>
        </row>
        <row r="1914">
          <cell r="J1914">
            <v>311</v>
          </cell>
          <cell r="O1914">
            <v>943.15</v>
          </cell>
          <cell r="Q1914">
            <v>3635.58</v>
          </cell>
          <cell r="S1914">
            <v>561.54999999999995</v>
          </cell>
          <cell r="U1914">
            <v>10.18</v>
          </cell>
          <cell r="V1914">
            <v>11.8</v>
          </cell>
          <cell r="AA1914">
            <v>121</v>
          </cell>
          <cell r="AD1914">
            <v>844</v>
          </cell>
          <cell r="AI1914">
            <v>268.75</v>
          </cell>
          <cell r="AP1914">
            <v>0</v>
          </cell>
          <cell r="AQ1914">
            <v>16</v>
          </cell>
          <cell r="AR1914">
            <v>118</v>
          </cell>
          <cell r="AX1914">
            <v>53.480952380952374</v>
          </cell>
        </row>
        <row r="1915">
          <cell r="J1915">
            <v>311</v>
          </cell>
          <cell r="O1915">
            <v>746.67</v>
          </cell>
          <cell r="Q1915">
            <v>3327.48</v>
          </cell>
          <cell r="S1915">
            <v>561.54999999999995</v>
          </cell>
          <cell r="U1915">
            <v>10.18</v>
          </cell>
          <cell r="V1915">
            <v>11.8</v>
          </cell>
          <cell r="AA1915">
            <v>121</v>
          </cell>
          <cell r="AD1915">
            <v>844</v>
          </cell>
          <cell r="AI1915">
            <v>218.43</v>
          </cell>
          <cell r="AP1915">
            <v>0</v>
          </cell>
          <cell r="AQ1915">
            <v>12</v>
          </cell>
          <cell r="AR1915">
            <v>108</v>
          </cell>
          <cell r="AX1915">
            <v>53.480952380952374</v>
          </cell>
        </row>
        <row r="1916">
          <cell r="J1916">
            <v>311</v>
          </cell>
          <cell r="O1916">
            <v>1321.16</v>
          </cell>
          <cell r="Q1916">
            <v>6346.86</v>
          </cell>
          <cell r="S1916">
            <v>851.85</v>
          </cell>
          <cell r="U1916">
            <v>10.18</v>
          </cell>
          <cell r="V1916">
            <v>14.9</v>
          </cell>
          <cell r="AA1916">
            <v>195.5</v>
          </cell>
          <cell r="AD1916">
            <v>1544</v>
          </cell>
          <cell r="AI1916">
            <v>384.5</v>
          </cell>
          <cell r="AP1916">
            <v>0</v>
          </cell>
          <cell r="AQ1916">
            <v>22</v>
          </cell>
          <cell r="AR1916">
            <v>206</v>
          </cell>
          <cell r="AX1916">
            <v>40.564285714285717</v>
          </cell>
        </row>
        <row r="1917">
          <cell r="J1917">
            <v>311</v>
          </cell>
          <cell r="M1917">
            <v>679.16</v>
          </cell>
          <cell r="O1917">
            <v>1799.29</v>
          </cell>
          <cell r="Q1917">
            <v>2218.3200000000002</v>
          </cell>
          <cell r="S1917">
            <v>1156.97</v>
          </cell>
          <cell r="T1917">
            <v>23.68</v>
          </cell>
          <cell r="U1917">
            <v>37.18</v>
          </cell>
          <cell r="V1917">
            <v>23.6</v>
          </cell>
          <cell r="AA1917">
            <v>204.75</v>
          </cell>
          <cell r="AD1917">
            <v>1859</v>
          </cell>
          <cell r="AH1917">
            <v>307.06</v>
          </cell>
          <cell r="AI1917">
            <v>535.87</v>
          </cell>
          <cell r="AP1917">
            <v>10</v>
          </cell>
          <cell r="AQ1917">
            <v>31</v>
          </cell>
          <cell r="AR1917">
            <v>72</v>
          </cell>
          <cell r="AX1917">
            <v>45.371372549019611</v>
          </cell>
        </row>
        <row r="1918">
          <cell r="J1918">
            <v>311</v>
          </cell>
          <cell r="O1918">
            <v>1618.25</v>
          </cell>
          <cell r="Q1918">
            <v>4744.74</v>
          </cell>
          <cell r="S1918">
            <v>1124.72</v>
          </cell>
          <cell r="U1918">
            <v>37.18</v>
          </cell>
          <cell r="V1918">
            <v>23.6</v>
          </cell>
          <cell r="X1918">
            <v>9</v>
          </cell>
          <cell r="AA1918">
            <v>244.75</v>
          </cell>
          <cell r="AD1918">
            <v>1899</v>
          </cell>
          <cell r="AI1918">
            <v>485.55</v>
          </cell>
          <cell r="AP1918">
            <v>0</v>
          </cell>
          <cell r="AQ1918">
            <v>28</v>
          </cell>
          <cell r="AR1918">
            <v>154</v>
          </cell>
          <cell r="AX1918">
            <v>44.106666666666669</v>
          </cell>
        </row>
        <row r="1919">
          <cell r="J1919">
            <v>311</v>
          </cell>
          <cell r="O1919">
            <v>1321.16</v>
          </cell>
          <cell r="Q1919">
            <v>1910.22</v>
          </cell>
          <cell r="S1919">
            <v>1086.27</v>
          </cell>
          <cell r="U1919">
            <v>37.18</v>
          </cell>
          <cell r="V1919">
            <v>26.7</v>
          </cell>
          <cell r="AA1919">
            <v>263.25</v>
          </cell>
          <cell r="AD1919">
            <v>1899</v>
          </cell>
          <cell r="AI1919">
            <v>431.01</v>
          </cell>
          <cell r="AP1919">
            <v>0</v>
          </cell>
          <cell r="AQ1919">
            <v>22</v>
          </cell>
          <cell r="AR1919">
            <v>62</v>
          </cell>
          <cell r="AX1919">
            <v>45.261249999999997</v>
          </cell>
        </row>
        <row r="1920">
          <cell r="J1920">
            <v>311</v>
          </cell>
          <cell r="O1920">
            <v>1618.25</v>
          </cell>
          <cell r="Q1920">
            <v>1786.98</v>
          </cell>
          <cell r="S1920">
            <v>1086.27</v>
          </cell>
          <cell r="U1920">
            <v>37.18</v>
          </cell>
          <cell r="V1920">
            <v>26.7</v>
          </cell>
          <cell r="AA1920">
            <v>254</v>
          </cell>
          <cell r="AD1920">
            <v>1899</v>
          </cell>
          <cell r="AI1920">
            <v>485.55</v>
          </cell>
          <cell r="AP1920">
            <v>0</v>
          </cell>
          <cell r="AQ1920">
            <v>28</v>
          </cell>
          <cell r="AR1920">
            <v>58</v>
          </cell>
          <cell r="AX1920">
            <v>45.261249999999997</v>
          </cell>
        </row>
        <row r="1921">
          <cell r="J1921">
            <v>311</v>
          </cell>
          <cell r="O1921">
            <v>213.03</v>
          </cell>
          <cell r="Q1921">
            <v>462.15</v>
          </cell>
          <cell r="S1921">
            <v>1163.17</v>
          </cell>
          <cell r="U1921">
            <v>37.18</v>
          </cell>
          <cell r="V1921">
            <v>26.7</v>
          </cell>
          <cell r="AA1921">
            <v>254</v>
          </cell>
          <cell r="AD1921">
            <v>1879</v>
          </cell>
          <cell r="AI1921">
            <v>267.7</v>
          </cell>
          <cell r="AP1921">
            <v>0</v>
          </cell>
          <cell r="AQ1921">
            <v>3</v>
          </cell>
          <cell r="AR1921">
            <v>15</v>
          </cell>
          <cell r="AX1921">
            <v>43.080370370370375</v>
          </cell>
        </row>
        <row r="1922">
          <cell r="J1922">
            <v>311</v>
          </cell>
          <cell r="O1922">
            <v>943.15</v>
          </cell>
          <cell r="Q1922">
            <v>1508.32</v>
          </cell>
          <cell r="S1922">
            <v>1086.27</v>
          </cell>
          <cell r="U1922">
            <v>37.18</v>
          </cell>
          <cell r="V1922">
            <v>23.6</v>
          </cell>
          <cell r="X1922">
            <v>9</v>
          </cell>
          <cell r="AA1922">
            <v>244.75</v>
          </cell>
          <cell r="AD1922">
            <v>1879</v>
          </cell>
          <cell r="AI1922">
            <v>380.69</v>
          </cell>
          <cell r="AP1922">
            <v>0</v>
          </cell>
          <cell r="AQ1922">
            <v>16</v>
          </cell>
          <cell r="AR1922">
            <v>47</v>
          </cell>
          <cell r="AX1922">
            <v>45.261249999999997</v>
          </cell>
        </row>
        <row r="1923">
          <cell r="J1923">
            <v>311</v>
          </cell>
          <cell r="O1923">
            <v>479.23</v>
          </cell>
          <cell r="Q1923">
            <v>585.39</v>
          </cell>
          <cell r="S1923">
            <v>1086.27</v>
          </cell>
          <cell r="U1923">
            <v>37.18</v>
          </cell>
          <cell r="V1923">
            <v>23.6</v>
          </cell>
          <cell r="AA1923">
            <v>244.75</v>
          </cell>
          <cell r="AD1923">
            <v>1879</v>
          </cell>
          <cell r="AI1923">
            <v>318.02</v>
          </cell>
          <cell r="AP1923">
            <v>0</v>
          </cell>
          <cell r="AQ1923">
            <v>7</v>
          </cell>
          <cell r="AR1923">
            <v>19</v>
          </cell>
          <cell r="AX1923">
            <v>45.261249999999997</v>
          </cell>
        </row>
        <row r="1924">
          <cell r="J1924">
            <v>311</v>
          </cell>
          <cell r="O1924">
            <v>298.19</v>
          </cell>
          <cell r="Q1924">
            <v>924.3</v>
          </cell>
          <cell r="S1924">
            <v>1073.47</v>
          </cell>
          <cell r="U1924">
            <v>10.18</v>
          </cell>
          <cell r="V1924">
            <v>23.6</v>
          </cell>
          <cell r="X1924">
            <v>9</v>
          </cell>
          <cell r="AA1924">
            <v>235.5</v>
          </cell>
          <cell r="AD1924">
            <v>1834</v>
          </cell>
          <cell r="AI1924">
            <v>267.7</v>
          </cell>
          <cell r="AP1924">
            <v>0</v>
          </cell>
          <cell r="AQ1924">
            <v>4</v>
          </cell>
          <cell r="AR1924">
            <v>30</v>
          </cell>
          <cell r="AX1924">
            <v>44.727916666666665</v>
          </cell>
        </row>
        <row r="1925">
          <cell r="J1925">
            <v>311</v>
          </cell>
          <cell r="O1925">
            <v>675.71</v>
          </cell>
          <cell r="Q1925">
            <v>2310.75</v>
          </cell>
          <cell r="S1925">
            <v>1073.47</v>
          </cell>
          <cell r="U1925">
            <v>10.18</v>
          </cell>
          <cell r="V1925">
            <v>23.6</v>
          </cell>
          <cell r="AA1925">
            <v>244.75</v>
          </cell>
          <cell r="AD1925">
            <v>1834</v>
          </cell>
          <cell r="AI1925">
            <v>293.32</v>
          </cell>
          <cell r="AP1925">
            <v>0</v>
          </cell>
          <cell r="AQ1925">
            <v>11</v>
          </cell>
          <cell r="AR1925">
            <v>75</v>
          </cell>
          <cell r="AX1925">
            <v>44.727916666666665</v>
          </cell>
        </row>
        <row r="1926">
          <cell r="J1926">
            <v>311</v>
          </cell>
          <cell r="O1926">
            <v>394.06</v>
          </cell>
          <cell r="Q1926">
            <v>2312.5100000000002</v>
          </cell>
          <cell r="S1926">
            <v>1073.47</v>
          </cell>
          <cell r="U1926">
            <v>10.18</v>
          </cell>
          <cell r="V1926">
            <v>20.5</v>
          </cell>
          <cell r="X1926">
            <v>9</v>
          </cell>
          <cell r="AA1926">
            <v>226.25</v>
          </cell>
          <cell r="AD1926">
            <v>1879</v>
          </cell>
          <cell r="AI1926">
            <v>255.35</v>
          </cell>
          <cell r="AP1926">
            <v>0</v>
          </cell>
          <cell r="AQ1926">
            <v>6</v>
          </cell>
          <cell r="AR1926">
            <v>71</v>
          </cell>
          <cell r="AX1926">
            <v>44.727916666666665</v>
          </cell>
        </row>
        <row r="1927">
          <cell r="J1927">
            <v>311</v>
          </cell>
          <cell r="O1927">
            <v>762.12</v>
          </cell>
          <cell r="Q1927">
            <v>3697.2</v>
          </cell>
          <cell r="S1927">
            <v>1073.47</v>
          </cell>
          <cell r="U1927">
            <v>10.18</v>
          </cell>
          <cell r="V1927">
            <v>20.5</v>
          </cell>
          <cell r="X1927">
            <v>9</v>
          </cell>
          <cell r="AA1927">
            <v>235.5</v>
          </cell>
          <cell r="AD1927">
            <v>1899</v>
          </cell>
          <cell r="AI1927">
            <v>355.99</v>
          </cell>
          <cell r="AP1927">
            <v>0</v>
          </cell>
          <cell r="AQ1927">
            <v>13</v>
          </cell>
          <cell r="AR1927">
            <v>120</v>
          </cell>
          <cell r="AX1927">
            <v>44.727916666666665</v>
          </cell>
        </row>
        <row r="1928">
          <cell r="J1928">
            <v>311</v>
          </cell>
          <cell r="O1928">
            <v>1602.8</v>
          </cell>
          <cell r="Q1928">
            <v>3296.67</v>
          </cell>
          <cell r="S1928">
            <v>1073.47</v>
          </cell>
          <cell r="U1928">
            <v>10.18</v>
          </cell>
          <cell r="V1928">
            <v>20.5</v>
          </cell>
          <cell r="AA1928">
            <v>226.25</v>
          </cell>
          <cell r="AD1928">
            <v>1954</v>
          </cell>
          <cell r="AI1928">
            <v>473.2</v>
          </cell>
          <cell r="AP1928">
            <v>0</v>
          </cell>
          <cell r="AQ1928">
            <v>27</v>
          </cell>
          <cell r="AR1928">
            <v>107</v>
          </cell>
          <cell r="AX1928">
            <v>44.727916666666665</v>
          </cell>
        </row>
        <row r="1929">
          <cell r="J1929">
            <v>311</v>
          </cell>
          <cell r="O1929">
            <v>943.15</v>
          </cell>
          <cell r="Q1929">
            <v>2926.95</v>
          </cell>
          <cell r="S1929">
            <v>1073.47</v>
          </cell>
          <cell r="U1929">
            <v>10.18</v>
          </cell>
          <cell r="V1929">
            <v>23.6</v>
          </cell>
          <cell r="AA1929">
            <v>244.75</v>
          </cell>
          <cell r="AD1929">
            <v>1899</v>
          </cell>
          <cell r="AI1929">
            <v>355.99</v>
          </cell>
          <cell r="AP1929">
            <v>0</v>
          </cell>
          <cell r="AQ1929">
            <v>16</v>
          </cell>
          <cell r="AR1929">
            <v>95</v>
          </cell>
          <cell r="AX1929">
            <v>44.727916666666665</v>
          </cell>
        </row>
        <row r="1930">
          <cell r="J1930">
            <v>311</v>
          </cell>
          <cell r="O1930">
            <v>298.19</v>
          </cell>
          <cell r="Q1930">
            <v>4652.3100000000004</v>
          </cell>
          <cell r="S1930">
            <v>1073.47</v>
          </cell>
          <cell r="U1930">
            <v>10.18</v>
          </cell>
          <cell r="V1930">
            <v>23.6</v>
          </cell>
          <cell r="X1930">
            <v>18</v>
          </cell>
          <cell r="AA1930">
            <v>244.75</v>
          </cell>
          <cell r="AD1930">
            <v>1899</v>
          </cell>
          <cell r="AI1930">
            <v>255.35</v>
          </cell>
          <cell r="AP1930">
            <v>0</v>
          </cell>
          <cell r="AQ1930">
            <v>4</v>
          </cell>
          <cell r="AR1930">
            <v>151</v>
          </cell>
          <cell r="AX1930">
            <v>44.727916666666665</v>
          </cell>
        </row>
        <row r="1931">
          <cell r="J1931">
            <v>311</v>
          </cell>
          <cell r="O1931">
            <v>213.03</v>
          </cell>
          <cell r="Q1931">
            <v>4097.7299999999996</v>
          </cell>
          <cell r="S1931">
            <v>1080.8900000000001</v>
          </cell>
          <cell r="U1931">
            <v>10.18</v>
          </cell>
          <cell r="V1931">
            <v>23.6</v>
          </cell>
          <cell r="AA1931">
            <v>244.75</v>
          </cell>
          <cell r="AD1931">
            <v>1879</v>
          </cell>
          <cell r="AI1931">
            <v>255.35</v>
          </cell>
          <cell r="AP1931">
            <v>0</v>
          </cell>
          <cell r="AQ1931">
            <v>3</v>
          </cell>
          <cell r="AR1931">
            <v>133</v>
          </cell>
          <cell r="AX1931">
            <v>45.037083333333335</v>
          </cell>
        </row>
        <row r="1932">
          <cell r="J1932">
            <v>311</v>
          </cell>
          <cell r="O1932">
            <v>1321.16</v>
          </cell>
          <cell r="Q1932">
            <v>4683.12</v>
          </cell>
          <cell r="S1932">
            <v>1080.8900000000001</v>
          </cell>
          <cell r="U1932">
            <v>10.18</v>
          </cell>
          <cell r="V1932">
            <v>26.7</v>
          </cell>
          <cell r="X1932">
            <v>9</v>
          </cell>
          <cell r="AA1932">
            <v>263.25</v>
          </cell>
          <cell r="AD1932">
            <v>1854</v>
          </cell>
          <cell r="AI1932">
            <v>418.66</v>
          </cell>
          <cell r="AP1932">
            <v>0</v>
          </cell>
          <cell r="AQ1932">
            <v>22</v>
          </cell>
          <cell r="AR1932">
            <v>152</v>
          </cell>
          <cell r="AX1932">
            <v>45.037083333333335</v>
          </cell>
        </row>
        <row r="1933">
          <cell r="J1933">
            <v>311</v>
          </cell>
          <cell r="O1933">
            <v>847.28</v>
          </cell>
          <cell r="Q1933">
            <v>2156.6999999999998</v>
          </cell>
          <cell r="S1933">
            <v>1080.8900000000001</v>
          </cell>
          <cell r="U1933">
            <v>10.18</v>
          </cell>
          <cell r="V1933">
            <v>23.6</v>
          </cell>
          <cell r="AA1933">
            <v>244.75</v>
          </cell>
          <cell r="AD1933">
            <v>1854</v>
          </cell>
          <cell r="AI1933">
            <v>355.99</v>
          </cell>
          <cell r="AP1933">
            <v>0</v>
          </cell>
          <cell r="AQ1933">
            <v>14</v>
          </cell>
          <cell r="AR1933">
            <v>70</v>
          </cell>
          <cell r="AX1933">
            <v>45.037083333333335</v>
          </cell>
        </row>
        <row r="1934">
          <cell r="J1934">
            <v>311</v>
          </cell>
          <cell r="O1934">
            <v>494.68</v>
          </cell>
          <cell r="Q1934">
            <v>3481.53</v>
          </cell>
          <cell r="S1934">
            <v>918.54</v>
          </cell>
          <cell r="U1934">
            <v>10.18</v>
          </cell>
          <cell r="V1934">
            <v>18</v>
          </cell>
          <cell r="X1934">
            <v>18</v>
          </cell>
          <cell r="AA1934">
            <v>244.75</v>
          </cell>
          <cell r="AD1934">
            <v>1899</v>
          </cell>
          <cell r="AI1934">
            <v>293.32</v>
          </cell>
          <cell r="AP1934">
            <v>0</v>
          </cell>
          <cell r="AQ1934">
            <v>8</v>
          </cell>
          <cell r="AR1934">
            <v>113</v>
          </cell>
          <cell r="AX1934">
            <v>40.823999999999998</v>
          </cell>
        </row>
        <row r="1935">
          <cell r="J1935">
            <v>311</v>
          </cell>
          <cell r="O1935">
            <v>1053.71</v>
          </cell>
          <cell r="Q1935">
            <v>3173.43</v>
          </cell>
          <cell r="S1935">
            <v>1080.8900000000001</v>
          </cell>
          <cell r="U1935">
            <v>10.18</v>
          </cell>
          <cell r="V1935">
            <v>23.6</v>
          </cell>
          <cell r="AA1935">
            <v>244.75</v>
          </cell>
          <cell r="AD1935">
            <v>1954</v>
          </cell>
          <cell r="AI1935">
            <v>355.99</v>
          </cell>
          <cell r="AP1935">
            <v>0</v>
          </cell>
          <cell r="AQ1935">
            <v>17</v>
          </cell>
          <cell r="AR1935">
            <v>103</v>
          </cell>
          <cell r="AX1935">
            <v>45.037083333333335</v>
          </cell>
        </row>
        <row r="1936">
          <cell r="J1936">
            <v>311</v>
          </cell>
          <cell r="O1936">
            <v>494.68</v>
          </cell>
          <cell r="Q1936">
            <v>2711.28</v>
          </cell>
          <cell r="S1936">
            <v>1080.8900000000001</v>
          </cell>
          <cell r="U1936">
            <v>10.18</v>
          </cell>
          <cell r="V1936">
            <v>20.5</v>
          </cell>
          <cell r="AA1936">
            <v>226.25</v>
          </cell>
          <cell r="AD1936">
            <v>1899</v>
          </cell>
          <cell r="AI1936">
            <v>293.32</v>
          </cell>
          <cell r="AP1936">
            <v>0</v>
          </cell>
          <cell r="AQ1936">
            <v>8</v>
          </cell>
          <cell r="AR1936">
            <v>88</v>
          </cell>
          <cell r="AX1936">
            <v>45.037083333333335</v>
          </cell>
        </row>
        <row r="1937">
          <cell r="J1937">
            <v>311</v>
          </cell>
          <cell r="O1937">
            <v>298.19</v>
          </cell>
          <cell r="Q1937">
            <v>6038.76</v>
          </cell>
          <cell r="S1937">
            <v>1080.8900000000001</v>
          </cell>
          <cell r="U1937">
            <v>10.18</v>
          </cell>
          <cell r="V1937">
            <v>18</v>
          </cell>
          <cell r="AA1937">
            <v>244.75</v>
          </cell>
          <cell r="AD1937">
            <v>1879</v>
          </cell>
          <cell r="AI1937">
            <v>243</v>
          </cell>
          <cell r="AP1937">
            <v>0</v>
          </cell>
          <cell r="AQ1937">
            <v>4</v>
          </cell>
          <cell r="AR1937">
            <v>196</v>
          </cell>
          <cell r="AX1937">
            <v>45.037083333333335</v>
          </cell>
        </row>
        <row r="1938">
          <cell r="J1938">
            <v>311</v>
          </cell>
          <cell r="O1938">
            <v>565.64</v>
          </cell>
          <cell r="Q1938">
            <v>5576.61</v>
          </cell>
          <cell r="S1938">
            <v>1087.21</v>
          </cell>
          <cell r="U1938">
            <v>10.18</v>
          </cell>
          <cell r="V1938">
            <v>23.6</v>
          </cell>
          <cell r="X1938">
            <v>9</v>
          </cell>
          <cell r="AA1938">
            <v>254</v>
          </cell>
          <cell r="AD1938">
            <v>1879</v>
          </cell>
          <cell r="AI1938">
            <v>293.32</v>
          </cell>
          <cell r="AP1938">
            <v>0</v>
          </cell>
          <cell r="AQ1938">
            <v>9</v>
          </cell>
          <cell r="AR1938">
            <v>181</v>
          </cell>
          <cell r="AX1938">
            <v>45.300416666666671</v>
          </cell>
        </row>
        <row r="1939">
          <cell r="J1939">
            <v>311</v>
          </cell>
          <cell r="O1939">
            <v>847.28</v>
          </cell>
          <cell r="Q1939">
            <v>5484.18</v>
          </cell>
          <cell r="S1939">
            <v>925.21</v>
          </cell>
          <cell r="U1939">
            <v>10.18</v>
          </cell>
          <cell r="V1939">
            <v>23.6</v>
          </cell>
          <cell r="AA1939">
            <v>248.17</v>
          </cell>
          <cell r="AD1939">
            <v>1879</v>
          </cell>
          <cell r="AI1939">
            <v>355.99</v>
          </cell>
          <cell r="AP1939">
            <v>0</v>
          </cell>
          <cell r="AQ1939">
            <v>14</v>
          </cell>
          <cell r="AR1939">
            <v>178</v>
          </cell>
          <cell r="AX1939">
            <v>41.120444444444445</v>
          </cell>
        </row>
        <row r="1940">
          <cell r="J1940">
            <v>311</v>
          </cell>
          <cell r="O1940">
            <v>862.73</v>
          </cell>
          <cell r="Q1940">
            <v>3789.63</v>
          </cell>
          <cell r="S1940">
            <v>1087.21</v>
          </cell>
          <cell r="U1940">
            <v>10.18</v>
          </cell>
          <cell r="V1940">
            <v>23.6</v>
          </cell>
          <cell r="AA1940">
            <v>244.75</v>
          </cell>
          <cell r="AD1940">
            <v>1899</v>
          </cell>
          <cell r="AI1940">
            <v>368.34</v>
          </cell>
          <cell r="AP1940">
            <v>0</v>
          </cell>
          <cell r="AQ1940">
            <v>15</v>
          </cell>
          <cell r="AR1940">
            <v>123</v>
          </cell>
          <cell r="AX1940">
            <v>45.300416666666671</v>
          </cell>
        </row>
        <row r="1941">
          <cell r="J1941">
            <v>311</v>
          </cell>
          <cell r="O1941">
            <v>1618.25</v>
          </cell>
          <cell r="Q1941">
            <v>3758.82</v>
          </cell>
          <cell r="S1941">
            <v>1087.21</v>
          </cell>
          <cell r="U1941">
            <v>10.18</v>
          </cell>
          <cell r="V1941">
            <v>20.5</v>
          </cell>
          <cell r="X1941">
            <v>9</v>
          </cell>
          <cell r="AA1941">
            <v>226.25</v>
          </cell>
          <cell r="AD1941">
            <v>1899</v>
          </cell>
          <cell r="AI1941">
            <v>473.2</v>
          </cell>
          <cell r="AP1941">
            <v>0</v>
          </cell>
          <cell r="AQ1941">
            <v>28</v>
          </cell>
          <cell r="AR1941">
            <v>122</v>
          </cell>
          <cell r="AX1941">
            <v>45.300416666666671</v>
          </cell>
        </row>
        <row r="1942">
          <cell r="J1942">
            <v>312</v>
          </cell>
          <cell r="O1942">
            <v>1115.5899999999999</v>
          </cell>
          <cell r="Q1942">
            <v>3776.4</v>
          </cell>
          <cell r="AP1942">
            <v>0</v>
          </cell>
          <cell r="AQ1942">
            <v>16</v>
          </cell>
          <cell r="AR1942">
            <v>120</v>
          </cell>
          <cell r="AX1942">
            <v>0</v>
          </cell>
        </row>
        <row r="1943">
          <cell r="J1943">
            <v>312</v>
          </cell>
          <cell r="O1943">
            <v>1042.1099999999999</v>
          </cell>
          <cell r="Q1943">
            <v>3776.4</v>
          </cell>
          <cell r="AP1943">
            <v>0</v>
          </cell>
          <cell r="AQ1943">
            <v>15</v>
          </cell>
          <cell r="AR1943">
            <v>120</v>
          </cell>
          <cell r="AX1943">
            <v>0</v>
          </cell>
        </row>
        <row r="1944">
          <cell r="J1944">
            <v>312</v>
          </cell>
          <cell r="O1944">
            <v>594.32000000000005</v>
          </cell>
          <cell r="Q1944">
            <v>3304.35</v>
          </cell>
          <cell r="AP1944">
            <v>0</v>
          </cell>
          <cell r="AQ1944">
            <v>8</v>
          </cell>
          <cell r="AR1944">
            <v>105</v>
          </cell>
          <cell r="AX1944">
            <v>0</v>
          </cell>
        </row>
        <row r="1945">
          <cell r="J1945">
            <v>312</v>
          </cell>
          <cell r="O1945">
            <v>871.28</v>
          </cell>
          <cell r="Q1945">
            <v>3681.99</v>
          </cell>
          <cell r="AP1945">
            <v>0</v>
          </cell>
          <cell r="AQ1945">
            <v>12</v>
          </cell>
          <cell r="AR1945">
            <v>117</v>
          </cell>
          <cell r="AX1945">
            <v>0</v>
          </cell>
        </row>
        <row r="1946">
          <cell r="J1946">
            <v>312</v>
          </cell>
          <cell r="O1946">
            <v>1115.5899999999999</v>
          </cell>
          <cell r="Q1946">
            <v>3776.4</v>
          </cell>
          <cell r="AP1946">
            <v>0</v>
          </cell>
          <cell r="AQ1946">
            <v>16</v>
          </cell>
          <cell r="AR1946">
            <v>120</v>
          </cell>
          <cell r="AX1946">
            <v>0</v>
          </cell>
        </row>
        <row r="1947">
          <cell r="J1947">
            <v>312</v>
          </cell>
          <cell r="O1947">
            <v>594.32000000000005</v>
          </cell>
          <cell r="Q1947">
            <v>3052.59</v>
          </cell>
          <cell r="AP1947">
            <v>0</v>
          </cell>
          <cell r="AQ1947">
            <v>8</v>
          </cell>
          <cell r="AR1947">
            <v>97</v>
          </cell>
          <cell r="AX1947">
            <v>0</v>
          </cell>
        </row>
        <row r="1948">
          <cell r="J1948">
            <v>312</v>
          </cell>
          <cell r="M1948">
            <v>213.82</v>
          </cell>
          <cell r="O1948">
            <v>1359.91</v>
          </cell>
          <cell r="Q1948">
            <v>6197.52</v>
          </cell>
          <cell r="AP1948">
            <v>2</v>
          </cell>
          <cell r="AQ1948">
            <v>20</v>
          </cell>
          <cell r="AR1948">
            <v>248</v>
          </cell>
          <cell r="AX1948">
            <v>0</v>
          </cell>
        </row>
        <row r="1949">
          <cell r="J1949">
            <v>312</v>
          </cell>
          <cell r="O1949">
            <v>1359.91</v>
          </cell>
          <cell r="Q1949">
            <v>4998</v>
          </cell>
          <cell r="AP1949">
            <v>0</v>
          </cell>
          <cell r="AQ1949">
            <v>20</v>
          </cell>
          <cell r="AR1949">
            <v>200</v>
          </cell>
          <cell r="AX1949">
            <v>0</v>
          </cell>
        </row>
        <row r="1950">
          <cell r="J1950">
            <v>312</v>
          </cell>
          <cell r="O1950">
            <v>1922.23</v>
          </cell>
          <cell r="Q1950">
            <v>9596.16</v>
          </cell>
          <cell r="AP1950">
            <v>0</v>
          </cell>
          <cell r="AQ1950">
            <v>28</v>
          </cell>
          <cell r="AR1950">
            <v>384</v>
          </cell>
          <cell r="AX1950">
            <v>0</v>
          </cell>
        </row>
        <row r="1951">
          <cell r="J1951">
            <v>312</v>
          </cell>
          <cell r="O1951">
            <v>1547.93</v>
          </cell>
          <cell r="Q1951">
            <v>9246.2999999999993</v>
          </cell>
          <cell r="AP1951">
            <v>0</v>
          </cell>
          <cell r="AQ1951">
            <v>22</v>
          </cell>
          <cell r="AR1951">
            <v>370</v>
          </cell>
          <cell r="AX1951">
            <v>0</v>
          </cell>
        </row>
        <row r="1952">
          <cell r="J1952">
            <v>312</v>
          </cell>
          <cell r="O1952">
            <v>1922.23</v>
          </cell>
          <cell r="Q1952">
            <v>9496.2000000000007</v>
          </cell>
          <cell r="AP1952">
            <v>0</v>
          </cell>
          <cell r="AQ1952">
            <v>28</v>
          </cell>
          <cell r="AR1952">
            <v>380</v>
          </cell>
          <cell r="AX1952">
            <v>0</v>
          </cell>
        </row>
        <row r="1953">
          <cell r="J1953">
            <v>312</v>
          </cell>
          <cell r="O1953">
            <v>1922.23</v>
          </cell>
          <cell r="Q1953">
            <v>8096.76</v>
          </cell>
          <cell r="AP1953">
            <v>0</v>
          </cell>
          <cell r="AQ1953">
            <v>28</v>
          </cell>
          <cell r="AR1953">
            <v>324</v>
          </cell>
          <cell r="AX1953">
            <v>0</v>
          </cell>
        </row>
        <row r="1954">
          <cell r="J1954">
            <v>312</v>
          </cell>
          <cell r="O1954">
            <v>1922.23</v>
          </cell>
          <cell r="Q1954">
            <v>7971.81</v>
          </cell>
          <cell r="AP1954">
            <v>0</v>
          </cell>
          <cell r="AQ1954">
            <v>28</v>
          </cell>
          <cell r="AR1954">
            <v>319</v>
          </cell>
          <cell r="AX1954">
            <v>0</v>
          </cell>
        </row>
        <row r="1955">
          <cell r="J1955">
            <v>312</v>
          </cell>
          <cell r="O1955">
            <v>1922.23</v>
          </cell>
          <cell r="Q1955">
            <v>8308.08</v>
          </cell>
          <cell r="AP1955">
            <v>0</v>
          </cell>
          <cell r="AQ1955">
            <v>28</v>
          </cell>
          <cell r="AR1955">
            <v>264</v>
          </cell>
          <cell r="AX1955">
            <v>0</v>
          </cell>
        </row>
        <row r="1956">
          <cell r="J1956">
            <v>312</v>
          </cell>
          <cell r="O1956">
            <v>871.28</v>
          </cell>
          <cell r="Q1956">
            <v>7898.97</v>
          </cell>
          <cell r="AP1956">
            <v>0</v>
          </cell>
          <cell r="AQ1956">
            <v>12</v>
          </cell>
          <cell r="AR1956">
            <v>251</v>
          </cell>
          <cell r="AX1956">
            <v>0</v>
          </cell>
        </row>
        <row r="1957">
          <cell r="J1957">
            <v>312</v>
          </cell>
          <cell r="O1957">
            <v>1042.1099999999999</v>
          </cell>
          <cell r="Q1957">
            <v>5507.25</v>
          </cell>
          <cell r="AP1957">
            <v>0</v>
          </cell>
          <cell r="AQ1957">
            <v>15</v>
          </cell>
          <cell r="AR1957">
            <v>175</v>
          </cell>
          <cell r="AX1957">
            <v>0</v>
          </cell>
        </row>
        <row r="1958">
          <cell r="J1958">
            <v>312</v>
          </cell>
          <cell r="O1958">
            <v>235.47</v>
          </cell>
          <cell r="Q1958">
            <v>7489.86</v>
          </cell>
          <cell r="AP1958">
            <v>0</v>
          </cell>
          <cell r="AQ1958">
            <v>3</v>
          </cell>
          <cell r="AR1958">
            <v>238</v>
          </cell>
          <cell r="AX1958">
            <v>0</v>
          </cell>
        </row>
        <row r="1959">
          <cell r="J1959">
            <v>312</v>
          </cell>
          <cell r="O1959">
            <v>220.02</v>
          </cell>
          <cell r="Q1959">
            <v>4405.8</v>
          </cell>
          <cell r="AP1959">
            <v>0</v>
          </cell>
          <cell r="AQ1959">
            <v>2</v>
          </cell>
          <cell r="AR1959">
            <v>140</v>
          </cell>
          <cell r="AX1959">
            <v>0</v>
          </cell>
        </row>
        <row r="1960">
          <cell r="J1960">
            <v>312</v>
          </cell>
          <cell r="O1960">
            <v>365.45</v>
          </cell>
          <cell r="Q1960">
            <v>8780.1299999999992</v>
          </cell>
          <cell r="AP1960">
            <v>0</v>
          </cell>
          <cell r="AQ1960">
            <v>5</v>
          </cell>
          <cell r="AR1960">
            <v>279</v>
          </cell>
          <cell r="AX1960">
            <v>0</v>
          </cell>
        </row>
        <row r="1961">
          <cell r="J1961">
            <v>312</v>
          </cell>
          <cell r="O1961">
            <v>1359.91</v>
          </cell>
          <cell r="Q1961">
            <v>6545.76</v>
          </cell>
          <cell r="AP1961">
            <v>0</v>
          </cell>
          <cell r="AQ1961">
            <v>20</v>
          </cell>
          <cell r="AR1961">
            <v>208</v>
          </cell>
          <cell r="AX1961">
            <v>0</v>
          </cell>
        </row>
        <row r="1962">
          <cell r="J1962">
            <v>312</v>
          </cell>
          <cell r="O1962">
            <v>1474.45</v>
          </cell>
          <cell r="Q1962">
            <v>7332.51</v>
          </cell>
          <cell r="AP1962">
            <v>0</v>
          </cell>
          <cell r="AQ1962">
            <v>21</v>
          </cell>
          <cell r="AR1962">
            <v>233</v>
          </cell>
          <cell r="AX1962">
            <v>0</v>
          </cell>
        </row>
        <row r="1963">
          <cell r="J1963">
            <v>312</v>
          </cell>
          <cell r="O1963">
            <v>1042.1099999999999</v>
          </cell>
          <cell r="Q1963">
            <v>11329.2</v>
          </cell>
          <cell r="AP1963">
            <v>0</v>
          </cell>
          <cell r="AQ1963">
            <v>15</v>
          </cell>
          <cell r="AR1963">
            <v>360</v>
          </cell>
          <cell r="AX1963">
            <v>0</v>
          </cell>
        </row>
        <row r="1964">
          <cell r="J1964">
            <v>312</v>
          </cell>
          <cell r="O1964">
            <v>797.79</v>
          </cell>
          <cell r="Q1964">
            <v>8119.26</v>
          </cell>
          <cell r="AP1964">
            <v>0</v>
          </cell>
          <cell r="AQ1964">
            <v>11</v>
          </cell>
          <cell r="AR1964">
            <v>258</v>
          </cell>
          <cell r="AX1964">
            <v>0</v>
          </cell>
        </row>
        <row r="1965">
          <cell r="J1965">
            <v>312</v>
          </cell>
          <cell r="O1965">
            <v>667.81</v>
          </cell>
          <cell r="Q1965">
            <v>8843.07</v>
          </cell>
          <cell r="AP1965">
            <v>0</v>
          </cell>
          <cell r="AQ1965">
            <v>9</v>
          </cell>
          <cell r="AR1965">
            <v>281</v>
          </cell>
          <cell r="AX1965">
            <v>0</v>
          </cell>
        </row>
        <row r="1966">
          <cell r="J1966">
            <v>312</v>
          </cell>
          <cell r="O1966">
            <v>438.94</v>
          </cell>
          <cell r="Q1966">
            <v>8622.7800000000007</v>
          </cell>
          <cell r="AP1966">
            <v>0</v>
          </cell>
          <cell r="AQ1966">
            <v>6</v>
          </cell>
          <cell r="AR1966">
            <v>274</v>
          </cell>
          <cell r="AX1966">
            <v>0</v>
          </cell>
        </row>
        <row r="1967">
          <cell r="J1967">
            <v>312</v>
          </cell>
          <cell r="O1967">
            <v>871.28</v>
          </cell>
          <cell r="Q1967">
            <v>5255.49</v>
          </cell>
          <cell r="AP1967">
            <v>0</v>
          </cell>
          <cell r="AQ1967">
            <v>12</v>
          </cell>
          <cell r="AR1967">
            <v>167</v>
          </cell>
          <cell r="AX1967">
            <v>0</v>
          </cell>
        </row>
        <row r="1968">
          <cell r="J1968">
            <v>312</v>
          </cell>
          <cell r="O1968">
            <v>683.26</v>
          </cell>
          <cell r="Q1968">
            <v>4248.45</v>
          </cell>
          <cell r="AP1968">
            <v>0</v>
          </cell>
          <cell r="AQ1968">
            <v>10</v>
          </cell>
          <cell r="AR1968">
            <v>135</v>
          </cell>
          <cell r="AX1968">
            <v>0</v>
          </cell>
        </row>
        <row r="1969">
          <cell r="J1969">
            <v>312</v>
          </cell>
          <cell r="O1969">
            <v>871.28</v>
          </cell>
          <cell r="Q1969">
            <v>7143.69</v>
          </cell>
          <cell r="AP1969">
            <v>0</v>
          </cell>
          <cell r="AQ1969">
            <v>12</v>
          </cell>
          <cell r="AR1969">
            <v>227</v>
          </cell>
          <cell r="AX1969">
            <v>0</v>
          </cell>
        </row>
        <row r="1970">
          <cell r="J1970">
            <v>312</v>
          </cell>
          <cell r="O1970">
            <v>235.47</v>
          </cell>
          <cell r="Q1970">
            <v>5444.31</v>
          </cell>
          <cell r="AP1970">
            <v>0</v>
          </cell>
          <cell r="AQ1970">
            <v>3</v>
          </cell>
          <cell r="AR1970">
            <v>173</v>
          </cell>
          <cell r="AX1970">
            <v>0</v>
          </cell>
        </row>
        <row r="1971">
          <cell r="J1971">
            <v>312</v>
          </cell>
          <cell r="O1971">
            <v>1230.1300000000001</v>
          </cell>
          <cell r="Q1971">
            <v>5727.54</v>
          </cell>
          <cell r="AP1971">
            <v>0</v>
          </cell>
          <cell r="AQ1971">
            <v>17</v>
          </cell>
          <cell r="AR1971">
            <v>182</v>
          </cell>
          <cell r="AX1971">
            <v>0</v>
          </cell>
        </row>
        <row r="1972">
          <cell r="J1972">
            <v>312</v>
          </cell>
          <cell r="O1972">
            <v>797.79</v>
          </cell>
          <cell r="Q1972">
            <v>2989.65</v>
          </cell>
          <cell r="AP1972">
            <v>0</v>
          </cell>
          <cell r="AQ1972">
            <v>11</v>
          </cell>
          <cell r="AR1972">
            <v>95</v>
          </cell>
          <cell r="AX1972">
            <v>0</v>
          </cell>
        </row>
        <row r="1973">
          <cell r="J1973">
            <v>313</v>
          </cell>
          <cell r="O1973">
            <v>943.15</v>
          </cell>
          <cell r="Q1973">
            <v>3697.2</v>
          </cell>
          <cell r="S1973">
            <v>563.91999999999996</v>
          </cell>
          <cell r="U1973">
            <v>19.100000000000001</v>
          </cell>
          <cell r="V1973">
            <v>11.8</v>
          </cell>
          <cell r="X1973">
            <v>9</v>
          </cell>
          <cell r="AA1973">
            <v>105.42</v>
          </cell>
          <cell r="AD1973">
            <v>844</v>
          </cell>
          <cell r="AI1973">
            <v>268.75</v>
          </cell>
          <cell r="AP1973">
            <v>0</v>
          </cell>
          <cell r="AQ1973">
            <v>16</v>
          </cell>
          <cell r="AR1973">
            <v>120</v>
          </cell>
          <cell r="AX1973">
            <v>53.706666666666663</v>
          </cell>
        </row>
        <row r="1974">
          <cell r="J1974">
            <v>313</v>
          </cell>
          <cell r="O1974">
            <v>1155.58</v>
          </cell>
          <cell r="Q1974">
            <v>3697.2</v>
          </cell>
          <cell r="S1974">
            <v>602.37</v>
          </cell>
          <cell r="U1974">
            <v>19.100000000000001</v>
          </cell>
          <cell r="V1974">
            <v>17.399999999999999</v>
          </cell>
          <cell r="AA1974">
            <v>232.12</v>
          </cell>
          <cell r="AD1974">
            <v>844</v>
          </cell>
          <cell r="AI1974">
            <v>319.07</v>
          </cell>
          <cell r="AP1974">
            <v>0</v>
          </cell>
          <cell r="AQ1974">
            <v>20</v>
          </cell>
          <cell r="AR1974">
            <v>120</v>
          </cell>
          <cell r="AX1974">
            <v>50.197499999999998</v>
          </cell>
        </row>
        <row r="1975">
          <cell r="J1975">
            <v>313</v>
          </cell>
          <cell r="O1975">
            <v>943.15</v>
          </cell>
          <cell r="Q1975">
            <v>3697.2</v>
          </cell>
          <cell r="S1975">
            <v>563.91999999999996</v>
          </cell>
          <cell r="U1975">
            <v>19.100000000000001</v>
          </cell>
          <cell r="V1975">
            <v>11.8</v>
          </cell>
          <cell r="AA1975">
            <v>181.44</v>
          </cell>
          <cell r="AD1975">
            <v>844</v>
          </cell>
          <cell r="AI1975">
            <v>281.10000000000002</v>
          </cell>
          <cell r="AP1975">
            <v>0</v>
          </cell>
          <cell r="AQ1975">
            <v>16</v>
          </cell>
          <cell r="AR1975">
            <v>120</v>
          </cell>
          <cell r="AX1975">
            <v>53.706666666666663</v>
          </cell>
        </row>
        <row r="1976">
          <cell r="J1976">
            <v>313</v>
          </cell>
          <cell r="O1976">
            <v>213.03</v>
          </cell>
          <cell r="Q1976">
            <v>1817.79</v>
          </cell>
          <cell r="S1976">
            <v>563.91999999999996</v>
          </cell>
          <cell r="U1976">
            <v>19.100000000000001</v>
          </cell>
          <cell r="V1976">
            <v>11.8</v>
          </cell>
          <cell r="AA1976">
            <v>96.17</v>
          </cell>
          <cell r="AD1976">
            <v>844</v>
          </cell>
          <cell r="AI1976">
            <v>168.11</v>
          </cell>
          <cell r="AP1976">
            <v>0</v>
          </cell>
          <cell r="AQ1976">
            <v>3</v>
          </cell>
          <cell r="AR1976">
            <v>59</v>
          </cell>
          <cell r="AX1976">
            <v>53.706666666666663</v>
          </cell>
        </row>
        <row r="1977">
          <cell r="J1977">
            <v>313</v>
          </cell>
          <cell r="O1977">
            <v>746.67</v>
          </cell>
          <cell r="Q1977">
            <v>1355.64</v>
          </cell>
          <cell r="S1977">
            <v>563.91999999999996</v>
          </cell>
          <cell r="U1977">
            <v>19.100000000000001</v>
          </cell>
          <cell r="V1977">
            <v>11.8</v>
          </cell>
          <cell r="AA1977">
            <v>96.17</v>
          </cell>
          <cell r="AD1977">
            <v>844</v>
          </cell>
          <cell r="AI1977">
            <v>218.43</v>
          </cell>
          <cell r="AP1977">
            <v>0</v>
          </cell>
          <cell r="AQ1977">
            <v>12</v>
          </cell>
          <cell r="AR1977">
            <v>44</v>
          </cell>
          <cell r="AX1977">
            <v>53.706666666666663</v>
          </cell>
        </row>
        <row r="1978">
          <cell r="J1978">
            <v>313</v>
          </cell>
          <cell r="O1978">
            <v>313.64</v>
          </cell>
          <cell r="Q1978">
            <v>1448.07</v>
          </cell>
          <cell r="S1978">
            <v>553.96</v>
          </cell>
          <cell r="U1978">
            <v>19.100000000000001</v>
          </cell>
          <cell r="V1978">
            <v>11.8</v>
          </cell>
          <cell r="AA1978">
            <v>99.08</v>
          </cell>
          <cell r="AD1978">
            <v>844</v>
          </cell>
          <cell r="AI1978">
            <v>155.76</v>
          </cell>
          <cell r="AP1978">
            <v>0</v>
          </cell>
          <cell r="AQ1978">
            <v>5</v>
          </cell>
          <cell r="AR1978">
            <v>47</v>
          </cell>
          <cell r="AX1978">
            <v>52.758095238095244</v>
          </cell>
        </row>
        <row r="1979">
          <cell r="J1979">
            <v>313</v>
          </cell>
          <cell r="O1979">
            <v>213.03</v>
          </cell>
          <cell r="Q1979">
            <v>1632.93</v>
          </cell>
          <cell r="S1979">
            <v>628.24</v>
          </cell>
          <cell r="U1979">
            <v>19.100000000000001</v>
          </cell>
          <cell r="V1979">
            <v>11.8</v>
          </cell>
          <cell r="AA1979">
            <v>105.42</v>
          </cell>
          <cell r="AD1979">
            <v>889</v>
          </cell>
          <cell r="AI1979">
            <v>155.76</v>
          </cell>
          <cell r="AP1979">
            <v>0</v>
          </cell>
          <cell r="AQ1979">
            <v>3</v>
          </cell>
          <cell r="AR1979">
            <v>53</v>
          </cell>
          <cell r="AX1979">
            <v>52.353333333333332</v>
          </cell>
        </row>
        <row r="1980">
          <cell r="J1980">
            <v>313</v>
          </cell>
          <cell r="O1980">
            <v>847.28</v>
          </cell>
          <cell r="Q1980">
            <v>2279.94</v>
          </cell>
          <cell r="S1980">
            <v>600</v>
          </cell>
          <cell r="U1980">
            <v>19.100000000000001</v>
          </cell>
          <cell r="V1980">
            <v>11.8</v>
          </cell>
          <cell r="AA1980">
            <v>228.7</v>
          </cell>
          <cell r="AD1980">
            <v>844</v>
          </cell>
          <cell r="AI1980">
            <v>268.75</v>
          </cell>
          <cell r="AP1980">
            <v>0</v>
          </cell>
          <cell r="AQ1980">
            <v>14</v>
          </cell>
          <cell r="AR1980">
            <v>74</v>
          </cell>
          <cell r="AX1980">
            <v>50</v>
          </cell>
        </row>
        <row r="1981">
          <cell r="J1981">
            <v>313</v>
          </cell>
          <cell r="O1981">
            <v>581.09</v>
          </cell>
          <cell r="Q1981">
            <v>2526.42</v>
          </cell>
          <cell r="S1981">
            <v>561.54999999999995</v>
          </cell>
          <cell r="U1981">
            <v>19.100000000000001</v>
          </cell>
          <cell r="V1981">
            <v>11.8</v>
          </cell>
          <cell r="AA1981">
            <v>114.67</v>
          </cell>
          <cell r="AD1981">
            <v>844</v>
          </cell>
          <cell r="AI1981">
            <v>206.08</v>
          </cell>
          <cell r="AP1981">
            <v>0</v>
          </cell>
          <cell r="AQ1981">
            <v>10</v>
          </cell>
          <cell r="AR1981">
            <v>82</v>
          </cell>
          <cell r="AX1981">
            <v>53.480952380952374</v>
          </cell>
        </row>
        <row r="1982">
          <cell r="J1982">
            <v>313</v>
          </cell>
          <cell r="O1982">
            <v>394.06</v>
          </cell>
          <cell r="Q1982">
            <v>2341.56</v>
          </cell>
          <cell r="S1982">
            <v>561.54999999999995</v>
          </cell>
          <cell r="U1982">
            <v>19.100000000000001</v>
          </cell>
          <cell r="V1982">
            <v>11.8</v>
          </cell>
          <cell r="AA1982">
            <v>241.37</v>
          </cell>
          <cell r="AD1982">
            <v>844</v>
          </cell>
          <cell r="AI1982">
            <v>155.76</v>
          </cell>
          <cell r="AP1982">
            <v>0</v>
          </cell>
          <cell r="AQ1982">
            <v>6</v>
          </cell>
          <cell r="AR1982">
            <v>76</v>
          </cell>
          <cell r="AX1982">
            <v>53.480952380952374</v>
          </cell>
        </row>
        <row r="1983">
          <cell r="J1983">
            <v>313</v>
          </cell>
          <cell r="O1983">
            <v>943.15</v>
          </cell>
          <cell r="Q1983">
            <v>3697.2</v>
          </cell>
          <cell r="S1983">
            <v>634.91</v>
          </cell>
          <cell r="U1983">
            <v>19.100000000000001</v>
          </cell>
          <cell r="V1983">
            <v>11.8</v>
          </cell>
          <cell r="AA1983">
            <v>114.67</v>
          </cell>
          <cell r="AD1983">
            <v>844</v>
          </cell>
          <cell r="AI1983">
            <v>268.75</v>
          </cell>
          <cell r="AP1983">
            <v>0</v>
          </cell>
          <cell r="AQ1983">
            <v>16</v>
          </cell>
          <cell r="AR1983">
            <v>120</v>
          </cell>
          <cell r="AX1983">
            <v>52.909166666666664</v>
          </cell>
        </row>
        <row r="1984">
          <cell r="J1984">
            <v>313</v>
          </cell>
          <cell r="O1984">
            <v>565.64</v>
          </cell>
          <cell r="Q1984">
            <v>3481.53</v>
          </cell>
          <cell r="S1984">
            <v>561.54999999999995</v>
          </cell>
          <cell r="U1984">
            <v>19.100000000000001</v>
          </cell>
          <cell r="V1984">
            <v>11.8</v>
          </cell>
          <cell r="AA1984">
            <v>133.68</v>
          </cell>
          <cell r="AD1984">
            <v>844</v>
          </cell>
          <cell r="AI1984">
            <v>206.08</v>
          </cell>
          <cell r="AP1984">
            <v>0</v>
          </cell>
          <cell r="AQ1984">
            <v>9</v>
          </cell>
          <cell r="AR1984">
            <v>113</v>
          </cell>
          <cell r="AX1984">
            <v>53.480952380952374</v>
          </cell>
        </row>
        <row r="1985">
          <cell r="J1985">
            <v>313</v>
          </cell>
          <cell r="O1985">
            <v>213.03</v>
          </cell>
          <cell r="Q1985">
            <v>2403.1799999999998</v>
          </cell>
          <cell r="S1985">
            <v>561.54999999999995</v>
          </cell>
          <cell r="U1985">
            <v>19.100000000000001</v>
          </cell>
          <cell r="V1985">
            <v>11.8</v>
          </cell>
          <cell r="AA1985">
            <v>114.67</v>
          </cell>
          <cell r="AD1985">
            <v>844</v>
          </cell>
          <cell r="AI1985">
            <v>155.76</v>
          </cell>
          <cell r="AP1985">
            <v>0</v>
          </cell>
          <cell r="AQ1985">
            <v>3</v>
          </cell>
          <cell r="AR1985">
            <v>78</v>
          </cell>
          <cell r="AX1985">
            <v>53.480952380952374</v>
          </cell>
        </row>
        <row r="1986">
          <cell r="J1986">
            <v>313</v>
          </cell>
          <cell r="O1986">
            <v>298.19</v>
          </cell>
          <cell r="Q1986">
            <v>1109.1600000000001</v>
          </cell>
          <cell r="S1986">
            <v>844.26</v>
          </cell>
          <cell r="U1986">
            <v>19.100000000000001</v>
          </cell>
          <cell r="V1986">
            <v>14.9</v>
          </cell>
          <cell r="AA1986">
            <v>186.25</v>
          </cell>
          <cell r="AD1986">
            <v>1589</v>
          </cell>
          <cell r="AI1986">
            <v>233.54</v>
          </cell>
          <cell r="AP1986">
            <v>0</v>
          </cell>
          <cell r="AQ1986">
            <v>4</v>
          </cell>
          <cell r="AR1986">
            <v>36</v>
          </cell>
          <cell r="AX1986">
            <v>40.202857142857141</v>
          </cell>
        </row>
        <row r="1987">
          <cell r="J1987">
            <v>313</v>
          </cell>
          <cell r="O1987">
            <v>762.12</v>
          </cell>
          <cell r="Q1987">
            <v>6316.05</v>
          </cell>
          <cell r="S1987">
            <v>925.21</v>
          </cell>
          <cell r="U1987">
            <v>19.100000000000001</v>
          </cell>
          <cell r="V1987">
            <v>14.9</v>
          </cell>
          <cell r="AA1987">
            <v>208.17</v>
          </cell>
          <cell r="AD1987">
            <v>1564</v>
          </cell>
          <cell r="AI1987">
            <v>334.18</v>
          </cell>
          <cell r="AP1987">
            <v>0</v>
          </cell>
          <cell r="AQ1987">
            <v>13</v>
          </cell>
          <cell r="AR1987">
            <v>205</v>
          </cell>
          <cell r="AX1987">
            <v>41.120444444444445</v>
          </cell>
        </row>
        <row r="1988">
          <cell r="J1988">
            <v>313</v>
          </cell>
          <cell r="M1988">
            <v>213.82</v>
          </cell>
          <cell r="O1988">
            <v>746.67</v>
          </cell>
          <cell r="Q1988">
            <v>3383.79</v>
          </cell>
          <cell r="S1988">
            <v>1086.27</v>
          </cell>
          <cell r="U1988">
            <v>19.100000000000001</v>
          </cell>
          <cell r="V1988">
            <v>17.399999999999999</v>
          </cell>
          <cell r="AA1988">
            <v>217</v>
          </cell>
          <cell r="AD1988">
            <v>1939</v>
          </cell>
          <cell r="AH1988">
            <v>200.02</v>
          </cell>
          <cell r="AI1988">
            <v>271.51</v>
          </cell>
          <cell r="AP1988">
            <v>2</v>
          </cell>
          <cell r="AQ1988">
            <v>12</v>
          </cell>
          <cell r="AR1988">
            <v>107</v>
          </cell>
          <cell r="AX1988">
            <v>45.261249999999997</v>
          </cell>
        </row>
        <row r="1989">
          <cell r="J1989">
            <v>313</v>
          </cell>
          <cell r="O1989">
            <v>213.03</v>
          </cell>
          <cell r="Q1989">
            <v>1047.54</v>
          </cell>
          <cell r="S1989">
            <v>1086.27</v>
          </cell>
          <cell r="U1989">
            <v>19.100000000000001</v>
          </cell>
          <cell r="V1989">
            <v>20.5</v>
          </cell>
          <cell r="AA1989">
            <v>242.34</v>
          </cell>
          <cell r="AD1989">
            <v>1899</v>
          </cell>
          <cell r="AI1989">
            <v>267.7</v>
          </cell>
          <cell r="AP1989">
            <v>0</v>
          </cell>
          <cell r="AQ1989">
            <v>3</v>
          </cell>
          <cell r="AR1989">
            <v>34</v>
          </cell>
          <cell r="AX1989">
            <v>45.261249999999997</v>
          </cell>
        </row>
        <row r="1990">
          <cell r="J1990">
            <v>313</v>
          </cell>
          <cell r="M1990">
            <v>327.83</v>
          </cell>
          <cell r="O1990">
            <v>479.23</v>
          </cell>
          <cell r="Q1990">
            <v>1232.4000000000001</v>
          </cell>
          <cell r="S1990">
            <v>1073.47</v>
          </cell>
          <cell r="U1990">
            <v>19.100000000000001</v>
          </cell>
          <cell r="V1990">
            <v>20.5</v>
          </cell>
          <cell r="X1990">
            <v>9</v>
          </cell>
          <cell r="AA1990">
            <v>226.25</v>
          </cell>
          <cell r="AD1990">
            <v>1939</v>
          </cell>
          <cell r="AH1990">
            <v>200.02</v>
          </cell>
          <cell r="AI1990">
            <v>296.20999999999998</v>
          </cell>
          <cell r="AP1990">
            <v>4</v>
          </cell>
          <cell r="AQ1990">
            <v>7</v>
          </cell>
          <cell r="AR1990">
            <v>40</v>
          </cell>
          <cell r="AX1990">
            <v>44.727916666666665</v>
          </cell>
        </row>
        <row r="1991">
          <cell r="J1991">
            <v>313</v>
          </cell>
          <cell r="O1991">
            <v>197.58</v>
          </cell>
          <cell r="Q1991">
            <v>1109.1600000000001</v>
          </cell>
          <cell r="S1991">
            <v>1073.47</v>
          </cell>
          <cell r="U1991">
            <v>19.100000000000001</v>
          </cell>
          <cell r="V1991">
            <v>20.5</v>
          </cell>
          <cell r="AA1991">
            <v>226.25</v>
          </cell>
          <cell r="AD1991">
            <v>1834</v>
          </cell>
          <cell r="AI1991">
            <v>255.35</v>
          </cell>
          <cell r="AP1991">
            <v>0</v>
          </cell>
          <cell r="AQ1991">
            <v>2</v>
          </cell>
          <cell r="AR1991">
            <v>36</v>
          </cell>
          <cell r="AX1991">
            <v>44.727916666666665</v>
          </cell>
        </row>
        <row r="1992">
          <cell r="J1992">
            <v>313</v>
          </cell>
          <cell r="O1992">
            <v>565.64</v>
          </cell>
          <cell r="Q1992">
            <v>831.87</v>
          </cell>
          <cell r="S1992">
            <v>1073.47</v>
          </cell>
          <cell r="U1992">
            <v>19.100000000000001</v>
          </cell>
          <cell r="V1992">
            <v>20.5</v>
          </cell>
          <cell r="AA1992">
            <v>226.25</v>
          </cell>
          <cell r="AD1992">
            <v>1939</v>
          </cell>
          <cell r="AH1992">
            <v>83.69</v>
          </cell>
          <cell r="AI1992">
            <v>271.51</v>
          </cell>
          <cell r="AP1992">
            <v>0</v>
          </cell>
          <cell r="AQ1992">
            <v>9</v>
          </cell>
          <cell r="AR1992">
            <v>27</v>
          </cell>
          <cell r="AX1992">
            <v>44.727916666666665</v>
          </cell>
        </row>
        <row r="1993">
          <cell r="J1993">
            <v>313</v>
          </cell>
          <cell r="O1993">
            <v>494.68</v>
          </cell>
          <cell r="Q1993">
            <v>1294.02</v>
          </cell>
          <cell r="S1993">
            <v>1073.47</v>
          </cell>
          <cell r="U1993">
            <v>19.100000000000001</v>
          </cell>
          <cell r="V1993">
            <v>23.6</v>
          </cell>
          <cell r="AA1993">
            <v>244.75</v>
          </cell>
          <cell r="AD1993">
            <v>1879</v>
          </cell>
          <cell r="AI1993">
            <v>305.67</v>
          </cell>
          <cell r="AP1993">
            <v>0</v>
          </cell>
          <cell r="AQ1993">
            <v>8</v>
          </cell>
          <cell r="AR1993">
            <v>42</v>
          </cell>
          <cell r="AX1993">
            <v>44.727916666666665</v>
          </cell>
        </row>
        <row r="1994">
          <cell r="J1994">
            <v>313</v>
          </cell>
          <cell r="O1994">
            <v>213.03</v>
          </cell>
          <cell r="Q1994">
            <v>1602.12</v>
          </cell>
          <cell r="S1994">
            <v>1073.47</v>
          </cell>
          <cell r="U1994">
            <v>19.100000000000001</v>
          </cell>
          <cell r="V1994">
            <v>23.6</v>
          </cell>
          <cell r="AA1994">
            <v>244.75</v>
          </cell>
          <cell r="AD1994">
            <v>1854</v>
          </cell>
          <cell r="AI1994">
            <v>243</v>
          </cell>
          <cell r="AP1994">
            <v>0</v>
          </cell>
          <cell r="AQ1994">
            <v>3</v>
          </cell>
          <cell r="AR1994">
            <v>52</v>
          </cell>
          <cell r="AX1994">
            <v>44.727916666666665</v>
          </cell>
        </row>
        <row r="1995">
          <cell r="J1995">
            <v>313</v>
          </cell>
          <cell r="O1995">
            <v>479.23</v>
          </cell>
          <cell r="Q1995">
            <v>1848.6</v>
          </cell>
          <cell r="S1995">
            <v>1080.8900000000001</v>
          </cell>
          <cell r="U1995">
            <v>19.100000000000001</v>
          </cell>
          <cell r="V1995">
            <v>23.6</v>
          </cell>
          <cell r="AA1995">
            <v>244.75</v>
          </cell>
          <cell r="AD1995">
            <v>1834</v>
          </cell>
          <cell r="AI1995">
            <v>305.67</v>
          </cell>
          <cell r="AP1995">
            <v>0</v>
          </cell>
          <cell r="AQ1995">
            <v>7</v>
          </cell>
          <cell r="AR1995">
            <v>60</v>
          </cell>
          <cell r="AX1995">
            <v>45.037083333333335</v>
          </cell>
        </row>
        <row r="1996">
          <cell r="J1996">
            <v>313</v>
          </cell>
          <cell r="O1996">
            <v>298.19</v>
          </cell>
          <cell r="Q1996">
            <v>1170.78</v>
          </cell>
          <cell r="S1996">
            <v>1080.8900000000001</v>
          </cell>
          <cell r="U1996">
            <v>19.100000000000001</v>
          </cell>
          <cell r="V1996">
            <v>23.6</v>
          </cell>
          <cell r="X1996">
            <v>18</v>
          </cell>
          <cell r="AA1996">
            <v>244.75</v>
          </cell>
          <cell r="AD1996">
            <v>1979</v>
          </cell>
          <cell r="AI1996">
            <v>255.35</v>
          </cell>
          <cell r="AP1996">
            <v>0</v>
          </cell>
          <cell r="AQ1996">
            <v>4</v>
          </cell>
          <cell r="AR1996">
            <v>38</v>
          </cell>
          <cell r="AX1996">
            <v>45.037083333333335</v>
          </cell>
        </row>
        <row r="1997">
          <cell r="J1997">
            <v>313</v>
          </cell>
          <cell r="O1997">
            <v>581.09</v>
          </cell>
          <cell r="Q1997">
            <v>3142.62</v>
          </cell>
          <cell r="S1997">
            <v>1080.8900000000001</v>
          </cell>
          <cell r="U1997">
            <v>19.100000000000001</v>
          </cell>
          <cell r="V1997">
            <v>23.6</v>
          </cell>
          <cell r="X1997">
            <v>9</v>
          </cell>
          <cell r="AA1997">
            <v>244.75</v>
          </cell>
          <cell r="AD1997">
            <v>1879</v>
          </cell>
          <cell r="AI1997">
            <v>293.32</v>
          </cell>
          <cell r="AP1997">
            <v>0</v>
          </cell>
          <cell r="AQ1997">
            <v>10</v>
          </cell>
          <cell r="AR1997">
            <v>102</v>
          </cell>
          <cell r="AX1997">
            <v>45.037083333333335</v>
          </cell>
        </row>
        <row r="1998">
          <cell r="J1998">
            <v>313</v>
          </cell>
          <cell r="M1998">
            <v>213.82</v>
          </cell>
          <cell r="O1998">
            <v>394.06</v>
          </cell>
          <cell r="Q1998">
            <v>1786.98</v>
          </cell>
          <cell r="S1998">
            <v>1080.8900000000001</v>
          </cell>
          <cell r="U1998">
            <v>19.100000000000001</v>
          </cell>
          <cell r="V1998">
            <v>20.5</v>
          </cell>
          <cell r="X1998">
            <v>18</v>
          </cell>
          <cell r="AA1998">
            <v>226.25</v>
          </cell>
          <cell r="AD1998">
            <v>1939</v>
          </cell>
          <cell r="AH1998">
            <v>181.76</v>
          </cell>
          <cell r="AI1998">
            <v>221.19</v>
          </cell>
          <cell r="AP1998">
            <v>2</v>
          </cell>
          <cell r="AQ1998">
            <v>6</v>
          </cell>
          <cell r="AR1998">
            <v>58</v>
          </cell>
          <cell r="AX1998">
            <v>45.037083333333335</v>
          </cell>
        </row>
        <row r="1999">
          <cell r="J1999">
            <v>313</v>
          </cell>
          <cell r="O1999">
            <v>126.62</v>
          </cell>
          <cell r="Q1999">
            <v>1324.83</v>
          </cell>
          <cell r="S1999">
            <v>1080.8900000000001</v>
          </cell>
          <cell r="U1999">
            <v>19.100000000000001</v>
          </cell>
          <cell r="V1999">
            <v>20.5</v>
          </cell>
          <cell r="AA1999">
            <v>226.25</v>
          </cell>
          <cell r="AD1999">
            <v>1854</v>
          </cell>
          <cell r="AI1999">
            <v>243</v>
          </cell>
          <cell r="AP1999">
            <v>0</v>
          </cell>
          <cell r="AQ1999">
            <v>1</v>
          </cell>
          <cell r="AR1999">
            <v>43</v>
          </cell>
          <cell r="AX1999">
            <v>45.037083333333335</v>
          </cell>
        </row>
        <row r="2000">
          <cell r="J2000">
            <v>313</v>
          </cell>
          <cell r="O2000">
            <v>298.19</v>
          </cell>
          <cell r="Q2000">
            <v>1632.93</v>
          </cell>
          <cell r="S2000">
            <v>1080.8900000000001</v>
          </cell>
          <cell r="U2000">
            <v>19.100000000000001</v>
          </cell>
          <cell r="V2000">
            <v>20.5</v>
          </cell>
          <cell r="AA2000">
            <v>229.67</v>
          </cell>
          <cell r="AD2000">
            <v>1879</v>
          </cell>
          <cell r="AI2000">
            <v>243</v>
          </cell>
          <cell r="AP2000">
            <v>0</v>
          </cell>
          <cell r="AQ2000">
            <v>4</v>
          </cell>
          <cell r="AR2000">
            <v>53</v>
          </cell>
          <cell r="AX2000">
            <v>45.037083333333335</v>
          </cell>
        </row>
        <row r="2001">
          <cell r="J2001">
            <v>313</v>
          </cell>
          <cell r="M2001">
            <v>235.97</v>
          </cell>
          <cell r="O2001">
            <v>213.03</v>
          </cell>
          <cell r="Q2001">
            <v>2957.76</v>
          </cell>
          <cell r="S2001">
            <v>1087.21</v>
          </cell>
          <cell r="U2001">
            <v>19.100000000000001</v>
          </cell>
          <cell r="V2001">
            <v>20.5</v>
          </cell>
          <cell r="AA2001">
            <v>226.25</v>
          </cell>
          <cell r="AD2001">
            <v>1939</v>
          </cell>
          <cell r="AH2001">
            <v>181.76</v>
          </cell>
          <cell r="AI2001">
            <v>221.19</v>
          </cell>
          <cell r="AP2001">
            <v>3</v>
          </cell>
          <cell r="AQ2001">
            <v>3</v>
          </cell>
          <cell r="AR2001">
            <v>96</v>
          </cell>
          <cell r="AX2001">
            <v>45.300416666666671</v>
          </cell>
        </row>
        <row r="2002">
          <cell r="J2002">
            <v>313</v>
          </cell>
          <cell r="O2002">
            <v>479.23</v>
          </cell>
          <cell r="Q2002">
            <v>2649.66</v>
          </cell>
          <cell r="S2002">
            <v>1087.21</v>
          </cell>
          <cell r="U2002">
            <v>19.100000000000001</v>
          </cell>
          <cell r="V2002">
            <v>20.5</v>
          </cell>
          <cell r="X2002">
            <v>9</v>
          </cell>
          <cell r="AA2002">
            <v>235.5</v>
          </cell>
          <cell r="AD2002">
            <v>1834</v>
          </cell>
          <cell r="AI2002">
            <v>293.32</v>
          </cell>
          <cell r="AP2002">
            <v>0</v>
          </cell>
          <cell r="AQ2002">
            <v>7</v>
          </cell>
          <cell r="AR2002">
            <v>86</v>
          </cell>
          <cell r="AX2002">
            <v>45.300416666666671</v>
          </cell>
        </row>
        <row r="2003">
          <cell r="J2003">
            <v>313</v>
          </cell>
          <cell r="M2003">
            <v>349.98</v>
          </cell>
          <cell r="O2003">
            <v>394.06</v>
          </cell>
          <cell r="Q2003">
            <v>2865.33</v>
          </cell>
          <cell r="S2003">
            <v>1087.21</v>
          </cell>
          <cell r="U2003">
            <v>19.100000000000001</v>
          </cell>
          <cell r="V2003">
            <v>20.5</v>
          </cell>
          <cell r="AA2003">
            <v>235.5</v>
          </cell>
          <cell r="AD2003">
            <v>1939</v>
          </cell>
          <cell r="AH2003">
            <v>181.76</v>
          </cell>
          <cell r="AI2003">
            <v>221.19</v>
          </cell>
          <cell r="AP2003">
            <v>5</v>
          </cell>
          <cell r="AQ2003">
            <v>6</v>
          </cell>
          <cell r="AR2003">
            <v>93</v>
          </cell>
          <cell r="AX2003">
            <v>45.300416666666671</v>
          </cell>
        </row>
        <row r="2004">
          <cell r="J2004">
            <v>314</v>
          </cell>
          <cell r="O2004">
            <v>358.2</v>
          </cell>
          <cell r="Q2004">
            <v>830.25</v>
          </cell>
          <cell r="AP2004">
            <v>0</v>
          </cell>
          <cell r="AQ2004">
            <v>5</v>
          </cell>
          <cell r="AR2004">
            <v>27</v>
          </cell>
          <cell r="AX2004">
            <v>0</v>
          </cell>
        </row>
        <row r="2005">
          <cell r="J2005">
            <v>314</v>
          </cell>
          <cell r="O2005">
            <v>358.2</v>
          </cell>
          <cell r="Q2005">
            <v>1076.25</v>
          </cell>
          <cell r="AP2005">
            <v>0</v>
          </cell>
          <cell r="AQ2005">
            <v>5</v>
          </cell>
          <cell r="AR2005">
            <v>35</v>
          </cell>
          <cell r="AX2005">
            <v>0</v>
          </cell>
        </row>
        <row r="2006">
          <cell r="J2006">
            <v>314</v>
          </cell>
          <cell r="O2006">
            <v>1185.72</v>
          </cell>
          <cell r="Q2006">
            <v>1476</v>
          </cell>
          <cell r="AP2006">
            <v>0</v>
          </cell>
          <cell r="AQ2006">
            <v>17</v>
          </cell>
          <cell r="AR2006">
            <v>48</v>
          </cell>
          <cell r="AX2006">
            <v>0</v>
          </cell>
        </row>
        <row r="2007">
          <cell r="J2007">
            <v>314</v>
          </cell>
          <cell r="O2007">
            <v>1011.15</v>
          </cell>
          <cell r="Q2007">
            <v>1537.5</v>
          </cell>
          <cell r="AP2007">
            <v>0</v>
          </cell>
          <cell r="AQ2007">
            <v>14</v>
          </cell>
          <cell r="AR2007">
            <v>50</v>
          </cell>
          <cell r="AX2007">
            <v>0</v>
          </cell>
        </row>
        <row r="2008">
          <cell r="J2008">
            <v>314</v>
          </cell>
          <cell r="O2008">
            <v>1102.79</v>
          </cell>
          <cell r="Q2008">
            <v>1353</v>
          </cell>
          <cell r="AP2008">
            <v>0</v>
          </cell>
          <cell r="AQ2008">
            <v>16</v>
          </cell>
          <cell r="AR2008">
            <v>44</v>
          </cell>
          <cell r="AX2008">
            <v>0</v>
          </cell>
        </row>
        <row r="2009">
          <cell r="J2009">
            <v>314</v>
          </cell>
          <cell r="O2009">
            <v>358.2</v>
          </cell>
          <cell r="Q2009">
            <v>3075</v>
          </cell>
          <cell r="AP2009">
            <v>0</v>
          </cell>
          <cell r="AQ2009">
            <v>5</v>
          </cell>
          <cell r="AR2009">
            <v>100</v>
          </cell>
          <cell r="AX2009">
            <v>0</v>
          </cell>
        </row>
        <row r="2010">
          <cell r="J2010">
            <v>314</v>
          </cell>
          <cell r="O2010">
            <v>782.46</v>
          </cell>
          <cell r="Q2010">
            <v>3690</v>
          </cell>
          <cell r="AP2010">
            <v>0</v>
          </cell>
          <cell r="AQ2010">
            <v>11</v>
          </cell>
          <cell r="AR2010">
            <v>120</v>
          </cell>
          <cell r="AX2010">
            <v>0</v>
          </cell>
        </row>
        <row r="2011">
          <cell r="J2011">
            <v>314</v>
          </cell>
          <cell r="O2011">
            <v>432.7</v>
          </cell>
          <cell r="Q2011">
            <v>3690</v>
          </cell>
          <cell r="AP2011">
            <v>0</v>
          </cell>
          <cell r="AQ2011">
            <v>6</v>
          </cell>
          <cell r="AR2011">
            <v>120</v>
          </cell>
          <cell r="AX2011">
            <v>0</v>
          </cell>
        </row>
        <row r="2012">
          <cell r="J2012">
            <v>314</v>
          </cell>
          <cell r="O2012">
            <v>266.56</v>
          </cell>
          <cell r="Q2012">
            <v>2613.75</v>
          </cell>
          <cell r="AP2012">
            <v>0</v>
          </cell>
          <cell r="AQ2012">
            <v>3</v>
          </cell>
          <cell r="AR2012">
            <v>85</v>
          </cell>
          <cell r="AX2012">
            <v>0</v>
          </cell>
        </row>
        <row r="2013">
          <cell r="J2013">
            <v>314</v>
          </cell>
          <cell r="O2013">
            <v>782.46</v>
          </cell>
          <cell r="Q2013">
            <v>3075</v>
          </cell>
          <cell r="AP2013">
            <v>0</v>
          </cell>
          <cell r="AQ2013">
            <v>11</v>
          </cell>
          <cell r="AR2013">
            <v>100</v>
          </cell>
          <cell r="AX2013">
            <v>0</v>
          </cell>
        </row>
        <row r="2014">
          <cell r="J2014">
            <v>314</v>
          </cell>
          <cell r="O2014">
            <v>707.96</v>
          </cell>
          <cell r="Q2014">
            <v>3259.5</v>
          </cell>
          <cell r="AP2014">
            <v>0</v>
          </cell>
          <cell r="AQ2014">
            <v>10</v>
          </cell>
          <cell r="AR2014">
            <v>106</v>
          </cell>
          <cell r="AX2014">
            <v>0</v>
          </cell>
        </row>
        <row r="2015">
          <cell r="J2015">
            <v>314</v>
          </cell>
          <cell r="O2015">
            <v>266.56</v>
          </cell>
          <cell r="Q2015">
            <v>2367.75</v>
          </cell>
          <cell r="AP2015">
            <v>0</v>
          </cell>
          <cell r="AQ2015">
            <v>3</v>
          </cell>
          <cell r="AR2015">
            <v>77</v>
          </cell>
          <cell r="AX2015">
            <v>0</v>
          </cell>
        </row>
        <row r="2016">
          <cell r="J2016">
            <v>314</v>
          </cell>
          <cell r="O2016">
            <v>341.06</v>
          </cell>
          <cell r="Q2016">
            <v>3075</v>
          </cell>
          <cell r="AP2016">
            <v>0</v>
          </cell>
          <cell r="AQ2016">
            <v>4</v>
          </cell>
          <cell r="AR2016">
            <v>100</v>
          </cell>
          <cell r="AX2016">
            <v>0</v>
          </cell>
        </row>
        <row r="2017">
          <cell r="J2017">
            <v>314</v>
          </cell>
          <cell r="O2017">
            <v>1535.48</v>
          </cell>
          <cell r="Q2017">
            <v>7257</v>
          </cell>
          <cell r="AP2017">
            <v>0</v>
          </cell>
          <cell r="AQ2017">
            <v>22</v>
          </cell>
          <cell r="AR2017">
            <v>236</v>
          </cell>
          <cell r="AX2017">
            <v>0</v>
          </cell>
        </row>
        <row r="2018">
          <cell r="J2018">
            <v>314</v>
          </cell>
          <cell r="O2018">
            <v>707.96</v>
          </cell>
          <cell r="Q2018">
            <v>3444</v>
          </cell>
          <cell r="AP2018">
            <v>0</v>
          </cell>
          <cell r="AQ2018">
            <v>10</v>
          </cell>
          <cell r="AR2018">
            <v>112</v>
          </cell>
          <cell r="AX2018">
            <v>0</v>
          </cell>
        </row>
        <row r="2019">
          <cell r="J2019">
            <v>314</v>
          </cell>
          <cell r="M2019">
            <v>437.09</v>
          </cell>
          <cell r="O2019">
            <v>432.7</v>
          </cell>
          <cell r="Q2019">
            <v>2306.25</v>
          </cell>
          <cell r="AP2019">
            <v>6</v>
          </cell>
          <cell r="AQ2019">
            <v>6</v>
          </cell>
          <cell r="AR2019">
            <v>75</v>
          </cell>
          <cell r="AX2019">
            <v>0</v>
          </cell>
        </row>
        <row r="2020">
          <cell r="J2020">
            <v>314</v>
          </cell>
          <cell r="O2020">
            <v>1902.38</v>
          </cell>
          <cell r="Q2020">
            <v>3782.25</v>
          </cell>
          <cell r="AP2020">
            <v>0</v>
          </cell>
          <cell r="AQ2020">
            <v>28</v>
          </cell>
          <cell r="AR2020">
            <v>123</v>
          </cell>
          <cell r="AX2020">
            <v>0</v>
          </cell>
        </row>
        <row r="2021">
          <cell r="J2021">
            <v>314</v>
          </cell>
          <cell r="M2021">
            <v>242.51</v>
          </cell>
          <cell r="O2021">
            <v>1706.82</v>
          </cell>
          <cell r="Q2021">
            <v>7164.75</v>
          </cell>
          <cell r="AP2021">
            <v>2</v>
          </cell>
          <cell r="AQ2021">
            <v>25</v>
          </cell>
          <cell r="AR2021">
            <v>233</v>
          </cell>
          <cell r="AX2021">
            <v>0</v>
          </cell>
        </row>
        <row r="2022">
          <cell r="J2022">
            <v>314</v>
          </cell>
          <cell r="O2022">
            <v>1028.29</v>
          </cell>
          <cell r="Q2022">
            <v>6980.25</v>
          </cell>
          <cell r="AP2022">
            <v>0</v>
          </cell>
          <cell r="AQ2022">
            <v>15</v>
          </cell>
          <cell r="AR2022">
            <v>227</v>
          </cell>
          <cell r="AX2022">
            <v>0</v>
          </cell>
        </row>
        <row r="2023">
          <cell r="J2023">
            <v>314</v>
          </cell>
          <cell r="M2023">
            <v>171.47</v>
          </cell>
          <cell r="O2023">
            <v>586.89</v>
          </cell>
          <cell r="Q2023">
            <v>6150</v>
          </cell>
          <cell r="AP2023">
            <v>1</v>
          </cell>
          <cell r="AQ2023">
            <v>8</v>
          </cell>
          <cell r="AR2023">
            <v>200</v>
          </cell>
          <cell r="AX2023">
            <v>0</v>
          </cell>
        </row>
        <row r="2024">
          <cell r="J2024">
            <v>314</v>
          </cell>
          <cell r="O2024">
            <v>1028.29</v>
          </cell>
          <cell r="Q2024">
            <v>9686.25</v>
          </cell>
          <cell r="AP2024">
            <v>0</v>
          </cell>
          <cell r="AQ2024">
            <v>15</v>
          </cell>
          <cell r="AR2024">
            <v>315</v>
          </cell>
          <cell r="AX2024">
            <v>0</v>
          </cell>
        </row>
        <row r="2025">
          <cell r="J2025">
            <v>314</v>
          </cell>
          <cell r="O2025">
            <v>266.56</v>
          </cell>
          <cell r="Q2025">
            <v>9686.25</v>
          </cell>
          <cell r="AP2025">
            <v>0</v>
          </cell>
          <cell r="AQ2025">
            <v>3</v>
          </cell>
          <cell r="AR2025">
            <v>315</v>
          </cell>
          <cell r="AX2025">
            <v>0</v>
          </cell>
        </row>
        <row r="2026">
          <cell r="J2026">
            <v>314</v>
          </cell>
          <cell r="O2026">
            <v>1386.49</v>
          </cell>
          <cell r="Q2026">
            <v>10270.5</v>
          </cell>
          <cell r="AP2026">
            <v>0</v>
          </cell>
          <cell r="AQ2026">
            <v>20</v>
          </cell>
          <cell r="AR2026">
            <v>334</v>
          </cell>
          <cell r="AX2026">
            <v>0</v>
          </cell>
        </row>
        <row r="2027">
          <cell r="J2027">
            <v>314</v>
          </cell>
          <cell r="O2027">
            <v>1011.15</v>
          </cell>
          <cell r="Q2027">
            <v>9747.75</v>
          </cell>
          <cell r="AP2027">
            <v>0</v>
          </cell>
          <cell r="AQ2027">
            <v>14</v>
          </cell>
          <cell r="AR2027">
            <v>317</v>
          </cell>
          <cell r="AX2027">
            <v>0</v>
          </cell>
        </row>
        <row r="2028">
          <cell r="J2028">
            <v>314</v>
          </cell>
          <cell r="O2028">
            <v>856.95</v>
          </cell>
          <cell r="Q2028">
            <v>9194.25</v>
          </cell>
          <cell r="AP2028">
            <v>0</v>
          </cell>
          <cell r="AQ2028">
            <v>12</v>
          </cell>
          <cell r="AR2028">
            <v>299</v>
          </cell>
          <cell r="AX2028">
            <v>0</v>
          </cell>
        </row>
        <row r="2029">
          <cell r="J2029">
            <v>314</v>
          </cell>
          <cell r="O2029">
            <v>586.89</v>
          </cell>
          <cell r="Q2029">
            <v>6457.5</v>
          </cell>
          <cell r="AP2029">
            <v>0</v>
          </cell>
          <cell r="AQ2029">
            <v>8</v>
          </cell>
          <cell r="AR2029">
            <v>210</v>
          </cell>
          <cell r="AX2029">
            <v>0</v>
          </cell>
        </row>
        <row r="2030">
          <cell r="J2030">
            <v>314</v>
          </cell>
          <cell r="O2030">
            <v>249.42</v>
          </cell>
          <cell r="Q2030">
            <v>7287.75</v>
          </cell>
          <cell r="AP2030">
            <v>0</v>
          </cell>
          <cell r="AQ2030">
            <v>2</v>
          </cell>
          <cell r="AR2030">
            <v>237</v>
          </cell>
          <cell r="AX2030">
            <v>0</v>
          </cell>
        </row>
        <row r="2031">
          <cell r="J2031">
            <v>314</v>
          </cell>
          <cell r="O2031">
            <v>266.56</v>
          </cell>
          <cell r="Q2031">
            <v>5258.25</v>
          </cell>
          <cell r="AP2031">
            <v>0</v>
          </cell>
          <cell r="AQ2031">
            <v>3</v>
          </cell>
          <cell r="AR2031">
            <v>171</v>
          </cell>
          <cell r="AX2031">
            <v>0</v>
          </cell>
        </row>
        <row r="2032">
          <cell r="J2032">
            <v>314</v>
          </cell>
          <cell r="O2032">
            <v>586.89</v>
          </cell>
          <cell r="Q2032">
            <v>5227.5</v>
          </cell>
          <cell r="AP2032">
            <v>0</v>
          </cell>
          <cell r="AQ2032">
            <v>8</v>
          </cell>
          <cell r="AR2032">
            <v>170</v>
          </cell>
          <cell r="AX2032">
            <v>0</v>
          </cell>
        </row>
        <row r="2033">
          <cell r="J2033">
            <v>314</v>
          </cell>
          <cell r="O2033">
            <v>586.89</v>
          </cell>
          <cell r="Q2033">
            <v>5719.5</v>
          </cell>
          <cell r="AP2033">
            <v>0</v>
          </cell>
          <cell r="AQ2033">
            <v>8</v>
          </cell>
          <cell r="AR2033">
            <v>186</v>
          </cell>
          <cell r="AX2033">
            <v>0</v>
          </cell>
        </row>
        <row r="2034">
          <cell r="J2034">
            <v>314</v>
          </cell>
          <cell r="O2034">
            <v>569.75</v>
          </cell>
          <cell r="Q2034">
            <v>6980.25</v>
          </cell>
          <cell r="AP2034">
            <v>0</v>
          </cell>
          <cell r="AQ2034">
            <v>7</v>
          </cell>
          <cell r="AR2034">
            <v>227</v>
          </cell>
          <cell r="AX2034">
            <v>0</v>
          </cell>
        </row>
        <row r="2035">
          <cell r="J2035">
            <v>315</v>
          </cell>
          <cell r="O2035">
            <v>213.03</v>
          </cell>
          <cell r="Q2035">
            <v>1021.9</v>
          </cell>
          <cell r="S2035">
            <v>499.11</v>
          </cell>
          <cell r="U2035">
            <v>10.18</v>
          </cell>
          <cell r="V2035">
            <v>3.1</v>
          </cell>
          <cell r="AA2035">
            <v>105.42</v>
          </cell>
          <cell r="AD2035">
            <v>844</v>
          </cell>
          <cell r="AI2035">
            <v>168.11</v>
          </cell>
          <cell r="AP2035">
            <v>0</v>
          </cell>
          <cell r="AQ2035">
            <v>3</v>
          </cell>
          <cell r="AR2035">
            <v>110</v>
          </cell>
          <cell r="AX2035">
            <v>62.388750000000002</v>
          </cell>
        </row>
        <row r="2036">
          <cell r="J2036">
            <v>315</v>
          </cell>
          <cell r="O2036">
            <v>746.67</v>
          </cell>
          <cell r="Q2036">
            <v>1150.8</v>
          </cell>
          <cell r="S2036">
            <v>496.11</v>
          </cell>
          <cell r="U2036">
            <v>10.18</v>
          </cell>
          <cell r="V2036">
            <v>3.1</v>
          </cell>
          <cell r="AA2036">
            <v>92.75</v>
          </cell>
          <cell r="AD2036">
            <v>844</v>
          </cell>
          <cell r="AI2036">
            <v>206.08</v>
          </cell>
          <cell r="AP2036">
            <v>0</v>
          </cell>
          <cell r="AQ2036">
            <v>12</v>
          </cell>
          <cell r="AR2036">
            <v>120</v>
          </cell>
          <cell r="AX2036">
            <v>62.013750000000002</v>
          </cell>
        </row>
        <row r="2037">
          <cell r="J2037">
            <v>315</v>
          </cell>
          <cell r="O2037">
            <v>213.03</v>
          </cell>
          <cell r="Q2037">
            <v>1384.21</v>
          </cell>
          <cell r="S2037">
            <v>768.26</v>
          </cell>
          <cell r="U2037">
            <v>10.18</v>
          </cell>
          <cell r="V2037">
            <v>6.2</v>
          </cell>
          <cell r="AA2037">
            <v>177</v>
          </cell>
          <cell r="AD2037">
            <v>1589</v>
          </cell>
          <cell r="AI2037">
            <v>233.54</v>
          </cell>
          <cell r="AP2037">
            <v>0</v>
          </cell>
          <cell r="AQ2037">
            <v>3</v>
          </cell>
          <cell r="AR2037">
            <v>149</v>
          </cell>
          <cell r="AX2037">
            <v>51.217333333333336</v>
          </cell>
        </row>
        <row r="2038">
          <cell r="J2038">
            <v>315</v>
          </cell>
          <cell r="O2038">
            <v>1321.16</v>
          </cell>
          <cell r="Q2038">
            <v>2136.6999999999998</v>
          </cell>
          <cell r="S2038">
            <v>769.56</v>
          </cell>
          <cell r="U2038">
            <v>10.18</v>
          </cell>
          <cell r="V2038">
            <v>6.2</v>
          </cell>
          <cell r="X2038">
            <v>9</v>
          </cell>
          <cell r="AA2038">
            <v>195.5</v>
          </cell>
          <cell r="AD2038">
            <v>1609</v>
          </cell>
          <cell r="AI2038">
            <v>384.5</v>
          </cell>
          <cell r="AP2038">
            <v>0</v>
          </cell>
          <cell r="AQ2038">
            <v>22</v>
          </cell>
          <cell r="AR2038">
            <v>230</v>
          </cell>
          <cell r="AX2038">
            <v>51.303999999999995</v>
          </cell>
        </row>
        <row r="2039">
          <cell r="J2039">
            <v>315</v>
          </cell>
          <cell r="O2039">
            <v>213.03</v>
          </cell>
          <cell r="Q2039">
            <v>1300.5999999999999</v>
          </cell>
          <cell r="S2039">
            <v>1011.82</v>
          </cell>
          <cell r="T2039">
            <v>10.18</v>
          </cell>
          <cell r="U2039">
            <v>10.18</v>
          </cell>
          <cell r="V2039">
            <v>6.2</v>
          </cell>
          <cell r="X2039">
            <v>9</v>
          </cell>
          <cell r="AA2039">
            <v>177</v>
          </cell>
          <cell r="AD2039">
            <v>1739</v>
          </cell>
          <cell r="AH2039">
            <v>105.5</v>
          </cell>
          <cell r="AI2039">
            <v>255.35</v>
          </cell>
          <cell r="AP2039">
            <v>0</v>
          </cell>
          <cell r="AQ2039">
            <v>3</v>
          </cell>
          <cell r="AR2039">
            <v>140</v>
          </cell>
          <cell r="AX2039">
            <v>53.253684210526316</v>
          </cell>
        </row>
        <row r="2040">
          <cell r="J2040">
            <v>315</v>
          </cell>
          <cell r="O2040">
            <v>213.03</v>
          </cell>
          <cell r="Q2040">
            <v>1226.28</v>
          </cell>
          <cell r="S2040">
            <v>960.14</v>
          </cell>
          <cell r="U2040">
            <v>10.18</v>
          </cell>
          <cell r="V2040">
            <v>6.2</v>
          </cell>
          <cell r="AA2040">
            <v>177</v>
          </cell>
          <cell r="AD2040">
            <v>1714</v>
          </cell>
          <cell r="AH2040">
            <v>87.24</v>
          </cell>
          <cell r="AI2040">
            <v>255.35</v>
          </cell>
          <cell r="AP2040">
            <v>0</v>
          </cell>
          <cell r="AQ2040">
            <v>3</v>
          </cell>
          <cell r="AR2040">
            <v>132</v>
          </cell>
          <cell r="AX2040">
            <v>54.865142857142857</v>
          </cell>
        </row>
        <row r="2041">
          <cell r="J2041">
            <v>315</v>
          </cell>
          <cell r="O2041">
            <v>862.73</v>
          </cell>
          <cell r="Q2041">
            <v>1114.8</v>
          </cell>
          <cell r="S2041">
            <v>960.14</v>
          </cell>
          <cell r="U2041">
            <v>10.18</v>
          </cell>
          <cell r="V2041">
            <v>3.1</v>
          </cell>
          <cell r="AA2041">
            <v>167.75</v>
          </cell>
          <cell r="AD2041">
            <v>1759</v>
          </cell>
          <cell r="AH2041">
            <v>87.24</v>
          </cell>
          <cell r="AI2041">
            <v>380.69</v>
          </cell>
          <cell r="AP2041">
            <v>0</v>
          </cell>
          <cell r="AQ2041">
            <v>15</v>
          </cell>
          <cell r="AR2041">
            <v>120</v>
          </cell>
          <cell r="AX2041">
            <v>54.865142857142857</v>
          </cell>
        </row>
        <row r="2042">
          <cell r="J2042">
            <v>315</v>
          </cell>
          <cell r="O2042">
            <v>298.19</v>
          </cell>
          <cell r="Q2042">
            <v>1409.73</v>
          </cell>
          <cell r="S2042">
            <v>1007.32</v>
          </cell>
          <cell r="U2042">
            <v>10.18</v>
          </cell>
          <cell r="V2042">
            <v>6.2</v>
          </cell>
          <cell r="AA2042">
            <v>177</v>
          </cell>
          <cell r="AD2042">
            <v>1694</v>
          </cell>
          <cell r="AH2042">
            <v>105.5</v>
          </cell>
          <cell r="AI2042">
            <v>267.7</v>
          </cell>
          <cell r="AP2042">
            <v>0</v>
          </cell>
          <cell r="AQ2042">
            <v>4</v>
          </cell>
          <cell r="AR2042">
            <v>147</v>
          </cell>
          <cell r="AX2042">
            <v>53.016842105263159</v>
          </cell>
        </row>
        <row r="2043">
          <cell r="J2043">
            <v>315</v>
          </cell>
          <cell r="O2043">
            <v>862.73</v>
          </cell>
          <cell r="Q2043">
            <v>2285.34</v>
          </cell>
          <cell r="S2043">
            <v>963.14</v>
          </cell>
          <cell r="U2043">
            <v>10.18</v>
          </cell>
          <cell r="V2043">
            <v>9.3000000000000007</v>
          </cell>
          <cell r="X2043">
            <v>9</v>
          </cell>
          <cell r="AA2043">
            <v>204.75</v>
          </cell>
          <cell r="AD2043">
            <v>1834</v>
          </cell>
          <cell r="AH2043">
            <v>87.24</v>
          </cell>
          <cell r="AI2043">
            <v>368.34</v>
          </cell>
          <cell r="AP2043">
            <v>0</v>
          </cell>
          <cell r="AQ2043">
            <v>15</v>
          </cell>
          <cell r="AR2043">
            <v>246</v>
          </cell>
          <cell r="AX2043">
            <v>55.036571428571428</v>
          </cell>
        </row>
        <row r="2044">
          <cell r="J2044">
            <v>315</v>
          </cell>
          <cell r="O2044">
            <v>565.64</v>
          </cell>
          <cell r="Q2044">
            <v>789.65</v>
          </cell>
          <cell r="S2044">
            <v>607.05999999999995</v>
          </cell>
          <cell r="U2044">
            <v>10.18</v>
          </cell>
          <cell r="V2044">
            <v>3.1</v>
          </cell>
          <cell r="AA2044">
            <v>207.75</v>
          </cell>
          <cell r="AD2044">
            <v>1834</v>
          </cell>
          <cell r="AI2044">
            <v>293.32</v>
          </cell>
          <cell r="AP2044">
            <v>0</v>
          </cell>
          <cell r="AQ2044">
            <v>9</v>
          </cell>
          <cell r="AR2044">
            <v>85</v>
          </cell>
          <cell r="AX2044">
            <v>40.470666666666666</v>
          </cell>
        </row>
        <row r="2045">
          <cell r="J2045">
            <v>315</v>
          </cell>
          <cell r="O2045">
            <v>479.23</v>
          </cell>
          <cell r="Q2045">
            <v>1393.5</v>
          </cell>
          <cell r="S2045">
            <v>960.14</v>
          </cell>
          <cell r="U2045">
            <v>10.18</v>
          </cell>
          <cell r="V2045">
            <v>6.2</v>
          </cell>
          <cell r="X2045">
            <v>9</v>
          </cell>
          <cell r="AA2045">
            <v>217</v>
          </cell>
          <cell r="AD2045">
            <v>1879</v>
          </cell>
          <cell r="AI2045">
            <v>305.67</v>
          </cell>
          <cell r="AP2045">
            <v>0</v>
          </cell>
          <cell r="AQ2045">
            <v>7</v>
          </cell>
          <cell r="AR2045">
            <v>150</v>
          </cell>
          <cell r="AX2045">
            <v>54.865142857142857</v>
          </cell>
        </row>
        <row r="2046">
          <cell r="J2046">
            <v>315</v>
          </cell>
          <cell r="O2046">
            <v>126.62</v>
          </cell>
          <cell r="Q2046">
            <v>700.07</v>
          </cell>
          <cell r="S2046">
            <v>718.34</v>
          </cell>
          <cell r="U2046">
            <v>10.18</v>
          </cell>
          <cell r="V2046">
            <v>3.1</v>
          </cell>
          <cell r="AA2046">
            <v>198.5</v>
          </cell>
          <cell r="AD2046">
            <v>1929</v>
          </cell>
          <cell r="AI2046">
            <v>267.7</v>
          </cell>
          <cell r="AP2046">
            <v>0</v>
          </cell>
          <cell r="AQ2046">
            <v>1</v>
          </cell>
          <cell r="AR2046">
            <v>73</v>
          </cell>
          <cell r="AX2046">
            <v>41.048000000000002</v>
          </cell>
        </row>
        <row r="2047">
          <cell r="J2047">
            <v>315</v>
          </cell>
          <cell r="O2047">
            <v>394.06</v>
          </cell>
          <cell r="Q2047">
            <v>920.64</v>
          </cell>
          <cell r="S2047">
            <v>955.64</v>
          </cell>
          <cell r="U2047">
            <v>10.18</v>
          </cell>
          <cell r="AA2047">
            <v>198.5</v>
          </cell>
          <cell r="AD2047">
            <v>1879</v>
          </cell>
          <cell r="AI2047">
            <v>267.7</v>
          </cell>
          <cell r="AP2047">
            <v>0</v>
          </cell>
          <cell r="AQ2047">
            <v>6</v>
          </cell>
          <cell r="AR2047">
            <v>96</v>
          </cell>
          <cell r="AX2047">
            <v>54.607999999999997</v>
          </cell>
        </row>
        <row r="2048">
          <cell r="J2048">
            <v>315</v>
          </cell>
          <cell r="O2048">
            <v>313.64</v>
          </cell>
          <cell r="Q2048">
            <v>1064.49</v>
          </cell>
          <cell r="S2048">
            <v>718.34</v>
          </cell>
          <cell r="U2048">
            <v>10.18</v>
          </cell>
          <cell r="V2048">
            <v>3.1</v>
          </cell>
          <cell r="AA2048">
            <v>254</v>
          </cell>
          <cell r="AD2048">
            <v>1834</v>
          </cell>
          <cell r="AI2048">
            <v>267.7</v>
          </cell>
          <cell r="AP2048">
            <v>0</v>
          </cell>
          <cell r="AQ2048">
            <v>5</v>
          </cell>
          <cell r="AR2048">
            <v>111</v>
          </cell>
          <cell r="AX2048">
            <v>41.048000000000002</v>
          </cell>
        </row>
        <row r="2049">
          <cell r="J2049">
            <v>315</v>
          </cell>
          <cell r="O2049">
            <v>313.64</v>
          </cell>
          <cell r="Q2049">
            <v>2147.8000000000002</v>
          </cell>
          <cell r="S2049">
            <v>718.34</v>
          </cell>
          <cell r="U2049">
            <v>10.18</v>
          </cell>
          <cell r="V2049">
            <v>6.2</v>
          </cell>
          <cell r="AA2049">
            <v>217</v>
          </cell>
          <cell r="AD2049">
            <v>1879</v>
          </cell>
          <cell r="AI2049">
            <v>255.35</v>
          </cell>
          <cell r="AP2049">
            <v>0</v>
          </cell>
          <cell r="AQ2049">
            <v>5</v>
          </cell>
          <cell r="AR2049">
            <v>156</v>
          </cell>
          <cell r="AX2049">
            <v>41.048000000000002</v>
          </cell>
        </row>
        <row r="2050">
          <cell r="J2050">
            <v>315</v>
          </cell>
          <cell r="O2050">
            <v>1250.2</v>
          </cell>
          <cell r="Q2050">
            <v>2416.6799999999998</v>
          </cell>
          <cell r="S2050">
            <v>718.34</v>
          </cell>
          <cell r="U2050">
            <v>10.18</v>
          </cell>
          <cell r="V2050">
            <v>9.3000000000000007</v>
          </cell>
          <cell r="X2050">
            <v>18</v>
          </cell>
          <cell r="AA2050">
            <v>244.75</v>
          </cell>
          <cell r="AD2050">
            <v>1854</v>
          </cell>
          <cell r="AI2050">
            <v>418.66</v>
          </cell>
          <cell r="AP2050">
            <v>0</v>
          </cell>
          <cell r="AQ2050">
            <v>21</v>
          </cell>
          <cell r="AR2050">
            <v>252</v>
          </cell>
          <cell r="AX2050">
            <v>41.048000000000002</v>
          </cell>
        </row>
        <row r="2051">
          <cell r="J2051">
            <v>315</v>
          </cell>
          <cell r="O2051">
            <v>746.67</v>
          </cell>
          <cell r="Q2051">
            <v>2285.34</v>
          </cell>
          <cell r="S2051">
            <v>718.34</v>
          </cell>
          <cell r="U2051">
            <v>10.18</v>
          </cell>
          <cell r="V2051">
            <v>9.3000000000000007</v>
          </cell>
          <cell r="AA2051">
            <v>244.75</v>
          </cell>
          <cell r="AD2051">
            <v>1834</v>
          </cell>
          <cell r="AI2051">
            <v>293.32</v>
          </cell>
          <cell r="AP2051">
            <v>0</v>
          </cell>
          <cell r="AQ2051">
            <v>12</v>
          </cell>
          <cell r="AR2051">
            <v>246</v>
          </cell>
          <cell r="AX2051">
            <v>41.048000000000002</v>
          </cell>
        </row>
        <row r="2052">
          <cell r="J2052">
            <v>315</v>
          </cell>
          <cell r="O2052">
            <v>862.73</v>
          </cell>
          <cell r="Q2052">
            <v>2192.44</v>
          </cell>
          <cell r="S2052">
            <v>963.14</v>
          </cell>
          <cell r="U2052">
            <v>10.18</v>
          </cell>
          <cell r="V2052">
            <v>6.2</v>
          </cell>
          <cell r="AA2052">
            <v>235.5</v>
          </cell>
          <cell r="AD2052">
            <v>1929</v>
          </cell>
          <cell r="AI2052">
            <v>368.34</v>
          </cell>
          <cell r="AP2052">
            <v>0</v>
          </cell>
          <cell r="AQ2052">
            <v>15</v>
          </cell>
          <cell r="AR2052">
            <v>236</v>
          </cell>
          <cell r="AX2052">
            <v>55.036571428571428</v>
          </cell>
        </row>
        <row r="2053">
          <cell r="J2053">
            <v>315</v>
          </cell>
          <cell r="O2053">
            <v>1250.2</v>
          </cell>
          <cell r="Q2053">
            <v>2461.85</v>
          </cell>
          <cell r="S2053">
            <v>963.14</v>
          </cell>
          <cell r="U2053">
            <v>10.18</v>
          </cell>
          <cell r="V2053">
            <v>9.3000000000000007</v>
          </cell>
          <cell r="X2053">
            <v>18</v>
          </cell>
          <cell r="AA2053">
            <v>244.75</v>
          </cell>
          <cell r="AD2053">
            <v>1854</v>
          </cell>
          <cell r="AI2053">
            <v>418.66</v>
          </cell>
          <cell r="AP2053">
            <v>0</v>
          </cell>
          <cell r="AQ2053">
            <v>21</v>
          </cell>
          <cell r="AR2053">
            <v>265</v>
          </cell>
          <cell r="AX2053">
            <v>55.036571428571428</v>
          </cell>
        </row>
        <row r="2054">
          <cell r="J2054">
            <v>315</v>
          </cell>
          <cell r="O2054">
            <v>862.73</v>
          </cell>
          <cell r="Q2054">
            <v>2982.09</v>
          </cell>
          <cell r="S2054">
            <v>718.34</v>
          </cell>
          <cell r="U2054">
            <v>10.18</v>
          </cell>
          <cell r="V2054">
            <v>9.3000000000000007</v>
          </cell>
          <cell r="X2054">
            <v>9</v>
          </cell>
          <cell r="AA2054">
            <v>263.25</v>
          </cell>
          <cell r="AD2054">
            <v>1909</v>
          </cell>
          <cell r="AI2054">
            <v>355.99</v>
          </cell>
          <cell r="AP2054">
            <v>0</v>
          </cell>
          <cell r="AQ2054">
            <v>15</v>
          </cell>
          <cell r="AR2054">
            <v>321</v>
          </cell>
          <cell r="AX2054">
            <v>41.048000000000002</v>
          </cell>
        </row>
        <row r="2055">
          <cell r="J2055">
            <v>315</v>
          </cell>
          <cell r="O2055">
            <v>1321.16</v>
          </cell>
          <cell r="Q2055">
            <v>3112.15</v>
          </cell>
          <cell r="S2055">
            <v>963.14</v>
          </cell>
          <cell r="U2055">
            <v>10.18</v>
          </cell>
          <cell r="V2055">
            <v>9.3000000000000007</v>
          </cell>
          <cell r="AA2055">
            <v>263.25</v>
          </cell>
          <cell r="AD2055">
            <v>1834</v>
          </cell>
          <cell r="AI2055">
            <v>406.31</v>
          </cell>
          <cell r="AP2055">
            <v>0</v>
          </cell>
          <cell r="AQ2055">
            <v>22</v>
          </cell>
          <cell r="AR2055">
            <v>335</v>
          </cell>
          <cell r="AX2055">
            <v>55.036571428571428</v>
          </cell>
        </row>
        <row r="2056">
          <cell r="J2056">
            <v>315</v>
          </cell>
          <cell r="O2056">
            <v>1053.71</v>
          </cell>
          <cell r="Q2056">
            <v>3149.31</v>
          </cell>
          <cell r="S2056">
            <v>963.14</v>
          </cell>
          <cell r="U2056">
            <v>10.18</v>
          </cell>
          <cell r="V2056">
            <v>18.600000000000001</v>
          </cell>
          <cell r="AA2056">
            <v>291</v>
          </cell>
          <cell r="AD2056">
            <v>1834</v>
          </cell>
          <cell r="AI2056">
            <v>355.99</v>
          </cell>
          <cell r="AP2056">
            <v>0</v>
          </cell>
          <cell r="AQ2056">
            <v>17</v>
          </cell>
          <cell r="AR2056">
            <v>339</v>
          </cell>
          <cell r="AX2056">
            <v>55.036571428571428</v>
          </cell>
        </row>
        <row r="2057">
          <cell r="J2057">
            <v>315</v>
          </cell>
          <cell r="O2057">
            <v>1618.25</v>
          </cell>
          <cell r="Q2057">
            <v>3074.99</v>
          </cell>
          <cell r="S2057">
            <v>718.34</v>
          </cell>
          <cell r="U2057">
            <v>10.18</v>
          </cell>
          <cell r="V2057">
            <v>9.3000000000000007</v>
          </cell>
          <cell r="AA2057">
            <v>263.25</v>
          </cell>
          <cell r="AD2057">
            <v>1879</v>
          </cell>
          <cell r="AI2057">
            <v>485.55</v>
          </cell>
          <cell r="AP2057">
            <v>0</v>
          </cell>
          <cell r="AQ2057">
            <v>28</v>
          </cell>
          <cell r="AR2057">
            <v>331</v>
          </cell>
          <cell r="AX2057">
            <v>41.048000000000002</v>
          </cell>
        </row>
        <row r="2058">
          <cell r="J2058">
            <v>315</v>
          </cell>
          <cell r="O2058">
            <v>1618.25</v>
          </cell>
          <cell r="Q2058">
            <v>3530.2</v>
          </cell>
          <cell r="S2058">
            <v>718.34</v>
          </cell>
          <cell r="U2058">
            <v>10.18</v>
          </cell>
          <cell r="V2058">
            <v>12.4</v>
          </cell>
          <cell r="AA2058">
            <v>272.5</v>
          </cell>
          <cell r="AD2058">
            <v>1834</v>
          </cell>
          <cell r="AI2058">
            <v>473.2</v>
          </cell>
          <cell r="AP2058">
            <v>0</v>
          </cell>
          <cell r="AQ2058">
            <v>28</v>
          </cell>
          <cell r="AR2058">
            <v>380</v>
          </cell>
          <cell r="AX2058">
            <v>41.048000000000002</v>
          </cell>
        </row>
        <row r="2059">
          <cell r="J2059">
            <v>315</v>
          </cell>
          <cell r="O2059">
            <v>1618.25</v>
          </cell>
          <cell r="Q2059">
            <v>3530.2</v>
          </cell>
          <cell r="S2059">
            <v>718.34</v>
          </cell>
          <cell r="U2059">
            <v>10.18</v>
          </cell>
          <cell r="V2059">
            <v>12.4</v>
          </cell>
          <cell r="X2059">
            <v>18</v>
          </cell>
          <cell r="AA2059">
            <v>272.5</v>
          </cell>
          <cell r="AD2059">
            <v>1834</v>
          </cell>
          <cell r="AI2059">
            <v>473.2</v>
          </cell>
          <cell r="AP2059">
            <v>0</v>
          </cell>
          <cell r="AQ2059">
            <v>28</v>
          </cell>
          <cell r="AR2059">
            <v>380</v>
          </cell>
          <cell r="AX2059">
            <v>41.048000000000002</v>
          </cell>
        </row>
        <row r="2060">
          <cell r="J2060">
            <v>315</v>
          </cell>
          <cell r="O2060">
            <v>1053.71</v>
          </cell>
          <cell r="Q2060">
            <v>3428.01</v>
          </cell>
          <cell r="S2060">
            <v>962.09</v>
          </cell>
          <cell r="U2060">
            <v>10.18</v>
          </cell>
          <cell r="V2060">
            <v>12.4</v>
          </cell>
          <cell r="AA2060">
            <v>272.5</v>
          </cell>
          <cell r="AD2060">
            <v>1854</v>
          </cell>
          <cell r="AI2060">
            <v>355.99</v>
          </cell>
          <cell r="AP2060">
            <v>0</v>
          </cell>
          <cell r="AQ2060">
            <v>17</v>
          </cell>
          <cell r="AR2060">
            <v>369</v>
          </cell>
          <cell r="AX2060">
            <v>54.976571428571432</v>
          </cell>
        </row>
        <row r="2061">
          <cell r="J2061">
            <v>315</v>
          </cell>
          <cell r="O2061">
            <v>1618.25</v>
          </cell>
          <cell r="Q2061">
            <v>3567.36</v>
          </cell>
          <cell r="S2061">
            <v>962.09</v>
          </cell>
          <cell r="U2061">
            <v>10.18</v>
          </cell>
          <cell r="V2061">
            <v>12.4</v>
          </cell>
          <cell r="AA2061">
            <v>272.5</v>
          </cell>
          <cell r="AD2061">
            <v>1879</v>
          </cell>
          <cell r="AI2061">
            <v>473.2</v>
          </cell>
          <cell r="AP2061">
            <v>0</v>
          </cell>
          <cell r="AQ2061">
            <v>28</v>
          </cell>
          <cell r="AR2061">
            <v>384</v>
          </cell>
          <cell r="AX2061">
            <v>54.976571428571432</v>
          </cell>
        </row>
        <row r="2062">
          <cell r="J2062">
            <v>315</v>
          </cell>
          <cell r="O2062">
            <v>862.73</v>
          </cell>
          <cell r="Q2062">
            <v>3390.85</v>
          </cell>
          <cell r="S2062">
            <v>962.09</v>
          </cell>
          <cell r="U2062">
            <v>10.18</v>
          </cell>
          <cell r="V2062">
            <v>12.4</v>
          </cell>
          <cell r="AA2062">
            <v>272.5</v>
          </cell>
          <cell r="AD2062">
            <v>1879</v>
          </cell>
          <cell r="AI2062">
            <v>355.99</v>
          </cell>
          <cell r="AP2062">
            <v>0</v>
          </cell>
          <cell r="AQ2062">
            <v>15</v>
          </cell>
          <cell r="AR2062">
            <v>365</v>
          </cell>
          <cell r="AX2062">
            <v>54.976571428571432</v>
          </cell>
        </row>
        <row r="2063">
          <cell r="J2063">
            <v>315</v>
          </cell>
          <cell r="O2063">
            <v>1618.25</v>
          </cell>
          <cell r="Q2063">
            <v>3362.26</v>
          </cell>
          <cell r="S2063">
            <v>962.09</v>
          </cell>
          <cell r="U2063">
            <v>10.18</v>
          </cell>
          <cell r="V2063">
            <v>12.4</v>
          </cell>
          <cell r="AA2063">
            <v>272.5</v>
          </cell>
          <cell r="AD2063">
            <v>1879</v>
          </cell>
          <cell r="AI2063">
            <v>473.2</v>
          </cell>
          <cell r="AP2063">
            <v>0</v>
          </cell>
          <cell r="AQ2063">
            <v>28</v>
          </cell>
          <cell r="AR2063">
            <v>374</v>
          </cell>
          <cell r="AX2063">
            <v>54.976571428571432</v>
          </cell>
        </row>
        <row r="2064">
          <cell r="J2064">
            <v>315</v>
          </cell>
          <cell r="O2064">
            <v>1321.16</v>
          </cell>
          <cell r="Q2064">
            <v>3344.28</v>
          </cell>
          <cell r="S2064">
            <v>962.09</v>
          </cell>
          <cell r="U2064">
            <v>10.18</v>
          </cell>
          <cell r="V2064">
            <v>12.4</v>
          </cell>
          <cell r="AA2064">
            <v>272.5</v>
          </cell>
          <cell r="AD2064">
            <v>1879</v>
          </cell>
          <cell r="AI2064">
            <v>418.66</v>
          </cell>
          <cell r="AP2064">
            <v>0</v>
          </cell>
          <cell r="AQ2064">
            <v>22</v>
          </cell>
          <cell r="AR2064">
            <v>372</v>
          </cell>
          <cell r="AX2064">
            <v>54.976571428571432</v>
          </cell>
        </row>
        <row r="2065">
          <cell r="J2065">
            <v>315</v>
          </cell>
          <cell r="O2065">
            <v>1140.1300000000001</v>
          </cell>
          <cell r="Q2065">
            <v>3426.35</v>
          </cell>
          <cell r="S2065">
            <v>718.34</v>
          </cell>
          <cell r="U2065">
            <v>10.18</v>
          </cell>
          <cell r="V2065">
            <v>12.4</v>
          </cell>
          <cell r="AA2065">
            <v>272.5</v>
          </cell>
          <cell r="AD2065">
            <v>1909</v>
          </cell>
          <cell r="AI2065">
            <v>406.31</v>
          </cell>
          <cell r="AP2065">
            <v>0</v>
          </cell>
          <cell r="AQ2065">
            <v>19</v>
          </cell>
          <cell r="AR2065">
            <v>372</v>
          </cell>
          <cell r="AX2065">
            <v>41.048000000000002</v>
          </cell>
        </row>
        <row r="2066">
          <cell r="J2066">
            <v>316</v>
          </cell>
          <cell r="O2066">
            <v>930.98</v>
          </cell>
          <cell r="Q2066">
            <v>781.2</v>
          </cell>
          <cell r="AP2066">
            <v>0</v>
          </cell>
          <cell r="AQ2066">
            <v>14</v>
          </cell>
          <cell r="AR2066">
            <v>120</v>
          </cell>
          <cell r="AX2066">
            <v>0</v>
          </cell>
        </row>
        <row r="2067">
          <cell r="J2067">
            <v>316</v>
          </cell>
          <cell r="O2067">
            <v>331.48</v>
          </cell>
          <cell r="Q2067">
            <v>683.55</v>
          </cell>
          <cell r="AP2067">
            <v>0</v>
          </cell>
          <cell r="AQ2067">
            <v>5</v>
          </cell>
          <cell r="AR2067">
            <v>105</v>
          </cell>
          <cell r="AX2067">
            <v>0</v>
          </cell>
        </row>
        <row r="2068">
          <cell r="J2068">
            <v>316</v>
          </cell>
          <cell r="O2068">
            <v>1279.5999999999999</v>
          </cell>
          <cell r="Q2068">
            <v>1471.26</v>
          </cell>
          <cell r="AP2068">
            <v>0</v>
          </cell>
          <cell r="AQ2068">
            <v>20</v>
          </cell>
          <cell r="AR2068">
            <v>226</v>
          </cell>
          <cell r="AX2068">
            <v>0</v>
          </cell>
        </row>
        <row r="2069">
          <cell r="J2069">
            <v>316</v>
          </cell>
          <cell r="O2069">
            <v>542.36</v>
          </cell>
          <cell r="Q2069">
            <v>833.28</v>
          </cell>
          <cell r="AP2069">
            <v>0</v>
          </cell>
          <cell r="AQ2069">
            <v>8</v>
          </cell>
          <cell r="AR2069">
            <v>128</v>
          </cell>
          <cell r="AX2069">
            <v>0</v>
          </cell>
        </row>
        <row r="2070">
          <cell r="J2070">
            <v>316</v>
          </cell>
          <cell r="M2070">
            <v>433.27</v>
          </cell>
          <cell r="O2070">
            <v>1087.74</v>
          </cell>
          <cell r="Q2070">
            <v>1614.48</v>
          </cell>
          <cell r="AP2070">
            <v>6</v>
          </cell>
          <cell r="AQ2070">
            <v>17</v>
          </cell>
          <cell r="AR2070">
            <v>248</v>
          </cell>
          <cell r="AX2070">
            <v>0</v>
          </cell>
        </row>
        <row r="2071">
          <cell r="J2071">
            <v>316</v>
          </cell>
          <cell r="O2071">
            <v>1427.92</v>
          </cell>
          <cell r="Q2071">
            <v>1614.48</v>
          </cell>
          <cell r="AP2071">
            <v>0</v>
          </cell>
          <cell r="AQ2071">
            <v>23</v>
          </cell>
          <cell r="AR2071">
            <v>248</v>
          </cell>
          <cell r="AX2071">
            <v>0</v>
          </cell>
        </row>
        <row r="2072">
          <cell r="J2072">
            <v>316</v>
          </cell>
          <cell r="O2072">
            <v>1573.21</v>
          </cell>
          <cell r="Q2072">
            <v>1614.48</v>
          </cell>
          <cell r="AP2072">
            <v>0</v>
          </cell>
          <cell r="AQ2072">
            <v>25</v>
          </cell>
          <cell r="AR2072">
            <v>248</v>
          </cell>
          <cell r="AX2072">
            <v>0</v>
          </cell>
        </row>
        <row r="2073">
          <cell r="J2073">
            <v>316</v>
          </cell>
          <cell r="M2073">
            <v>705.82</v>
          </cell>
          <cell r="O2073">
            <v>1750.96</v>
          </cell>
          <cell r="Q2073">
            <v>1302</v>
          </cell>
          <cell r="AP2073">
            <v>10</v>
          </cell>
          <cell r="AQ2073">
            <v>28</v>
          </cell>
          <cell r="AR2073">
            <v>200</v>
          </cell>
          <cell r="AX2073">
            <v>0</v>
          </cell>
        </row>
        <row r="2074">
          <cell r="J2074">
            <v>316</v>
          </cell>
          <cell r="O2074">
            <v>865.39</v>
          </cell>
          <cell r="Q2074">
            <v>1549.38</v>
          </cell>
          <cell r="AP2074">
            <v>0</v>
          </cell>
          <cell r="AQ2074">
            <v>13</v>
          </cell>
          <cell r="AR2074">
            <v>238</v>
          </cell>
          <cell r="AX2074">
            <v>0</v>
          </cell>
        </row>
        <row r="2075">
          <cell r="J2075">
            <v>316</v>
          </cell>
          <cell r="O2075">
            <v>331.48</v>
          </cell>
          <cell r="Q2075">
            <v>1692.6</v>
          </cell>
          <cell r="AP2075">
            <v>0</v>
          </cell>
          <cell r="AQ2075">
            <v>5</v>
          </cell>
          <cell r="AR2075">
            <v>260</v>
          </cell>
          <cell r="AX2075">
            <v>0</v>
          </cell>
        </row>
        <row r="2076">
          <cell r="J2076">
            <v>316</v>
          </cell>
          <cell r="O2076">
            <v>1104.8800000000001</v>
          </cell>
          <cell r="Q2076">
            <v>2226.42</v>
          </cell>
          <cell r="AP2076">
            <v>0</v>
          </cell>
          <cell r="AQ2076">
            <v>18</v>
          </cell>
          <cell r="AR2076">
            <v>342</v>
          </cell>
          <cell r="AX2076">
            <v>0</v>
          </cell>
        </row>
        <row r="2077">
          <cell r="J2077">
            <v>316</v>
          </cell>
          <cell r="O2077">
            <v>1573.21</v>
          </cell>
          <cell r="Q2077">
            <v>2408.6999999999998</v>
          </cell>
          <cell r="AP2077">
            <v>0</v>
          </cell>
          <cell r="AQ2077">
            <v>25</v>
          </cell>
          <cell r="AR2077">
            <v>370</v>
          </cell>
          <cell r="AX2077">
            <v>0</v>
          </cell>
        </row>
        <row r="2078">
          <cell r="J2078">
            <v>316</v>
          </cell>
          <cell r="O2078">
            <v>1704.39</v>
          </cell>
          <cell r="Q2078">
            <v>2395.6799999999998</v>
          </cell>
          <cell r="AP2078">
            <v>0</v>
          </cell>
          <cell r="AQ2078">
            <v>27</v>
          </cell>
          <cell r="AR2078">
            <v>368</v>
          </cell>
          <cell r="AX2078">
            <v>0</v>
          </cell>
        </row>
        <row r="2079">
          <cell r="J2079">
            <v>316</v>
          </cell>
          <cell r="O2079">
            <v>1704.39</v>
          </cell>
          <cell r="Q2079">
            <v>2271.9899999999998</v>
          </cell>
          <cell r="AP2079">
            <v>0</v>
          </cell>
          <cell r="AQ2079">
            <v>27</v>
          </cell>
          <cell r="AR2079">
            <v>349</v>
          </cell>
          <cell r="AX2079">
            <v>0</v>
          </cell>
        </row>
        <row r="2080">
          <cell r="J2080">
            <v>316</v>
          </cell>
          <cell r="O2080">
            <v>930.98</v>
          </cell>
          <cell r="Q2080">
            <v>1953</v>
          </cell>
          <cell r="AP2080">
            <v>0</v>
          </cell>
          <cell r="AQ2080">
            <v>14</v>
          </cell>
          <cell r="AR2080">
            <v>300</v>
          </cell>
          <cell r="AX2080">
            <v>0</v>
          </cell>
        </row>
        <row r="2081">
          <cell r="J2081">
            <v>316</v>
          </cell>
          <cell r="O2081">
            <v>1410.78</v>
          </cell>
          <cell r="Q2081">
            <v>2128.77</v>
          </cell>
          <cell r="AP2081">
            <v>0</v>
          </cell>
          <cell r="AQ2081">
            <v>22</v>
          </cell>
          <cell r="AR2081">
            <v>327</v>
          </cell>
          <cell r="AX2081">
            <v>0</v>
          </cell>
        </row>
        <row r="2082">
          <cell r="J2082">
            <v>316</v>
          </cell>
          <cell r="O2082">
            <v>720.1</v>
          </cell>
          <cell r="Q2082">
            <v>2174.34</v>
          </cell>
          <cell r="AP2082">
            <v>0</v>
          </cell>
          <cell r="AQ2082">
            <v>11</v>
          </cell>
          <cell r="AR2082">
            <v>334</v>
          </cell>
          <cell r="AX2082">
            <v>0</v>
          </cell>
        </row>
        <row r="2083">
          <cell r="J2083">
            <v>316</v>
          </cell>
          <cell r="O2083">
            <v>1262.46</v>
          </cell>
          <cell r="Q2083">
            <v>2063.67</v>
          </cell>
          <cell r="AP2083">
            <v>0</v>
          </cell>
          <cell r="AQ2083">
            <v>19</v>
          </cell>
          <cell r="AR2083">
            <v>317</v>
          </cell>
          <cell r="AX2083">
            <v>0</v>
          </cell>
        </row>
        <row r="2084">
          <cell r="J2084">
            <v>316</v>
          </cell>
          <cell r="O2084">
            <v>1087.74</v>
          </cell>
          <cell r="Q2084">
            <v>2343.6</v>
          </cell>
          <cell r="AP2084">
            <v>0</v>
          </cell>
          <cell r="AQ2084">
            <v>17</v>
          </cell>
          <cell r="AR2084">
            <v>360</v>
          </cell>
          <cell r="AX2084">
            <v>0</v>
          </cell>
        </row>
        <row r="2085">
          <cell r="J2085">
            <v>316</v>
          </cell>
          <cell r="O2085">
            <v>542.36</v>
          </cell>
          <cell r="Q2085">
            <v>2232.9299999999998</v>
          </cell>
          <cell r="AP2085">
            <v>0</v>
          </cell>
          <cell r="AQ2085">
            <v>8</v>
          </cell>
          <cell r="AR2085">
            <v>343</v>
          </cell>
          <cell r="AX2085">
            <v>0</v>
          </cell>
        </row>
        <row r="2086">
          <cell r="J2086">
            <v>316</v>
          </cell>
          <cell r="O2086">
            <v>525.22</v>
          </cell>
          <cell r="Q2086">
            <v>2232.9299999999998</v>
          </cell>
          <cell r="AP2086">
            <v>0</v>
          </cell>
          <cell r="AQ2086">
            <v>7</v>
          </cell>
          <cell r="AR2086">
            <v>343</v>
          </cell>
          <cell r="AX2086">
            <v>0</v>
          </cell>
        </row>
        <row r="2087">
          <cell r="J2087">
            <v>316</v>
          </cell>
          <cell r="O2087">
            <v>525.22</v>
          </cell>
          <cell r="Q2087">
            <v>2232.9299999999998</v>
          </cell>
          <cell r="AP2087">
            <v>0</v>
          </cell>
          <cell r="AQ2087">
            <v>7</v>
          </cell>
          <cell r="AR2087">
            <v>343</v>
          </cell>
          <cell r="AX2087">
            <v>0</v>
          </cell>
        </row>
        <row r="2088">
          <cell r="J2088">
            <v>316</v>
          </cell>
          <cell r="O2088">
            <v>1345.19</v>
          </cell>
          <cell r="Q2088">
            <v>2128.77</v>
          </cell>
          <cell r="AP2088">
            <v>0</v>
          </cell>
          <cell r="AQ2088">
            <v>21</v>
          </cell>
          <cell r="AR2088">
            <v>327</v>
          </cell>
          <cell r="AX2088">
            <v>0</v>
          </cell>
        </row>
        <row r="2089">
          <cell r="J2089">
            <v>316</v>
          </cell>
          <cell r="O2089">
            <v>607.95000000000005</v>
          </cell>
          <cell r="Q2089">
            <v>2206.89</v>
          </cell>
          <cell r="AP2089">
            <v>0</v>
          </cell>
          <cell r="AQ2089">
            <v>9</v>
          </cell>
          <cell r="AR2089">
            <v>339</v>
          </cell>
          <cell r="AX2089">
            <v>0</v>
          </cell>
        </row>
        <row r="2090">
          <cell r="J2090">
            <v>316</v>
          </cell>
          <cell r="O2090">
            <v>542.36</v>
          </cell>
          <cell r="Q2090">
            <v>1803.27</v>
          </cell>
          <cell r="AP2090">
            <v>0</v>
          </cell>
          <cell r="AQ2090">
            <v>8</v>
          </cell>
          <cell r="AR2090">
            <v>277</v>
          </cell>
          <cell r="AX2090">
            <v>0</v>
          </cell>
        </row>
        <row r="2091">
          <cell r="J2091">
            <v>316</v>
          </cell>
          <cell r="O2091">
            <v>397.07</v>
          </cell>
          <cell r="Q2091">
            <v>2018.1</v>
          </cell>
          <cell r="AP2091">
            <v>0</v>
          </cell>
          <cell r="AQ2091">
            <v>6</v>
          </cell>
          <cell r="AR2091">
            <v>310</v>
          </cell>
          <cell r="AX2091">
            <v>0</v>
          </cell>
        </row>
        <row r="2092">
          <cell r="J2092">
            <v>316</v>
          </cell>
          <cell r="O2092">
            <v>785.69</v>
          </cell>
          <cell r="Q2092">
            <v>1471.26</v>
          </cell>
          <cell r="AP2092">
            <v>0</v>
          </cell>
          <cell r="AQ2092">
            <v>12</v>
          </cell>
          <cell r="AR2092">
            <v>226</v>
          </cell>
          <cell r="AX2092">
            <v>0</v>
          </cell>
        </row>
        <row r="2093">
          <cell r="J2093">
            <v>316</v>
          </cell>
          <cell r="O2093">
            <v>607.95000000000005</v>
          </cell>
          <cell r="Q2093">
            <v>1666.56</v>
          </cell>
          <cell r="AP2093">
            <v>0</v>
          </cell>
          <cell r="AQ2093">
            <v>9</v>
          </cell>
          <cell r="AR2093">
            <v>256</v>
          </cell>
          <cell r="AX2093">
            <v>0</v>
          </cell>
        </row>
        <row r="2094">
          <cell r="J2094">
            <v>316</v>
          </cell>
          <cell r="O2094">
            <v>397.07</v>
          </cell>
          <cell r="Q2094">
            <v>1152.27</v>
          </cell>
          <cell r="AP2094">
            <v>0</v>
          </cell>
          <cell r="AQ2094">
            <v>6</v>
          </cell>
          <cell r="AR2094">
            <v>177</v>
          </cell>
          <cell r="AX2094">
            <v>0</v>
          </cell>
        </row>
        <row r="2095">
          <cell r="J2095">
            <v>316</v>
          </cell>
          <cell r="O2095">
            <v>930.98</v>
          </cell>
          <cell r="Q2095">
            <v>1145.76</v>
          </cell>
          <cell r="AP2095">
            <v>0</v>
          </cell>
          <cell r="AQ2095">
            <v>14</v>
          </cell>
          <cell r="AR2095">
            <v>176</v>
          </cell>
          <cell r="AX2095">
            <v>0</v>
          </cell>
        </row>
        <row r="2096">
          <cell r="J2096">
            <v>316</v>
          </cell>
          <cell r="O2096">
            <v>331.48</v>
          </cell>
          <cell r="Q2096">
            <v>846.3</v>
          </cell>
          <cell r="AP2096">
            <v>0</v>
          </cell>
          <cell r="AQ2096">
            <v>5</v>
          </cell>
          <cell r="AR2096">
            <v>130</v>
          </cell>
          <cell r="AX2096">
            <v>0</v>
          </cell>
        </row>
        <row r="2097">
          <cell r="J2097">
            <v>317</v>
          </cell>
          <cell r="O2097">
            <v>565.64</v>
          </cell>
          <cell r="Q2097">
            <v>687.46</v>
          </cell>
          <cell r="S2097">
            <v>598.72</v>
          </cell>
          <cell r="U2097">
            <v>10.18</v>
          </cell>
          <cell r="V2097">
            <v>24.7</v>
          </cell>
          <cell r="AA2097">
            <v>96.17</v>
          </cell>
          <cell r="AD2097">
            <v>889</v>
          </cell>
          <cell r="AI2097">
            <v>206.08</v>
          </cell>
          <cell r="AP2097">
            <v>0</v>
          </cell>
          <cell r="AQ2097">
            <v>9</v>
          </cell>
          <cell r="AR2097">
            <v>74</v>
          </cell>
          <cell r="AX2097">
            <v>52.062608695652173</v>
          </cell>
        </row>
        <row r="2098">
          <cell r="J2098">
            <v>317</v>
          </cell>
          <cell r="O2098">
            <v>565.64</v>
          </cell>
          <cell r="Q2098">
            <v>724.62</v>
          </cell>
          <cell r="S2098">
            <v>598.72</v>
          </cell>
          <cell r="U2098">
            <v>10.18</v>
          </cell>
          <cell r="V2098">
            <v>24.7</v>
          </cell>
          <cell r="AA2098">
            <v>96.17</v>
          </cell>
          <cell r="AD2098">
            <v>844</v>
          </cell>
          <cell r="AI2098">
            <v>218.43</v>
          </cell>
          <cell r="AP2098">
            <v>0</v>
          </cell>
          <cell r="AQ2098">
            <v>9</v>
          </cell>
          <cell r="AR2098">
            <v>78</v>
          </cell>
          <cell r="AX2098">
            <v>52.062608695652173</v>
          </cell>
        </row>
        <row r="2099">
          <cell r="J2099">
            <v>317</v>
          </cell>
          <cell r="O2099">
            <v>213.03</v>
          </cell>
          <cell r="Q2099">
            <v>557.4</v>
          </cell>
          <cell r="S2099">
            <v>690.68</v>
          </cell>
          <cell r="U2099">
            <v>10.18</v>
          </cell>
          <cell r="V2099">
            <v>24.7</v>
          </cell>
          <cell r="AA2099">
            <v>96.17</v>
          </cell>
          <cell r="AD2099">
            <v>844</v>
          </cell>
          <cell r="AI2099">
            <v>168.11</v>
          </cell>
          <cell r="AP2099">
            <v>0</v>
          </cell>
          <cell r="AQ2099">
            <v>3</v>
          </cell>
          <cell r="AR2099">
            <v>60</v>
          </cell>
          <cell r="AX2099">
            <v>51.161481481481481</v>
          </cell>
        </row>
        <row r="2100">
          <cell r="J2100">
            <v>317</v>
          </cell>
          <cell r="Q2100">
            <v>557.4</v>
          </cell>
          <cell r="S2100">
            <v>598.72</v>
          </cell>
          <cell r="U2100">
            <v>10.18</v>
          </cell>
          <cell r="V2100">
            <v>24.7</v>
          </cell>
          <cell r="AA2100">
            <v>96.17</v>
          </cell>
          <cell r="AD2100">
            <v>844</v>
          </cell>
          <cell r="AI2100">
            <v>90.76</v>
          </cell>
          <cell r="AP2100">
            <v>0</v>
          </cell>
          <cell r="AQ2100">
            <v>0</v>
          </cell>
          <cell r="AR2100">
            <v>60</v>
          </cell>
          <cell r="AX2100">
            <v>52.062608695652173</v>
          </cell>
        </row>
        <row r="2101">
          <cell r="J2101">
            <v>317</v>
          </cell>
          <cell r="O2101">
            <v>126.62</v>
          </cell>
          <cell r="Q2101">
            <v>891.87</v>
          </cell>
          <cell r="S2101">
            <v>598.72</v>
          </cell>
          <cell r="U2101">
            <v>10.18</v>
          </cell>
          <cell r="V2101">
            <v>3.1</v>
          </cell>
          <cell r="AA2101">
            <v>105.42</v>
          </cell>
          <cell r="AD2101">
            <v>844</v>
          </cell>
          <cell r="AI2101">
            <v>155.76</v>
          </cell>
          <cell r="AP2101">
            <v>0</v>
          </cell>
          <cell r="AQ2101">
            <v>1</v>
          </cell>
          <cell r="AR2101">
            <v>93</v>
          </cell>
          <cell r="AX2101">
            <v>52.062608695652173</v>
          </cell>
        </row>
        <row r="2102">
          <cell r="J2102">
            <v>317</v>
          </cell>
          <cell r="O2102">
            <v>394.06</v>
          </cell>
          <cell r="Q2102">
            <v>987.77</v>
          </cell>
          <cell r="S2102">
            <v>598.72</v>
          </cell>
          <cell r="U2102">
            <v>10.18</v>
          </cell>
          <cell r="V2102">
            <v>3.1</v>
          </cell>
          <cell r="AA2102">
            <v>105.42</v>
          </cell>
          <cell r="AD2102">
            <v>844</v>
          </cell>
          <cell r="AI2102">
            <v>168.11</v>
          </cell>
          <cell r="AP2102">
            <v>0</v>
          </cell>
          <cell r="AQ2102">
            <v>6</v>
          </cell>
          <cell r="AR2102">
            <v>103</v>
          </cell>
          <cell r="AX2102">
            <v>52.062608695652173</v>
          </cell>
        </row>
        <row r="2103">
          <cell r="J2103">
            <v>317</v>
          </cell>
          <cell r="O2103">
            <v>494.68</v>
          </cell>
          <cell r="Q2103">
            <v>613.76</v>
          </cell>
          <cell r="S2103">
            <v>598.72</v>
          </cell>
          <cell r="U2103">
            <v>10.18</v>
          </cell>
          <cell r="V2103">
            <v>3.1</v>
          </cell>
          <cell r="AA2103">
            <v>115.18</v>
          </cell>
          <cell r="AD2103">
            <v>844</v>
          </cell>
          <cell r="AI2103">
            <v>206.08</v>
          </cell>
          <cell r="AP2103">
            <v>0</v>
          </cell>
          <cell r="AQ2103">
            <v>8</v>
          </cell>
          <cell r="AR2103">
            <v>64</v>
          </cell>
          <cell r="AX2103">
            <v>52.062608695652173</v>
          </cell>
        </row>
        <row r="2104">
          <cell r="J2104">
            <v>317</v>
          </cell>
          <cell r="O2104">
            <v>298.19</v>
          </cell>
          <cell r="Q2104">
            <v>853.51</v>
          </cell>
          <cell r="S2104">
            <v>598.72</v>
          </cell>
          <cell r="U2104">
            <v>10.18</v>
          </cell>
          <cell r="V2104">
            <v>3.1</v>
          </cell>
          <cell r="AA2104">
            <v>105.42</v>
          </cell>
          <cell r="AD2104">
            <v>844</v>
          </cell>
          <cell r="AI2104">
            <v>168.11</v>
          </cell>
          <cell r="AP2104">
            <v>0</v>
          </cell>
          <cell r="AQ2104">
            <v>4</v>
          </cell>
          <cell r="AR2104">
            <v>89</v>
          </cell>
          <cell r="AX2104">
            <v>52.062608695652173</v>
          </cell>
        </row>
        <row r="2105">
          <cell r="J2105">
            <v>317</v>
          </cell>
          <cell r="O2105">
            <v>943.15</v>
          </cell>
          <cell r="Q2105">
            <v>1031.19</v>
          </cell>
          <cell r="S2105">
            <v>598.72</v>
          </cell>
          <cell r="U2105">
            <v>10.18</v>
          </cell>
          <cell r="V2105">
            <v>3.1</v>
          </cell>
          <cell r="X2105">
            <v>9</v>
          </cell>
          <cell r="AA2105">
            <v>105.42</v>
          </cell>
          <cell r="AD2105">
            <v>889</v>
          </cell>
          <cell r="AI2105">
            <v>281.10000000000002</v>
          </cell>
          <cell r="AP2105">
            <v>0</v>
          </cell>
          <cell r="AQ2105">
            <v>16</v>
          </cell>
          <cell r="AR2105">
            <v>111</v>
          </cell>
          <cell r="AX2105">
            <v>52.062608695652173</v>
          </cell>
        </row>
        <row r="2106">
          <cell r="J2106">
            <v>317</v>
          </cell>
          <cell r="O2106">
            <v>943.15</v>
          </cell>
          <cell r="Q2106">
            <v>1096.22</v>
          </cell>
          <cell r="S2106">
            <v>598.72</v>
          </cell>
          <cell r="U2106">
            <v>10.18</v>
          </cell>
          <cell r="V2106">
            <v>3.1</v>
          </cell>
          <cell r="X2106">
            <v>9</v>
          </cell>
          <cell r="AA2106">
            <v>92.75</v>
          </cell>
          <cell r="AD2106">
            <v>844</v>
          </cell>
          <cell r="AI2106">
            <v>268.75</v>
          </cell>
          <cell r="AP2106">
            <v>0</v>
          </cell>
          <cell r="AQ2106">
            <v>16</v>
          </cell>
          <cell r="AR2106">
            <v>118</v>
          </cell>
          <cell r="AX2106">
            <v>52.062608695652173</v>
          </cell>
        </row>
        <row r="2107">
          <cell r="J2107">
            <v>317</v>
          </cell>
          <cell r="O2107">
            <v>943.15</v>
          </cell>
          <cell r="Q2107">
            <v>1114.8</v>
          </cell>
          <cell r="S2107">
            <v>598.72</v>
          </cell>
          <cell r="U2107">
            <v>10.18</v>
          </cell>
          <cell r="V2107">
            <v>3.1</v>
          </cell>
          <cell r="X2107">
            <v>9</v>
          </cell>
          <cell r="AA2107">
            <v>105.42</v>
          </cell>
          <cell r="AD2107">
            <v>844</v>
          </cell>
          <cell r="AI2107">
            <v>268.75</v>
          </cell>
          <cell r="AP2107">
            <v>0</v>
          </cell>
          <cell r="AQ2107">
            <v>16</v>
          </cell>
          <cell r="AR2107">
            <v>120</v>
          </cell>
          <cell r="AX2107">
            <v>52.062608695652173</v>
          </cell>
        </row>
        <row r="2108">
          <cell r="J2108">
            <v>317</v>
          </cell>
          <cell r="O2108">
            <v>943.15</v>
          </cell>
          <cell r="Q2108">
            <v>1114.8</v>
          </cell>
          <cell r="S2108">
            <v>598.72</v>
          </cell>
          <cell r="U2108">
            <v>10.18</v>
          </cell>
          <cell r="V2108">
            <v>3.1</v>
          </cell>
          <cell r="AA2108">
            <v>105.42</v>
          </cell>
          <cell r="AD2108">
            <v>889</v>
          </cell>
          <cell r="AI2108">
            <v>281.10000000000002</v>
          </cell>
          <cell r="AP2108">
            <v>0</v>
          </cell>
          <cell r="AQ2108">
            <v>16</v>
          </cell>
          <cell r="AR2108">
            <v>120</v>
          </cell>
          <cell r="AX2108">
            <v>52.062608695652173</v>
          </cell>
        </row>
        <row r="2109">
          <cell r="J2109">
            <v>317</v>
          </cell>
          <cell r="O2109">
            <v>581.09</v>
          </cell>
          <cell r="Q2109">
            <v>1077.6400000000001</v>
          </cell>
          <cell r="S2109">
            <v>598.72</v>
          </cell>
          <cell r="U2109">
            <v>10.18</v>
          </cell>
          <cell r="V2109">
            <v>3.1</v>
          </cell>
          <cell r="X2109">
            <v>9</v>
          </cell>
          <cell r="AA2109">
            <v>105.42</v>
          </cell>
          <cell r="AD2109">
            <v>844</v>
          </cell>
          <cell r="AI2109">
            <v>206.08</v>
          </cell>
          <cell r="AP2109">
            <v>0</v>
          </cell>
          <cell r="AQ2109">
            <v>10</v>
          </cell>
          <cell r="AR2109">
            <v>116</v>
          </cell>
          <cell r="AX2109">
            <v>52.062608695652173</v>
          </cell>
        </row>
        <row r="2110">
          <cell r="J2110">
            <v>317</v>
          </cell>
          <cell r="O2110">
            <v>943.15</v>
          </cell>
          <cell r="Q2110">
            <v>1114.8</v>
          </cell>
          <cell r="S2110">
            <v>598.72</v>
          </cell>
          <cell r="U2110">
            <v>10.18</v>
          </cell>
          <cell r="V2110">
            <v>3.1</v>
          </cell>
          <cell r="AA2110">
            <v>105.42</v>
          </cell>
          <cell r="AD2110">
            <v>844</v>
          </cell>
          <cell r="AI2110">
            <v>268.75</v>
          </cell>
          <cell r="AP2110">
            <v>0</v>
          </cell>
          <cell r="AQ2110">
            <v>16</v>
          </cell>
          <cell r="AR2110">
            <v>120</v>
          </cell>
          <cell r="AX2110">
            <v>52.062608695652173</v>
          </cell>
        </row>
        <row r="2111">
          <cell r="J2111">
            <v>317</v>
          </cell>
          <cell r="O2111">
            <v>847.28</v>
          </cell>
          <cell r="Q2111">
            <v>1114.8</v>
          </cell>
          <cell r="S2111">
            <v>598.72</v>
          </cell>
          <cell r="U2111">
            <v>10.18</v>
          </cell>
          <cell r="V2111">
            <v>3.1</v>
          </cell>
          <cell r="AA2111">
            <v>105.42</v>
          </cell>
          <cell r="AD2111">
            <v>889</v>
          </cell>
          <cell r="AI2111">
            <v>268.75</v>
          </cell>
          <cell r="AP2111">
            <v>0</v>
          </cell>
          <cell r="AQ2111">
            <v>14</v>
          </cell>
          <cell r="AR2111">
            <v>120</v>
          </cell>
          <cell r="AX2111">
            <v>52.062608695652173</v>
          </cell>
        </row>
        <row r="2112">
          <cell r="J2112">
            <v>317</v>
          </cell>
          <cell r="O2112">
            <v>746.67</v>
          </cell>
          <cell r="Q2112">
            <v>1114.8</v>
          </cell>
          <cell r="S2112">
            <v>690.68</v>
          </cell>
          <cell r="U2112">
            <v>10.18</v>
          </cell>
          <cell r="V2112">
            <v>3.1</v>
          </cell>
          <cell r="AA2112">
            <v>105.42</v>
          </cell>
          <cell r="AD2112">
            <v>844</v>
          </cell>
          <cell r="AI2112">
            <v>206.08</v>
          </cell>
          <cell r="AP2112">
            <v>0</v>
          </cell>
          <cell r="AQ2112">
            <v>12</v>
          </cell>
          <cell r="AR2112">
            <v>120</v>
          </cell>
          <cell r="AX2112">
            <v>51.161481481481481</v>
          </cell>
        </row>
        <row r="2113">
          <cell r="J2113">
            <v>317</v>
          </cell>
          <cell r="O2113">
            <v>943.15</v>
          </cell>
          <cell r="Q2113">
            <v>1114.8</v>
          </cell>
          <cell r="S2113">
            <v>690.68</v>
          </cell>
          <cell r="U2113">
            <v>10.18</v>
          </cell>
          <cell r="V2113">
            <v>3.1</v>
          </cell>
          <cell r="X2113">
            <v>9</v>
          </cell>
          <cell r="AA2113">
            <v>105.42</v>
          </cell>
          <cell r="AD2113">
            <v>844</v>
          </cell>
          <cell r="AI2113">
            <v>268.75</v>
          </cell>
          <cell r="AP2113">
            <v>0</v>
          </cell>
          <cell r="AQ2113">
            <v>16</v>
          </cell>
          <cell r="AR2113">
            <v>120</v>
          </cell>
          <cell r="AX2113">
            <v>51.161481481481481</v>
          </cell>
        </row>
        <row r="2114">
          <cell r="J2114">
            <v>317</v>
          </cell>
          <cell r="O2114">
            <v>943.15</v>
          </cell>
          <cell r="Q2114">
            <v>1114.8</v>
          </cell>
          <cell r="S2114">
            <v>598.72</v>
          </cell>
          <cell r="U2114">
            <v>10.18</v>
          </cell>
          <cell r="V2114">
            <v>3.1</v>
          </cell>
          <cell r="AA2114">
            <v>111.76</v>
          </cell>
          <cell r="AD2114">
            <v>844</v>
          </cell>
          <cell r="AI2114">
            <v>268.75</v>
          </cell>
          <cell r="AP2114">
            <v>0</v>
          </cell>
          <cell r="AQ2114">
            <v>16</v>
          </cell>
          <cell r="AR2114">
            <v>120</v>
          </cell>
          <cell r="AX2114">
            <v>52.062608695652173</v>
          </cell>
        </row>
        <row r="2115">
          <cell r="J2115">
            <v>317</v>
          </cell>
          <cell r="O2115">
            <v>862.73</v>
          </cell>
          <cell r="Q2115">
            <v>1033.8499999999999</v>
          </cell>
          <cell r="S2115">
            <v>598.72</v>
          </cell>
          <cell r="U2115">
            <v>10.18</v>
          </cell>
          <cell r="V2115">
            <v>3.1</v>
          </cell>
          <cell r="AA2115">
            <v>105.42</v>
          </cell>
          <cell r="AD2115">
            <v>889</v>
          </cell>
          <cell r="AI2115">
            <v>281.10000000000002</v>
          </cell>
          <cell r="AP2115">
            <v>0</v>
          </cell>
          <cell r="AQ2115">
            <v>15</v>
          </cell>
          <cell r="AR2115">
            <v>115</v>
          </cell>
          <cell r="AX2115">
            <v>52.062608695652173</v>
          </cell>
        </row>
        <row r="2116">
          <cell r="J2116">
            <v>317</v>
          </cell>
          <cell r="O2116">
            <v>943.15</v>
          </cell>
          <cell r="Q2116">
            <v>1015.87</v>
          </cell>
          <cell r="S2116">
            <v>598.72</v>
          </cell>
          <cell r="U2116">
            <v>10.18</v>
          </cell>
          <cell r="V2116">
            <v>3.1</v>
          </cell>
          <cell r="AA2116">
            <v>111.76</v>
          </cell>
          <cell r="AD2116">
            <v>844</v>
          </cell>
          <cell r="AI2116">
            <v>268.75</v>
          </cell>
          <cell r="AP2116">
            <v>0</v>
          </cell>
          <cell r="AQ2116">
            <v>16</v>
          </cell>
          <cell r="AR2116">
            <v>113</v>
          </cell>
          <cell r="AX2116">
            <v>52.062608695652173</v>
          </cell>
        </row>
        <row r="2117">
          <cell r="J2117">
            <v>317</v>
          </cell>
          <cell r="O2117">
            <v>298.19</v>
          </cell>
          <cell r="Q2117">
            <v>687.46</v>
          </cell>
          <cell r="S2117">
            <v>1170.98</v>
          </cell>
          <cell r="U2117">
            <v>10.18</v>
          </cell>
          <cell r="V2117">
            <v>24.7</v>
          </cell>
          <cell r="AA2117">
            <v>158.5</v>
          </cell>
          <cell r="AD2117">
            <v>1649</v>
          </cell>
          <cell r="AI2117">
            <v>243</v>
          </cell>
          <cell r="AP2117">
            <v>0</v>
          </cell>
          <cell r="AQ2117">
            <v>4</v>
          </cell>
          <cell r="AR2117">
            <v>74</v>
          </cell>
          <cell r="AX2117">
            <v>53.226363636363637</v>
          </cell>
        </row>
        <row r="2118">
          <cell r="J2118">
            <v>317</v>
          </cell>
          <cell r="O2118">
            <v>565.64</v>
          </cell>
          <cell r="Q2118">
            <v>650.29999999999995</v>
          </cell>
          <cell r="S2118">
            <v>934.79</v>
          </cell>
          <cell r="U2118">
            <v>10.18</v>
          </cell>
          <cell r="V2118">
            <v>24.7</v>
          </cell>
          <cell r="AA2118">
            <v>158.5</v>
          </cell>
          <cell r="AD2118">
            <v>1544</v>
          </cell>
          <cell r="AI2118">
            <v>283.86</v>
          </cell>
          <cell r="AP2118">
            <v>0</v>
          </cell>
          <cell r="AQ2118">
            <v>9</v>
          </cell>
          <cell r="AR2118">
            <v>70</v>
          </cell>
          <cell r="AX2118">
            <v>53.416571428571423</v>
          </cell>
        </row>
        <row r="2119">
          <cell r="J2119">
            <v>317</v>
          </cell>
          <cell r="O2119">
            <v>494.68</v>
          </cell>
          <cell r="Q2119">
            <v>1783.74</v>
          </cell>
          <cell r="S2119">
            <v>1262.94</v>
          </cell>
          <cell r="U2119">
            <v>10.18</v>
          </cell>
          <cell r="V2119">
            <v>6.2</v>
          </cell>
          <cell r="X2119">
            <v>18</v>
          </cell>
          <cell r="AA2119">
            <v>186.25</v>
          </cell>
          <cell r="AD2119">
            <v>1649</v>
          </cell>
          <cell r="AH2119">
            <v>83.69</v>
          </cell>
          <cell r="AI2119">
            <v>305.67</v>
          </cell>
          <cell r="AP2119">
            <v>0</v>
          </cell>
          <cell r="AQ2119">
            <v>8</v>
          </cell>
          <cell r="AR2119">
            <v>186</v>
          </cell>
          <cell r="AX2119">
            <v>52.622500000000002</v>
          </cell>
        </row>
        <row r="2120">
          <cell r="J2120">
            <v>317</v>
          </cell>
          <cell r="M2120">
            <v>213.82</v>
          </cell>
          <cell r="O2120">
            <v>1870.25</v>
          </cell>
          <cell r="Q2120">
            <v>1841.28</v>
          </cell>
          <cell r="S2120">
            <v>1262.94</v>
          </cell>
          <cell r="T2120">
            <v>10.18</v>
          </cell>
          <cell r="U2120">
            <v>10.18</v>
          </cell>
          <cell r="V2120">
            <v>6.2</v>
          </cell>
          <cell r="AA2120">
            <v>198.92</v>
          </cell>
          <cell r="AD2120">
            <v>1584</v>
          </cell>
          <cell r="AH2120">
            <v>181.76</v>
          </cell>
          <cell r="AI2120">
            <v>523.52</v>
          </cell>
          <cell r="AP2120">
            <v>2</v>
          </cell>
          <cell r="AQ2120">
            <v>32</v>
          </cell>
          <cell r="AR2120">
            <v>192</v>
          </cell>
          <cell r="AX2120">
            <v>52.622500000000002</v>
          </cell>
        </row>
        <row r="2121">
          <cell r="J2121">
            <v>317</v>
          </cell>
          <cell r="O2121">
            <v>1069.1600000000001</v>
          </cell>
          <cell r="Q2121">
            <v>2071.67</v>
          </cell>
          <cell r="S2121">
            <v>1262.94</v>
          </cell>
          <cell r="U2121">
            <v>10.18</v>
          </cell>
          <cell r="V2121">
            <v>6.2</v>
          </cell>
          <cell r="AA2121">
            <v>195.5</v>
          </cell>
          <cell r="AD2121">
            <v>1589</v>
          </cell>
          <cell r="AI2121">
            <v>346.53</v>
          </cell>
          <cell r="AP2121">
            <v>0</v>
          </cell>
          <cell r="AQ2121">
            <v>18</v>
          </cell>
          <cell r="AR2121">
            <v>223</v>
          </cell>
          <cell r="AX2121">
            <v>52.622500000000002</v>
          </cell>
        </row>
        <row r="2122">
          <cell r="J2122">
            <v>317</v>
          </cell>
          <cell r="O2122">
            <v>1321.16</v>
          </cell>
          <cell r="Q2122">
            <v>2474.91</v>
          </cell>
          <cell r="S2122">
            <v>1222.6600000000001</v>
          </cell>
          <cell r="U2122">
            <v>10.18</v>
          </cell>
          <cell r="V2122">
            <v>6.2</v>
          </cell>
          <cell r="AA2122">
            <v>303.7</v>
          </cell>
          <cell r="AD2122">
            <v>1589</v>
          </cell>
          <cell r="AI2122">
            <v>384.5</v>
          </cell>
          <cell r="AP2122">
            <v>0</v>
          </cell>
          <cell r="AQ2122">
            <v>22</v>
          </cell>
          <cell r="AR2122">
            <v>240</v>
          </cell>
          <cell r="AX2122">
            <v>52.028085106382981</v>
          </cell>
        </row>
        <row r="2123">
          <cell r="J2123">
            <v>317</v>
          </cell>
          <cell r="M2123">
            <v>579.35</v>
          </cell>
          <cell r="O2123">
            <v>1870.25</v>
          </cell>
          <cell r="Q2123">
            <v>1717.09</v>
          </cell>
          <cell r="S2123">
            <v>1013.52</v>
          </cell>
          <cell r="U2123">
            <v>10.18</v>
          </cell>
          <cell r="V2123">
            <v>6.2</v>
          </cell>
          <cell r="X2123">
            <v>18</v>
          </cell>
          <cell r="AA2123">
            <v>186.25</v>
          </cell>
          <cell r="AD2123">
            <v>1604</v>
          </cell>
          <cell r="AH2123">
            <v>238.48</v>
          </cell>
          <cell r="AI2123">
            <v>535.87</v>
          </cell>
          <cell r="AP2123">
            <v>8</v>
          </cell>
          <cell r="AQ2123">
            <v>32</v>
          </cell>
          <cell r="AR2123">
            <v>191</v>
          </cell>
          <cell r="AX2123">
            <v>53.343157894736841</v>
          </cell>
        </row>
        <row r="2124">
          <cell r="J2124">
            <v>318</v>
          </cell>
          <cell r="O2124">
            <v>594.32000000000005</v>
          </cell>
          <cell r="Q2124">
            <v>1114.8</v>
          </cell>
          <cell r="AP2124">
            <v>0</v>
          </cell>
          <cell r="AQ2124">
            <v>8</v>
          </cell>
          <cell r="AR2124">
            <v>120</v>
          </cell>
          <cell r="AX2124">
            <v>0</v>
          </cell>
        </row>
        <row r="2125">
          <cell r="J2125">
            <v>318</v>
          </cell>
          <cell r="O2125">
            <v>912.13</v>
          </cell>
          <cell r="Q2125">
            <v>1114.8</v>
          </cell>
          <cell r="AP2125">
            <v>0</v>
          </cell>
          <cell r="AQ2125">
            <v>13</v>
          </cell>
          <cell r="AR2125">
            <v>120</v>
          </cell>
          <cell r="AX2125">
            <v>0</v>
          </cell>
        </row>
        <row r="2126">
          <cell r="J2126">
            <v>318</v>
          </cell>
          <cell r="O2126">
            <v>1115.5899999999999</v>
          </cell>
          <cell r="Q2126">
            <v>1114.8</v>
          </cell>
          <cell r="AP2126">
            <v>0</v>
          </cell>
          <cell r="AQ2126">
            <v>16</v>
          </cell>
          <cell r="AR2126">
            <v>120</v>
          </cell>
          <cell r="AX2126">
            <v>0</v>
          </cell>
        </row>
        <row r="2127">
          <cell r="J2127">
            <v>318</v>
          </cell>
          <cell r="O2127">
            <v>1026.6600000000001</v>
          </cell>
          <cell r="Q2127">
            <v>1077.6400000000001</v>
          </cell>
          <cell r="AP2127">
            <v>0</v>
          </cell>
          <cell r="AQ2127">
            <v>14</v>
          </cell>
          <cell r="AR2127">
            <v>116</v>
          </cell>
          <cell r="AX2127">
            <v>0</v>
          </cell>
        </row>
        <row r="2128">
          <cell r="J2128">
            <v>318</v>
          </cell>
          <cell r="O2128">
            <v>594.32000000000005</v>
          </cell>
          <cell r="Q2128">
            <v>975.45</v>
          </cell>
          <cell r="AP2128">
            <v>0</v>
          </cell>
          <cell r="AQ2128">
            <v>8</v>
          </cell>
          <cell r="AR2128">
            <v>105</v>
          </cell>
          <cell r="AX2128">
            <v>0</v>
          </cell>
        </row>
        <row r="2129">
          <cell r="J2129">
            <v>318</v>
          </cell>
          <cell r="O2129">
            <v>1042.1099999999999</v>
          </cell>
          <cell r="Q2129">
            <v>1031.19</v>
          </cell>
          <cell r="AP2129">
            <v>0</v>
          </cell>
          <cell r="AQ2129">
            <v>15</v>
          </cell>
          <cell r="AR2129">
            <v>111</v>
          </cell>
          <cell r="AX2129">
            <v>0</v>
          </cell>
        </row>
        <row r="2130">
          <cell r="J2130">
            <v>318</v>
          </cell>
          <cell r="O2130">
            <v>578.87</v>
          </cell>
          <cell r="Q2130">
            <v>975.45</v>
          </cell>
          <cell r="AP2130">
            <v>0</v>
          </cell>
          <cell r="AQ2130">
            <v>7</v>
          </cell>
          <cell r="AR2130">
            <v>105</v>
          </cell>
          <cell r="AX2130">
            <v>0</v>
          </cell>
        </row>
        <row r="2131">
          <cell r="J2131">
            <v>318</v>
          </cell>
          <cell r="O2131">
            <v>1115.5899999999999</v>
          </cell>
          <cell r="Q2131">
            <v>1040.48</v>
          </cell>
          <cell r="AP2131">
            <v>0</v>
          </cell>
          <cell r="AQ2131">
            <v>16</v>
          </cell>
          <cell r="AR2131">
            <v>112</v>
          </cell>
          <cell r="AX2131">
            <v>0</v>
          </cell>
        </row>
        <row r="2132">
          <cell r="J2132">
            <v>318</v>
          </cell>
          <cell r="O2132">
            <v>1026.6600000000001</v>
          </cell>
          <cell r="Q2132">
            <v>1114.8</v>
          </cell>
          <cell r="AP2132">
            <v>0</v>
          </cell>
          <cell r="AQ2132">
            <v>14</v>
          </cell>
          <cell r="AR2132">
            <v>120</v>
          </cell>
          <cell r="AX2132">
            <v>0</v>
          </cell>
        </row>
        <row r="2133">
          <cell r="J2133">
            <v>318</v>
          </cell>
          <cell r="O2133">
            <v>220.02</v>
          </cell>
          <cell r="Q2133">
            <v>1114.8</v>
          </cell>
          <cell r="AP2133">
            <v>0</v>
          </cell>
          <cell r="AQ2133">
            <v>2</v>
          </cell>
          <cell r="AR2133">
            <v>120</v>
          </cell>
          <cell r="AX2133">
            <v>0</v>
          </cell>
        </row>
        <row r="2134">
          <cell r="J2134">
            <v>318</v>
          </cell>
          <cell r="O2134">
            <v>871.28</v>
          </cell>
          <cell r="Q2134">
            <v>1077.6400000000001</v>
          </cell>
          <cell r="AP2134">
            <v>0</v>
          </cell>
          <cell r="AQ2134">
            <v>12</v>
          </cell>
          <cell r="AR2134">
            <v>116</v>
          </cell>
          <cell r="AX2134">
            <v>0</v>
          </cell>
        </row>
        <row r="2135">
          <cell r="J2135">
            <v>318</v>
          </cell>
          <cell r="O2135">
            <v>1115.5899999999999</v>
          </cell>
          <cell r="Q2135">
            <v>1077.6400000000001</v>
          </cell>
          <cell r="AP2135">
            <v>0</v>
          </cell>
          <cell r="AQ2135">
            <v>16</v>
          </cell>
          <cell r="AR2135">
            <v>116</v>
          </cell>
          <cell r="AX2135">
            <v>0</v>
          </cell>
        </row>
        <row r="2136">
          <cell r="J2136">
            <v>318</v>
          </cell>
          <cell r="O2136">
            <v>594.32000000000005</v>
          </cell>
          <cell r="Q2136">
            <v>1114.8</v>
          </cell>
          <cell r="AP2136">
            <v>0</v>
          </cell>
          <cell r="AQ2136">
            <v>8</v>
          </cell>
          <cell r="AR2136">
            <v>120</v>
          </cell>
          <cell r="AX2136">
            <v>0</v>
          </cell>
        </row>
        <row r="2137">
          <cell r="J2137">
            <v>318</v>
          </cell>
          <cell r="O2137">
            <v>797.79</v>
          </cell>
          <cell r="Q2137">
            <v>1074.08</v>
          </cell>
          <cell r="AP2137">
            <v>0</v>
          </cell>
          <cell r="AQ2137">
            <v>11</v>
          </cell>
          <cell r="AR2137">
            <v>112</v>
          </cell>
          <cell r="AX2137">
            <v>0</v>
          </cell>
        </row>
        <row r="2138">
          <cell r="J2138">
            <v>318</v>
          </cell>
          <cell r="O2138">
            <v>683.26</v>
          </cell>
          <cell r="Q2138">
            <v>805.56</v>
          </cell>
          <cell r="AP2138">
            <v>0</v>
          </cell>
          <cell r="AQ2138">
            <v>10</v>
          </cell>
          <cell r="AR2138">
            <v>84</v>
          </cell>
          <cell r="AX2138">
            <v>0</v>
          </cell>
        </row>
        <row r="2139">
          <cell r="J2139">
            <v>318</v>
          </cell>
          <cell r="O2139">
            <v>594.32000000000005</v>
          </cell>
          <cell r="Q2139">
            <v>642.53</v>
          </cell>
          <cell r="AP2139">
            <v>0</v>
          </cell>
          <cell r="AQ2139">
            <v>8</v>
          </cell>
          <cell r="AR2139">
            <v>67</v>
          </cell>
          <cell r="AX2139">
            <v>0</v>
          </cell>
        </row>
        <row r="2140">
          <cell r="J2140">
            <v>318</v>
          </cell>
          <cell r="O2140">
            <v>594.32000000000005</v>
          </cell>
          <cell r="Q2140">
            <v>1102.8499999999999</v>
          </cell>
          <cell r="AP2140">
            <v>0</v>
          </cell>
          <cell r="AQ2140">
            <v>8</v>
          </cell>
          <cell r="AR2140">
            <v>115</v>
          </cell>
          <cell r="AX2140">
            <v>0</v>
          </cell>
        </row>
        <row r="2141">
          <cell r="J2141">
            <v>318</v>
          </cell>
          <cell r="O2141">
            <v>667.81</v>
          </cell>
          <cell r="Q2141">
            <v>661.71</v>
          </cell>
          <cell r="AP2141">
            <v>0</v>
          </cell>
          <cell r="AQ2141">
            <v>9</v>
          </cell>
          <cell r="AR2141">
            <v>69</v>
          </cell>
          <cell r="AX2141">
            <v>0</v>
          </cell>
        </row>
        <row r="2142">
          <cell r="J2142">
            <v>318</v>
          </cell>
          <cell r="O2142">
            <v>912.13</v>
          </cell>
          <cell r="Q2142">
            <v>622.42999999999995</v>
          </cell>
          <cell r="AP2142">
            <v>0</v>
          </cell>
          <cell r="AQ2142">
            <v>13</v>
          </cell>
          <cell r="AR2142">
            <v>67</v>
          </cell>
          <cell r="AX2142">
            <v>0</v>
          </cell>
        </row>
        <row r="2143">
          <cell r="J2143">
            <v>318</v>
          </cell>
          <cell r="O2143">
            <v>365.45</v>
          </cell>
          <cell r="Q2143">
            <v>455.21</v>
          </cell>
          <cell r="AP2143">
            <v>0</v>
          </cell>
          <cell r="AQ2143">
            <v>5</v>
          </cell>
          <cell r="AR2143">
            <v>49</v>
          </cell>
          <cell r="AX2143">
            <v>0</v>
          </cell>
        </row>
        <row r="2144">
          <cell r="J2144">
            <v>318</v>
          </cell>
          <cell r="O2144">
            <v>797.79</v>
          </cell>
          <cell r="Q2144">
            <v>1774.39</v>
          </cell>
          <cell r="AP2144">
            <v>0</v>
          </cell>
          <cell r="AQ2144">
            <v>11</v>
          </cell>
          <cell r="AR2144">
            <v>191</v>
          </cell>
          <cell r="AX2144">
            <v>0</v>
          </cell>
        </row>
        <row r="2145">
          <cell r="J2145">
            <v>318</v>
          </cell>
          <cell r="O2145">
            <v>1245.58</v>
          </cell>
          <cell r="Q2145">
            <v>2192.44</v>
          </cell>
          <cell r="AP2145">
            <v>0</v>
          </cell>
          <cell r="AQ2145">
            <v>18</v>
          </cell>
          <cell r="AR2145">
            <v>236</v>
          </cell>
          <cell r="AX2145">
            <v>0</v>
          </cell>
        </row>
        <row r="2146">
          <cell r="J2146">
            <v>318</v>
          </cell>
          <cell r="M2146">
            <v>349.98</v>
          </cell>
          <cell r="O2146">
            <v>1547.93</v>
          </cell>
          <cell r="Q2146">
            <v>1449.24</v>
          </cell>
          <cell r="AP2146">
            <v>5</v>
          </cell>
          <cell r="AQ2146">
            <v>22</v>
          </cell>
          <cell r="AR2146">
            <v>156</v>
          </cell>
          <cell r="AX2146">
            <v>0</v>
          </cell>
        </row>
        <row r="2147">
          <cell r="J2147">
            <v>318</v>
          </cell>
          <cell r="O2147">
            <v>578.87</v>
          </cell>
          <cell r="Q2147">
            <v>1597.88</v>
          </cell>
          <cell r="AP2147">
            <v>0</v>
          </cell>
          <cell r="AQ2147">
            <v>7</v>
          </cell>
          <cell r="AR2147">
            <v>172</v>
          </cell>
          <cell r="AX2147">
            <v>0</v>
          </cell>
        </row>
        <row r="2148">
          <cell r="J2148">
            <v>318</v>
          </cell>
          <cell r="O2148">
            <v>1042.1099999999999</v>
          </cell>
          <cell r="Q2148">
            <v>1579.3</v>
          </cell>
          <cell r="AP2148">
            <v>0</v>
          </cell>
          <cell r="AQ2148">
            <v>15</v>
          </cell>
          <cell r="AR2148">
            <v>170</v>
          </cell>
          <cell r="AX2148">
            <v>0</v>
          </cell>
        </row>
        <row r="2149">
          <cell r="J2149">
            <v>318</v>
          </cell>
          <cell r="O2149">
            <v>797.79</v>
          </cell>
          <cell r="Q2149">
            <v>594.58000000000004</v>
          </cell>
          <cell r="AP2149">
            <v>0</v>
          </cell>
          <cell r="AQ2149">
            <v>11</v>
          </cell>
          <cell r="AR2149">
            <v>62</v>
          </cell>
          <cell r="AX2149">
            <v>0</v>
          </cell>
        </row>
        <row r="2150">
          <cell r="J2150">
            <v>318</v>
          </cell>
          <cell r="O2150">
            <v>912.13</v>
          </cell>
          <cell r="Q2150">
            <v>668.88</v>
          </cell>
          <cell r="AP2150">
            <v>0</v>
          </cell>
          <cell r="AQ2150">
            <v>13</v>
          </cell>
          <cell r="AR2150">
            <v>72</v>
          </cell>
          <cell r="AX2150">
            <v>0</v>
          </cell>
        </row>
        <row r="2151">
          <cell r="J2151">
            <v>320</v>
          </cell>
          <cell r="O2151">
            <v>275</v>
          </cell>
          <cell r="Q2151">
            <v>781.2</v>
          </cell>
          <cell r="AP2151">
            <v>0</v>
          </cell>
          <cell r="AQ2151">
            <v>11</v>
          </cell>
          <cell r="AR2151">
            <v>120</v>
          </cell>
          <cell r="AX2151">
            <v>0</v>
          </cell>
        </row>
        <row r="2152">
          <cell r="J2152">
            <v>320</v>
          </cell>
          <cell r="O2152">
            <v>125</v>
          </cell>
          <cell r="Q2152">
            <v>468.72</v>
          </cell>
          <cell r="AP2152">
            <v>0</v>
          </cell>
          <cell r="AQ2152">
            <v>5</v>
          </cell>
          <cell r="AR2152">
            <v>72</v>
          </cell>
          <cell r="AX2152">
            <v>0</v>
          </cell>
        </row>
        <row r="2153">
          <cell r="J2153">
            <v>320</v>
          </cell>
          <cell r="O2153">
            <v>175</v>
          </cell>
          <cell r="Q2153">
            <v>716.1</v>
          </cell>
          <cell r="AP2153">
            <v>0</v>
          </cell>
          <cell r="AQ2153">
            <v>7</v>
          </cell>
          <cell r="AR2153">
            <v>110</v>
          </cell>
          <cell r="AX2153">
            <v>0</v>
          </cell>
        </row>
        <row r="2154">
          <cell r="J2154">
            <v>320</v>
          </cell>
          <cell r="O2154">
            <v>250</v>
          </cell>
          <cell r="Q2154">
            <v>624.96</v>
          </cell>
          <cell r="AP2154">
            <v>0</v>
          </cell>
          <cell r="AQ2154">
            <v>10</v>
          </cell>
          <cell r="AR2154">
            <v>96</v>
          </cell>
          <cell r="AX2154">
            <v>0</v>
          </cell>
        </row>
        <row r="2155">
          <cell r="J2155">
            <v>320</v>
          </cell>
          <cell r="O2155">
            <v>25</v>
          </cell>
          <cell r="Q2155">
            <v>572.88</v>
          </cell>
          <cell r="AP2155">
            <v>0</v>
          </cell>
          <cell r="AQ2155">
            <v>1</v>
          </cell>
          <cell r="AR2155">
            <v>88</v>
          </cell>
          <cell r="AX2155">
            <v>0</v>
          </cell>
        </row>
        <row r="2156">
          <cell r="J2156">
            <v>320</v>
          </cell>
          <cell r="O2156">
            <v>300</v>
          </cell>
          <cell r="Q2156">
            <v>566.37</v>
          </cell>
          <cell r="AP2156">
            <v>0</v>
          </cell>
          <cell r="AQ2156">
            <v>12</v>
          </cell>
          <cell r="AR2156">
            <v>87</v>
          </cell>
          <cell r="AX2156">
            <v>0</v>
          </cell>
        </row>
        <row r="2157">
          <cell r="J2157">
            <v>320</v>
          </cell>
          <cell r="O2157">
            <v>275</v>
          </cell>
          <cell r="Q2157">
            <v>709.59</v>
          </cell>
          <cell r="AP2157">
            <v>0</v>
          </cell>
          <cell r="AQ2157">
            <v>11</v>
          </cell>
          <cell r="AR2157">
            <v>109</v>
          </cell>
          <cell r="AX2157">
            <v>0</v>
          </cell>
        </row>
        <row r="2158">
          <cell r="J2158">
            <v>320</v>
          </cell>
          <cell r="O2158">
            <v>200</v>
          </cell>
          <cell r="Q2158">
            <v>624.96</v>
          </cell>
          <cell r="AP2158">
            <v>0</v>
          </cell>
          <cell r="AQ2158">
            <v>8</v>
          </cell>
          <cell r="AR2158">
            <v>96</v>
          </cell>
          <cell r="AX2158">
            <v>0</v>
          </cell>
        </row>
        <row r="2159">
          <cell r="J2159">
            <v>320</v>
          </cell>
          <cell r="O2159">
            <v>400</v>
          </cell>
          <cell r="Q2159">
            <v>644.49</v>
          </cell>
          <cell r="AP2159">
            <v>0</v>
          </cell>
          <cell r="AQ2159">
            <v>16</v>
          </cell>
          <cell r="AR2159">
            <v>99</v>
          </cell>
          <cell r="AX2159">
            <v>0</v>
          </cell>
        </row>
        <row r="2160">
          <cell r="J2160">
            <v>320</v>
          </cell>
          <cell r="O2160">
            <v>150</v>
          </cell>
          <cell r="Q2160">
            <v>690.06</v>
          </cell>
          <cell r="AP2160">
            <v>0</v>
          </cell>
          <cell r="AQ2160">
            <v>6</v>
          </cell>
          <cell r="AR2160">
            <v>106</v>
          </cell>
          <cell r="AX2160">
            <v>0</v>
          </cell>
        </row>
        <row r="2161">
          <cell r="J2161">
            <v>320</v>
          </cell>
          <cell r="O2161">
            <v>300</v>
          </cell>
          <cell r="Q2161">
            <v>657.51</v>
          </cell>
          <cell r="AP2161">
            <v>0</v>
          </cell>
          <cell r="AQ2161">
            <v>12</v>
          </cell>
          <cell r="AR2161">
            <v>101</v>
          </cell>
          <cell r="AX2161">
            <v>0</v>
          </cell>
        </row>
        <row r="2162">
          <cell r="J2162">
            <v>320</v>
          </cell>
          <cell r="O2162">
            <v>200</v>
          </cell>
          <cell r="Q2162">
            <v>781.2</v>
          </cell>
          <cell r="AP2162">
            <v>0</v>
          </cell>
          <cell r="AQ2162">
            <v>8</v>
          </cell>
          <cell r="AR2162">
            <v>120</v>
          </cell>
          <cell r="AX2162">
            <v>0</v>
          </cell>
        </row>
        <row r="2163">
          <cell r="J2163">
            <v>320</v>
          </cell>
          <cell r="O2163">
            <v>300</v>
          </cell>
          <cell r="Q2163">
            <v>781.2</v>
          </cell>
          <cell r="AP2163">
            <v>0</v>
          </cell>
          <cell r="AQ2163">
            <v>12</v>
          </cell>
          <cell r="AR2163">
            <v>120</v>
          </cell>
          <cell r="AX2163">
            <v>0</v>
          </cell>
        </row>
        <row r="2164">
          <cell r="J2164">
            <v>320</v>
          </cell>
          <cell r="O2164">
            <v>125</v>
          </cell>
          <cell r="Q2164">
            <v>488.25</v>
          </cell>
          <cell r="AP2164">
            <v>0</v>
          </cell>
          <cell r="AQ2164">
            <v>5</v>
          </cell>
          <cell r="AR2164">
            <v>75</v>
          </cell>
          <cell r="AX2164">
            <v>0</v>
          </cell>
        </row>
        <row r="2165">
          <cell r="J2165">
            <v>320</v>
          </cell>
          <cell r="O2165">
            <v>150</v>
          </cell>
          <cell r="Q2165">
            <v>774.69</v>
          </cell>
          <cell r="AP2165">
            <v>0</v>
          </cell>
          <cell r="AQ2165">
            <v>6</v>
          </cell>
          <cell r="AR2165">
            <v>119</v>
          </cell>
          <cell r="AX2165">
            <v>0</v>
          </cell>
        </row>
        <row r="2166">
          <cell r="J2166">
            <v>320</v>
          </cell>
          <cell r="O2166">
            <v>150</v>
          </cell>
          <cell r="Q2166">
            <v>781.2</v>
          </cell>
          <cell r="AP2166">
            <v>0</v>
          </cell>
          <cell r="AQ2166">
            <v>6</v>
          </cell>
          <cell r="AR2166">
            <v>120</v>
          </cell>
          <cell r="AX2166">
            <v>0</v>
          </cell>
        </row>
        <row r="2167">
          <cell r="J2167">
            <v>320</v>
          </cell>
          <cell r="O2167">
            <v>350</v>
          </cell>
          <cell r="Q2167">
            <v>781.2</v>
          </cell>
          <cell r="AP2167">
            <v>0</v>
          </cell>
          <cell r="AQ2167">
            <v>14</v>
          </cell>
          <cell r="AR2167">
            <v>120</v>
          </cell>
          <cell r="AX2167">
            <v>0</v>
          </cell>
        </row>
        <row r="2168">
          <cell r="J2168">
            <v>320</v>
          </cell>
          <cell r="O2168">
            <v>125</v>
          </cell>
          <cell r="Q2168">
            <v>729.12</v>
          </cell>
          <cell r="AP2168">
            <v>0</v>
          </cell>
          <cell r="AQ2168">
            <v>5</v>
          </cell>
          <cell r="AR2168">
            <v>112</v>
          </cell>
          <cell r="AX2168">
            <v>0</v>
          </cell>
        </row>
        <row r="2169">
          <cell r="J2169">
            <v>320</v>
          </cell>
          <cell r="Q2169">
            <v>709.59</v>
          </cell>
          <cell r="AP2169">
            <v>0</v>
          </cell>
          <cell r="AQ2169">
            <v>0</v>
          </cell>
          <cell r="AR2169">
            <v>109</v>
          </cell>
          <cell r="AX2169">
            <v>0</v>
          </cell>
        </row>
        <row r="2170">
          <cell r="J2170">
            <v>320</v>
          </cell>
          <cell r="O2170">
            <v>325</v>
          </cell>
          <cell r="Q2170">
            <v>781.2</v>
          </cell>
          <cell r="AP2170">
            <v>0</v>
          </cell>
          <cell r="AQ2170">
            <v>13</v>
          </cell>
          <cell r="AR2170">
            <v>120</v>
          </cell>
          <cell r="AX2170">
            <v>0</v>
          </cell>
        </row>
        <row r="2171">
          <cell r="J2171">
            <v>320</v>
          </cell>
          <cell r="O2171">
            <v>75</v>
          </cell>
          <cell r="Q2171">
            <v>781.2</v>
          </cell>
          <cell r="AP2171">
            <v>0</v>
          </cell>
          <cell r="AQ2171">
            <v>3</v>
          </cell>
          <cell r="AR2171">
            <v>120</v>
          </cell>
          <cell r="AX2171">
            <v>0</v>
          </cell>
        </row>
        <row r="2172">
          <cell r="J2172">
            <v>320</v>
          </cell>
          <cell r="O2172">
            <v>250</v>
          </cell>
          <cell r="Q2172">
            <v>781.2</v>
          </cell>
          <cell r="AP2172">
            <v>0</v>
          </cell>
          <cell r="AQ2172">
            <v>10</v>
          </cell>
          <cell r="AR2172">
            <v>120</v>
          </cell>
          <cell r="AX2172">
            <v>0</v>
          </cell>
        </row>
        <row r="2173">
          <cell r="J2173">
            <v>320</v>
          </cell>
          <cell r="O2173">
            <v>350</v>
          </cell>
          <cell r="Q2173">
            <v>598.91999999999996</v>
          </cell>
          <cell r="AP2173">
            <v>0</v>
          </cell>
          <cell r="AQ2173">
            <v>14</v>
          </cell>
          <cell r="AR2173">
            <v>92</v>
          </cell>
          <cell r="AX2173">
            <v>0</v>
          </cell>
        </row>
        <row r="2174">
          <cell r="J2174">
            <v>320</v>
          </cell>
          <cell r="O2174">
            <v>100</v>
          </cell>
          <cell r="Q2174">
            <v>781.2</v>
          </cell>
          <cell r="AP2174">
            <v>0</v>
          </cell>
          <cell r="AQ2174">
            <v>4</v>
          </cell>
          <cell r="AR2174">
            <v>120</v>
          </cell>
          <cell r="AX2174">
            <v>0</v>
          </cell>
        </row>
        <row r="2175">
          <cell r="J2175">
            <v>320</v>
          </cell>
          <cell r="O2175">
            <v>50</v>
          </cell>
          <cell r="Q2175">
            <v>416.64</v>
          </cell>
          <cell r="AP2175">
            <v>0</v>
          </cell>
          <cell r="AQ2175">
            <v>2</v>
          </cell>
          <cell r="AR2175">
            <v>64</v>
          </cell>
          <cell r="AX2175">
            <v>0</v>
          </cell>
        </row>
        <row r="2176">
          <cell r="J2176">
            <v>320</v>
          </cell>
          <cell r="O2176">
            <v>150</v>
          </cell>
          <cell r="Q2176">
            <v>755.16</v>
          </cell>
          <cell r="AP2176">
            <v>0</v>
          </cell>
          <cell r="AQ2176">
            <v>6</v>
          </cell>
          <cell r="AR2176">
            <v>116</v>
          </cell>
          <cell r="AX2176">
            <v>0</v>
          </cell>
        </row>
        <row r="2177">
          <cell r="J2177">
            <v>320</v>
          </cell>
          <cell r="O2177">
            <v>150</v>
          </cell>
          <cell r="Q2177">
            <v>924.42</v>
          </cell>
          <cell r="AP2177">
            <v>0</v>
          </cell>
          <cell r="AQ2177">
            <v>6</v>
          </cell>
          <cell r="AR2177">
            <v>142</v>
          </cell>
          <cell r="AX2177">
            <v>0</v>
          </cell>
        </row>
        <row r="2178">
          <cell r="J2178">
            <v>321</v>
          </cell>
          <cell r="O2178">
            <v>100</v>
          </cell>
          <cell r="Q2178">
            <v>608.13</v>
          </cell>
          <cell r="S2178">
            <v>227.41</v>
          </cell>
          <cell r="V2178">
            <v>3.1</v>
          </cell>
          <cell r="AA2178">
            <v>92.75</v>
          </cell>
          <cell r="AD2178">
            <v>844</v>
          </cell>
          <cell r="AI2178">
            <v>142.78</v>
          </cell>
          <cell r="AP2178">
            <v>0</v>
          </cell>
          <cell r="AQ2178">
            <v>4</v>
          </cell>
          <cell r="AR2178">
            <v>87</v>
          </cell>
          <cell r="AX2178">
            <v>41.347272727272724</v>
          </cell>
        </row>
        <row r="2179">
          <cell r="J2179">
            <v>321</v>
          </cell>
          <cell r="Q2179">
            <v>503.28</v>
          </cell>
          <cell r="S2179">
            <v>227.41</v>
          </cell>
          <cell r="V2179">
            <v>3.1</v>
          </cell>
          <cell r="AA2179">
            <v>83.5</v>
          </cell>
          <cell r="AD2179">
            <v>844</v>
          </cell>
          <cell r="AI2179">
            <v>65.430000000000007</v>
          </cell>
          <cell r="AP2179">
            <v>0</v>
          </cell>
          <cell r="AQ2179">
            <v>0</v>
          </cell>
          <cell r="AR2179">
            <v>72</v>
          </cell>
          <cell r="AX2179">
            <v>41.347272727272724</v>
          </cell>
        </row>
        <row r="2180">
          <cell r="J2180">
            <v>321</v>
          </cell>
          <cell r="O2180">
            <v>50</v>
          </cell>
          <cell r="Q2180">
            <v>615.12</v>
          </cell>
          <cell r="S2180">
            <v>265.08999999999997</v>
          </cell>
          <cell r="V2180">
            <v>3.1</v>
          </cell>
          <cell r="AA2180">
            <v>92.75</v>
          </cell>
          <cell r="AD2180">
            <v>844</v>
          </cell>
          <cell r="AI2180">
            <v>142.78</v>
          </cell>
          <cell r="AP2180">
            <v>0</v>
          </cell>
          <cell r="AQ2180">
            <v>2</v>
          </cell>
          <cell r="AR2180">
            <v>88</v>
          </cell>
          <cell r="AX2180">
            <v>37.869999999999997</v>
          </cell>
        </row>
        <row r="2181">
          <cell r="J2181">
            <v>321</v>
          </cell>
          <cell r="O2181">
            <v>75</v>
          </cell>
          <cell r="Q2181">
            <v>615.12</v>
          </cell>
          <cell r="S2181">
            <v>265.08999999999997</v>
          </cell>
          <cell r="V2181">
            <v>3.1</v>
          </cell>
          <cell r="AA2181">
            <v>92.75</v>
          </cell>
          <cell r="AD2181">
            <v>844</v>
          </cell>
          <cell r="AI2181">
            <v>142.78</v>
          </cell>
          <cell r="AP2181">
            <v>0</v>
          </cell>
          <cell r="AQ2181">
            <v>3</v>
          </cell>
          <cell r="AR2181">
            <v>88</v>
          </cell>
          <cell r="AX2181">
            <v>37.869999999999997</v>
          </cell>
        </row>
        <row r="2182">
          <cell r="J2182">
            <v>321</v>
          </cell>
          <cell r="Q2182">
            <v>615.12</v>
          </cell>
          <cell r="S2182">
            <v>227.41</v>
          </cell>
          <cell r="V2182">
            <v>3.1</v>
          </cell>
          <cell r="AA2182">
            <v>92.75</v>
          </cell>
          <cell r="AD2182">
            <v>889</v>
          </cell>
          <cell r="AI2182">
            <v>65.430000000000007</v>
          </cell>
          <cell r="AP2182">
            <v>0</v>
          </cell>
          <cell r="AQ2182">
            <v>0</v>
          </cell>
          <cell r="AR2182">
            <v>88</v>
          </cell>
          <cell r="AX2182">
            <v>41.347272727272724</v>
          </cell>
        </row>
        <row r="2183">
          <cell r="J2183">
            <v>321</v>
          </cell>
          <cell r="O2183">
            <v>50</v>
          </cell>
          <cell r="Q2183">
            <v>573.17999999999995</v>
          </cell>
          <cell r="S2183">
            <v>227.41</v>
          </cell>
          <cell r="V2183">
            <v>3.1</v>
          </cell>
          <cell r="AA2183">
            <v>92.75</v>
          </cell>
          <cell r="AD2183">
            <v>844</v>
          </cell>
          <cell r="AI2183">
            <v>142.78</v>
          </cell>
          <cell r="AP2183">
            <v>0</v>
          </cell>
          <cell r="AQ2183">
            <v>2</v>
          </cell>
          <cell r="AR2183">
            <v>82</v>
          </cell>
          <cell r="AX2183">
            <v>41.347272727272724</v>
          </cell>
        </row>
        <row r="2184">
          <cell r="J2184">
            <v>321</v>
          </cell>
          <cell r="O2184">
            <v>100</v>
          </cell>
          <cell r="Q2184">
            <v>622.11</v>
          </cell>
          <cell r="S2184">
            <v>227.41</v>
          </cell>
          <cell r="V2184">
            <v>3.1</v>
          </cell>
          <cell r="X2184">
            <v>9</v>
          </cell>
          <cell r="AA2184">
            <v>99.08</v>
          </cell>
          <cell r="AD2184">
            <v>889</v>
          </cell>
          <cell r="AI2184">
            <v>142.78</v>
          </cell>
          <cell r="AP2184">
            <v>0</v>
          </cell>
          <cell r="AQ2184">
            <v>4</v>
          </cell>
          <cell r="AR2184">
            <v>89</v>
          </cell>
          <cell r="AX2184">
            <v>41.347272727272724</v>
          </cell>
        </row>
        <row r="2185">
          <cell r="J2185">
            <v>321</v>
          </cell>
          <cell r="O2185">
            <v>375</v>
          </cell>
          <cell r="Q2185">
            <v>803.85</v>
          </cell>
          <cell r="S2185">
            <v>265.08999999999997</v>
          </cell>
          <cell r="V2185">
            <v>3.1</v>
          </cell>
          <cell r="X2185">
            <v>18</v>
          </cell>
          <cell r="AA2185">
            <v>92.75</v>
          </cell>
          <cell r="AD2185">
            <v>889</v>
          </cell>
          <cell r="AI2185">
            <v>252.67</v>
          </cell>
          <cell r="AP2185">
            <v>0</v>
          </cell>
          <cell r="AQ2185">
            <v>15</v>
          </cell>
          <cell r="AR2185">
            <v>115</v>
          </cell>
          <cell r="AX2185">
            <v>37.869999999999997</v>
          </cell>
        </row>
        <row r="2186">
          <cell r="J2186">
            <v>321</v>
          </cell>
          <cell r="O2186">
            <v>75</v>
          </cell>
          <cell r="Q2186">
            <v>838.8</v>
          </cell>
          <cell r="S2186">
            <v>227.41</v>
          </cell>
          <cell r="V2186">
            <v>3.1</v>
          </cell>
          <cell r="AA2186">
            <v>194.11</v>
          </cell>
          <cell r="AD2186">
            <v>889</v>
          </cell>
          <cell r="AI2186">
            <v>142.78</v>
          </cell>
          <cell r="AP2186">
            <v>0</v>
          </cell>
          <cell r="AQ2186">
            <v>3</v>
          </cell>
          <cell r="AR2186">
            <v>120</v>
          </cell>
          <cell r="AX2186">
            <v>41.347272727272724</v>
          </cell>
        </row>
        <row r="2187">
          <cell r="J2187">
            <v>321</v>
          </cell>
          <cell r="O2187">
            <v>175</v>
          </cell>
          <cell r="Q2187">
            <v>803.85</v>
          </cell>
          <cell r="S2187">
            <v>265.08999999999997</v>
          </cell>
          <cell r="V2187">
            <v>3.1</v>
          </cell>
          <cell r="X2187">
            <v>9</v>
          </cell>
          <cell r="AA2187">
            <v>92.75</v>
          </cell>
          <cell r="AD2187">
            <v>844</v>
          </cell>
          <cell r="AI2187">
            <v>193.1</v>
          </cell>
          <cell r="AP2187">
            <v>0</v>
          </cell>
          <cell r="AQ2187">
            <v>7</v>
          </cell>
          <cell r="AR2187">
            <v>115</v>
          </cell>
          <cell r="AX2187">
            <v>37.869999999999997</v>
          </cell>
        </row>
        <row r="2188">
          <cell r="J2188">
            <v>321</v>
          </cell>
          <cell r="O2188">
            <v>225</v>
          </cell>
          <cell r="Q2188">
            <v>803.85</v>
          </cell>
          <cell r="S2188">
            <v>265.08999999999997</v>
          </cell>
          <cell r="V2188">
            <v>3.1</v>
          </cell>
          <cell r="X2188">
            <v>9</v>
          </cell>
          <cell r="AA2188">
            <v>92.75</v>
          </cell>
          <cell r="AD2188">
            <v>889</v>
          </cell>
          <cell r="AI2188">
            <v>193.1</v>
          </cell>
          <cell r="AP2188">
            <v>0</v>
          </cell>
          <cell r="AQ2188">
            <v>9</v>
          </cell>
          <cell r="AR2188">
            <v>115</v>
          </cell>
          <cell r="AX2188">
            <v>37.869999999999997</v>
          </cell>
        </row>
        <row r="2189">
          <cell r="J2189">
            <v>321</v>
          </cell>
          <cell r="O2189">
            <v>400</v>
          </cell>
          <cell r="Q2189">
            <v>838.8</v>
          </cell>
          <cell r="S2189">
            <v>265.08999999999997</v>
          </cell>
          <cell r="V2189">
            <v>3.1</v>
          </cell>
          <cell r="AA2189">
            <v>92.75</v>
          </cell>
          <cell r="AD2189">
            <v>889</v>
          </cell>
          <cell r="AI2189">
            <v>252.67</v>
          </cell>
          <cell r="AP2189">
            <v>0</v>
          </cell>
          <cell r="AQ2189">
            <v>16</v>
          </cell>
          <cell r="AR2189">
            <v>120</v>
          </cell>
          <cell r="AX2189">
            <v>37.869999999999997</v>
          </cell>
        </row>
        <row r="2190">
          <cell r="J2190">
            <v>321</v>
          </cell>
          <cell r="O2190">
            <v>375</v>
          </cell>
          <cell r="Q2190">
            <v>782.88</v>
          </cell>
          <cell r="S2190">
            <v>227.41</v>
          </cell>
          <cell r="V2190">
            <v>3.1</v>
          </cell>
          <cell r="AA2190">
            <v>92.75</v>
          </cell>
          <cell r="AD2190">
            <v>889</v>
          </cell>
          <cell r="AI2190">
            <v>252.67</v>
          </cell>
          <cell r="AP2190">
            <v>0</v>
          </cell>
          <cell r="AQ2190">
            <v>15</v>
          </cell>
          <cell r="AR2190">
            <v>112</v>
          </cell>
          <cell r="AX2190">
            <v>41.347272727272724</v>
          </cell>
        </row>
        <row r="2191">
          <cell r="J2191">
            <v>321</v>
          </cell>
          <cell r="O2191">
            <v>225</v>
          </cell>
          <cell r="Q2191">
            <v>817.83</v>
          </cell>
          <cell r="S2191">
            <v>227.41</v>
          </cell>
          <cell r="V2191">
            <v>3.1</v>
          </cell>
          <cell r="AA2191">
            <v>92.75</v>
          </cell>
          <cell r="AD2191">
            <v>889</v>
          </cell>
          <cell r="AI2191">
            <v>193.1</v>
          </cell>
          <cell r="AP2191">
            <v>0</v>
          </cell>
          <cell r="AQ2191">
            <v>9</v>
          </cell>
          <cell r="AR2191">
            <v>117</v>
          </cell>
          <cell r="AX2191">
            <v>41.347272727272724</v>
          </cell>
        </row>
        <row r="2192">
          <cell r="J2192">
            <v>321</v>
          </cell>
          <cell r="O2192">
            <v>400</v>
          </cell>
          <cell r="Q2192">
            <v>838.8</v>
          </cell>
          <cell r="S2192">
            <v>227.41</v>
          </cell>
          <cell r="V2192">
            <v>3.1</v>
          </cell>
          <cell r="AA2192">
            <v>92.75</v>
          </cell>
          <cell r="AD2192">
            <v>844</v>
          </cell>
          <cell r="AI2192">
            <v>252.67</v>
          </cell>
          <cell r="AP2192">
            <v>0</v>
          </cell>
          <cell r="AQ2192">
            <v>16</v>
          </cell>
          <cell r="AR2192">
            <v>120</v>
          </cell>
          <cell r="AX2192">
            <v>41.347272727272724</v>
          </cell>
        </row>
        <row r="2193">
          <cell r="J2193">
            <v>321</v>
          </cell>
          <cell r="O2193">
            <v>550</v>
          </cell>
          <cell r="Q2193">
            <v>1677.6</v>
          </cell>
          <cell r="S2193">
            <v>477.96</v>
          </cell>
          <cell r="V2193">
            <v>6.2</v>
          </cell>
          <cell r="X2193">
            <v>9</v>
          </cell>
          <cell r="AA2193">
            <v>195.5</v>
          </cell>
          <cell r="AD2193">
            <v>1564</v>
          </cell>
          <cell r="AI2193">
            <v>368.42</v>
          </cell>
          <cell r="AP2193">
            <v>0</v>
          </cell>
          <cell r="AQ2193">
            <v>22</v>
          </cell>
          <cell r="AR2193">
            <v>240</v>
          </cell>
          <cell r="AX2193">
            <v>45.519999999999996</v>
          </cell>
        </row>
        <row r="2194">
          <cell r="J2194">
            <v>321</v>
          </cell>
          <cell r="O2194">
            <v>600</v>
          </cell>
          <cell r="Q2194">
            <v>1733.52</v>
          </cell>
          <cell r="S2194">
            <v>508.37</v>
          </cell>
          <cell r="V2194">
            <v>9.3000000000000007</v>
          </cell>
          <cell r="AA2194">
            <v>306.11</v>
          </cell>
          <cell r="AD2194">
            <v>1739</v>
          </cell>
          <cell r="AH2194">
            <v>87.24</v>
          </cell>
          <cell r="AI2194">
            <v>390.23</v>
          </cell>
          <cell r="AP2194">
            <v>0</v>
          </cell>
          <cell r="AQ2194">
            <v>24</v>
          </cell>
          <cell r="AR2194">
            <v>248</v>
          </cell>
          <cell r="AX2194">
            <v>46.215454545454548</v>
          </cell>
        </row>
        <row r="2195">
          <cell r="J2195">
            <v>321</v>
          </cell>
          <cell r="M2195">
            <v>25</v>
          </cell>
          <cell r="O2195">
            <v>800</v>
          </cell>
          <cell r="Q2195">
            <v>1733.52</v>
          </cell>
          <cell r="S2195">
            <v>508.37</v>
          </cell>
          <cell r="V2195">
            <v>9.3000000000000007</v>
          </cell>
          <cell r="AA2195">
            <v>204.75</v>
          </cell>
          <cell r="AD2195">
            <v>1759</v>
          </cell>
          <cell r="AH2195">
            <v>200.87</v>
          </cell>
          <cell r="AI2195">
            <v>500.12</v>
          </cell>
          <cell r="AP2195">
            <v>1</v>
          </cell>
          <cell r="AQ2195">
            <v>32</v>
          </cell>
          <cell r="AR2195">
            <v>248</v>
          </cell>
          <cell r="AX2195">
            <v>46.215454545454548</v>
          </cell>
        </row>
        <row r="2196">
          <cell r="J2196">
            <v>322</v>
          </cell>
          <cell r="O2196">
            <v>175</v>
          </cell>
          <cell r="Q2196">
            <v>247.38</v>
          </cell>
          <cell r="AP2196">
            <v>0</v>
          </cell>
          <cell r="AQ2196">
            <v>7</v>
          </cell>
          <cell r="AR2196">
            <v>38</v>
          </cell>
          <cell r="AX2196">
            <v>0</v>
          </cell>
        </row>
        <row r="2197">
          <cell r="J2197">
            <v>322</v>
          </cell>
          <cell r="O2197">
            <v>25</v>
          </cell>
          <cell r="Q2197">
            <v>201.81</v>
          </cell>
          <cell r="AP2197">
            <v>0</v>
          </cell>
          <cell r="AQ2197">
            <v>1</v>
          </cell>
          <cell r="AR2197">
            <v>31</v>
          </cell>
          <cell r="AX2197">
            <v>0</v>
          </cell>
        </row>
        <row r="2198">
          <cell r="J2198">
            <v>322</v>
          </cell>
          <cell r="Q2198">
            <v>221.34</v>
          </cell>
          <cell r="AP2198">
            <v>0</v>
          </cell>
          <cell r="AQ2198">
            <v>0</v>
          </cell>
          <cell r="AR2198">
            <v>34</v>
          </cell>
          <cell r="AX2198">
            <v>0</v>
          </cell>
        </row>
        <row r="2199">
          <cell r="J2199">
            <v>322</v>
          </cell>
          <cell r="O2199">
            <v>225</v>
          </cell>
          <cell r="Q2199">
            <v>429.66</v>
          </cell>
          <cell r="AP2199">
            <v>0</v>
          </cell>
          <cell r="AQ2199">
            <v>9</v>
          </cell>
          <cell r="AR2199">
            <v>66</v>
          </cell>
          <cell r="AX2199">
            <v>0</v>
          </cell>
        </row>
        <row r="2200">
          <cell r="J2200">
            <v>322</v>
          </cell>
          <cell r="O2200">
            <v>175</v>
          </cell>
          <cell r="Q2200">
            <v>579.39</v>
          </cell>
          <cell r="AP2200">
            <v>0</v>
          </cell>
          <cell r="AQ2200">
            <v>7</v>
          </cell>
          <cell r="AR2200">
            <v>89</v>
          </cell>
          <cell r="AX2200">
            <v>0</v>
          </cell>
        </row>
        <row r="2201">
          <cell r="J2201">
            <v>322</v>
          </cell>
          <cell r="O2201">
            <v>150</v>
          </cell>
          <cell r="Q2201">
            <v>410.13</v>
          </cell>
          <cell r="AP2201">
            <v>0</v>
          </cell>
          <cell r="AQ2201">
            <v>6</v>
          </cell>
          <cell r="AR2201">
            <v>63</v>
          </cell>
          <cell r="AX2201">
            <v>0</v>
          </cell>
        </row>
        <row r="2202">
          <cell r="J2202">
            <v>322</v>
          </cell>
          <cell r="Q2202">
            <v>540.33000000000004</v>
          </cell>
          <cell r="AP2202">
            <v>0</v>
          </cell>
          <cell r="AQ2202">
            <v>0</v>
          </cell>
          <cell r="AR2202">
            <v>83</v>
          </cell>
          <cell r="AX2202">
            <v>0</v>
          </cell>
        </row>
        <row r="2203">
          <cell r="J2203">
            <v>322</v>
          </cell>
          <cell r="Q2203">
            <v>631.47</v>
          </cell>
          <cell r="AP2203">
            <v>0</v>
          </cell>
          <cell r="AQ2203">
            <v>0</v>
          </cell>
          <cell r="AR2203">
            <v>97</v>
          </cell>
          <cell r="AX2203">
            <v>0</v>
          </cell>
        </row>
        <row r="2204">
          <cell r="J2204">
            <v>322</v>
          </cell>
          <cell r="Q2204">
            <v>442.68</v>
          </cell>
          <cell r="AP2204">
            <v>0</v>
          </cell>
          <cell r="AQ2204">
            <v>0</v>
          </cell>
          <cell r="AR2204">
            <v>68</v>
          </cell>
          <cell r="AX2204">
            <v>0</v>
          </cell>
        </row>
        <row r="2205">
          <cell r="J2205">
            <v>322</v>
          </cell>
          <cell r="O2205">
            <v>200</v>
          </cell>
          <cell r="Q2205">
            <v>227.85</v>
          </cell>
          <cell r="AP2205">
            <v>0</v>
          </cell>
          <cell r="AQ2205">
            <v>8</v>
          </cell>
          <cell r="AR2205">
            <v>35</v>
          </cell>
          <cell r="AX2205">
            <v>0</v>
          </cell>
        </row>
        <row r="2206">
          <cell r="J2206">
            <v>322</v>
          </cell>
          <cell r="O2206">
            <v>50</v>
          </cell>
          <cell r="Q2206">
            <v>332.01</v>
          </cell>
          <cell r="AP2206">
            <v>0</v>
          </cell>
          <cell r="AQ2206">
            <v>2</v>
          </cell>
          <cell r="AR2206">
            <v>51</v>
          </cell>
          <cell r="AX2206">
            <v>0</v>
          </cell>
        </row>
        <row r="2207">
          <cell r="J2207">
            <v>322</v>
          </cell>
          <cell r="O2207">
            <v>25</v>
          </cell>
          <cell r="Q2207">
            <v>566.37</v>
          </cell>
          <cell r="AP2207">
            <v>0</v>
          </cell>
          <cell r="AQ2207">
            <v>1</v>
          </cell>
          <cell r="AR2207">
            <v>87</v>
          </cell>
          <cell r="AX2207">
            <v>0</v>
          </cell>
        </row>
        <row r="2208">
          <cell r="J2208">
            <v>322</v>
          </cell>
          <cell r="Q2208">
            <v>345.03</v>
          </cell>
          <cell r="AP2208">
            <v>0</v>
          </cell>
          <cell r="AQ2208">
            <v>0</v>
          </cell>
          <cell r="AR2208">
            <v>53</v>
          </cell>
          <cell r="AX2208">
            <v>0</v>
          </cell>
        </row>
        <row r="2209">
          <cell r="J2209">
            <v>322</v>
          </cell>
          <cell r="O2209">
            <v>25</v>
          </cell>
          <cell r="Q2209">
            <v>240.87</v>
          </cell>
          <cell r="AP2209">
            <v>0</v>
          </cell>
          <cell r="AQ2209">
            <v>1</v>
          </cell>
          <cell r="AR2209">
            <v>37</v>
          </cell>
          <cell r="AX2209">
            <v>0</v>
          </cell>
        </row>
        <row r="2210">
          <cell r="J2210">
            <v>322</v>
          </cell>
          <cell r="O2210">
            <v>75</v>
          </cell>
          <cell r="Q2210">
            <v>442.68</v>
          </cell>
          <cell r="AP2210">
            <v>0</v>
          </cell>
          <cell r="AQ2210">
            <v>3</v>
          </cell>
          <cell r="AR2210">
            <v>68</v>
          </cell>
          <cell r="AX2210">
            <v>0</v>
          </cell>
        </row>
        <row r="2211">
          <cell r="J2211">
            <v>322</v>
          </cell>
          <cell r="O2211">
            <v>50</v>
          </cell>
          <cell r="Q2211">
            <v>266.91000000000003</v>
          </cell>
          <cell r="AP2211">
            <v>0</v>
          </cell>
          <cell r="AQ2211">
            <v>2</v>
          </cell>
          <cell r="AR2211">
            <v>41</v>
          </cell>
          <cell r="AX2211">
            <v>0</v>
          </cell>
        </row>
        <row r="2212">
          <cell r="J2212">
            <v>322</v>
          </cell>
          <cell r="Q2212">
            <v>201.81</v>
          </cell>
          <cell r="AP2212">
            <v>0</v>
          </cell>
          <cell r="AQ2212">
            <v>0</v>
          </cell>
          <cell r="AR2212">
            <v>31</v>
          </cell>
          <cell r="AX2212">
            <v>0</v>
          </cell>
        </row>
        <row r="2213">
          <cell r="J2213">
            <v>322</v>
          </cell>
          <cell r="O2213">
            <v>100</v>
          </cell>
          <cell r="Q2213">
            <v>266.91000000000003</v>
          </cell>
          <cell r="AP2213">
            <v>0</v>
          </cell>
          <cell r="AQ2213">
            <v>4</v>
          </cell>
          <cell r="AR2213">
            <v>41</v>
          </cell>
          <cell r="AX2213">
            <v>0</v>
          </cell>
        </row>
        <row r="2214">
          <cell r="J2214">
            <v>323</v>
          </cell>
          <cell r="O2214">
            <v>31.9</v>
          </cell>
          <cell r="Q2214">
            <v>585.27</v>
          </cell>
          <cell r="S2214">
            <v>295.61</v>
          </cell>
          <cell r="V2214">
            <v>3.1</v>
          </cell>
          <cell r="X2214">
            <v>9</v>
          </cell>
          <cell r="AA2214">
            <v>96.17</v>
          </cell>
          <cell r="AD2214">
            <v>919</v>
          </cell>
          <cell r="AI2214">
            <v>142.78</v>
          </cell>
          <cell r="AP2214">
            <v>0</v>
          </cell>
          <cell r="AQ2214">
            <v>1</v>
          </cell>
          <cell r="AR2214">
            <v>63</v>
          </cell>
          <cell r="AX2214">
            <v>53.74727272727273</v>
          </cell>
        </row>
        <row r="2215">
          <cell r="J2215">
            <v>323</v>
          </cell>
          <cell r="O2215">
            <v>127.6</v>
          </cell>
          <cell r="Q2215">
            <v>306.57</v>
          </cell>
          <cell r="S2215">
            <v>295.61</v>
          </cell>
          <cell r="V2215">
            <v>3.1</v>
          </cell>
          <cell r="AA2215">
            <v>86.92</v>
          </cell>
          <cell r="AD2215">
            <v>895</v>
          </cell>
          <cell r="AI2215">
            <v>142.78</v>
          </cell>
          <cell r="AP2215">
            <v>0</v>
          </cell>
          <cell r="AQ2215">
            <v>4</v>
          </cell>
          <cell r="AR2215">
            <v>33</v>
          </cell>
          <cell r="AX2215">
            <v>53.74727272727273</v>
          </cell>
        </row>
        <row r="2216">
          <cell r="J2216">
            <v>323</v>
          </cell>
          <cell r="O2216">
            <v>31.9</v>
          </cell>
          <cell r="Q2216">
            <v>836.1</v>
          </cell>
          <cell r="S2216">
            <v>295.61</v>
          </cell>
          <cell r="V2216">
            <v>3.1</v>
          </cell>
          <cell r="AA2216">
            <v>92.75</v>
          </cell>
          <cell r="AD2216">
            <v>844</v>
          </cell>
          <cell r="AI2216">
            <v>142.78</v>
          </cell>
          <cell r="AP2216">
            <v>0</v>
          </cell>
          <cell r="AQ2216">
            <v>1</v>
          </cell>
          <cell r="AR2216">
            <v>90</v>
          </cell>
          <cell r="AX2216">
            <v>53.74727272727273</v>
          </cell>
        </row>
        <row r="2217">
          <cell r="J2217">
            <v>323</v>
          </cell>
          <cell r="Q2217">
            <v>706.04</v>
          </cell>
          <cell r="S2217">
            <v>295.61</v>
          </cell>
          <cell r="V2217">
            <v>3.1</v>
          </cell>
          <cell r="AA2217">
            <v>222.87</v>
          </cell>
          <cell r="AD2217">
            <v>844</v>
          </cell>
          <cell r="AI2217">
            <v>65.430000000000007</v>
          </cell>
          <cell r="AP2217">
            <v>0</v>
          </cell>
          <cell r="AQ2217">
            <v>0</v>
          </cell>
          <cell r="AR2217">
            <v>76</v>
          </cell>
          <cell r="AX2217">
            <v>53.74727272727273</v>
          </cell>
        </row>
        <row r="2218">
          <cell r="J2218">
            <v>323</v>
          </cell>
          <cell r="O2218">
            <v>31.9</v>
          </cell>
          <cell r="Q2218">
            <v>529.53</v>
          </cell>
          <cell r="S2218">
            <v>295.61</v>
          </cell>
          <cell r="V2218">
            <v>3.1</v>
          </cell>
          <cell r="AA2218">
            <v>83.5</v>
          </cell>
          <cell r="AD2218">
            <v>844</v>
          </cell>
          <cell r="AI2218">
            <v>142.78</v>
          </cell>
          <cell r="AP2218">
            <v>0</v>
          </cell>
          <cell r="AQ2218">
            <v>1</v>
          </cell>
          <cell r="AR2218">
            <v>57</v>
          </cell>
          <cell r="AX2218">
            <v>53.74727272727273</v>
          </cell>
        </row>
        <row r="2219">
          <cell r="J2219">
            <v>323</v>
          </cell>
          <cell r="O2219">
            <v>95.7</v>
          </cell>
          <cell r="Q2219">
            <v>445.92</v>
          </cell>
          <cell r="S2219">
            <v>295.61</v>
          </cell>
          <cell r="V2219">
            <v>3.1</v>
          </cell>
          <cell r="AA2219">
            <v>83.5</v>
          </cell>
          <cell r="AD2219">
            <v>844</v>
          </cell>
          <cell r="AI2219">
            <v>142.78</v>
          </cell>
          <cell r="AP2219">
            <v>0</v>
          </cell>
          <cell r="AQ2219">
            <v>3</v>
          </cell>
          <cell r="AR2219">
            <v>48</v>
          </cell>
          <cell r="AX2219">
            <v>53.74727272727273</v>
          </cell>
        </row>
        <row r="2220">
          <cell r="J2220">
            <v>323</v>
          </cell>
          <cell r="Q2220">
            <v>805.56</v>
          </cell>
          <cell r="S2220">
            <v>295.61</v>
          </cell>
          <cell r="V2220">
            <v>3.1</v>
          </cell>
          <cell r="AA2220">
            <v>92.75</v>
          </cell>
          <cell r="AD2220">
            <v>844</v>
          </cell>
          <cell r="AI2220">
            <v>65.430000000000007</v>
          </cell>
          <cell r="AP2220">
            <v>0</v>
          </cell>
          <cell r="AQ2220">
            <v>0</v>
          </cell>
          <cell r="AR2220">
            <v>84</v>
          </cell>
          <cell r="AX2220">
            <v>53.74727272727273</v>
          </cell>
        </row>
        <row r="2221">
          <cell r="J2221">
            <v>323</v>
          </cell>
          <cell r="Q2221">
            <v>431.55</v>
          </cell>
          <cell r="S2221">
            <v>295.61</v>
          </cell>
          <cell r="V2221">
            <v>3.1</v>
          </cell>
          <cell r="AA2221">
            <v>83.5</v>
          </cell>
          <cell r="AD2221">
            <v>820</v>
          </cell>
          <cell r="AI2221">
            <v>65.430000000000007</v>
          </cell>
          <cell r="AP2221">
            <v>0</v>
          </cell>
          <cell r="AQ2221">
            <v>0</v>
          </cell>
          <cell r="AR2221">
            <v>45</v>
          </cell>
          <cell r="AX2221">
            <v>53.74727272727273</v>
          </cell>
        </row>
        <row r="2222">
          <cell r="J2222">
            <v>323</v>
          </cell>
          <cell r="O2222">
            <v>31.9</v>
          </cell>
          <cell r="Q2222">
            <v>642.53</v>
          </cell>
          <cell r="S2222">
            <v>295.61</v>
          </cell>
          <cell r="V2222">
            <v>8.6999999999999993</v>
          </cell>
          <cell r="AA2222">
            <v>83.5</v>
          </cell>
          <cell r="AD2222">
            <v>844</v>
          </cell>
          <cell r="AI2222">
            <v>142.78</v>
          </cell>
          <cell r="AP2222">
            <v>0</v>
          </cell>
          <cell r="AQ2222">
            <v>1</v>
          </cell>
          <cell r="AR2222">
            <v>67</v>
          </cell>
          <cell r="AX2222">
            <v>53.74727272727273</v>
          </cell>
        </row>
        <row r="2223">
          <cell r="J2223">
            <v>323</v>
          </cell>
          <cell r="O2223">
            <v>31.9</v>
          </cell>
          <cell r="Q2223">
            <v>546.63</v>
          </cell>
          <cell r="S2223">
            <v>295.61</v>
          </cell>
          <cell r="V2223">
            <v>3.1</v>
          </cell>
          <cell r="AA2223">
            <v>83.5</v>
          </cell>
          <cell r="AD2223">
            <v>844</v>
          </cell>
          <cell r="AI2223">
            <v>142.78</v>
          </cell>
          <cell r="AP2223">
            <v>0</v>
          </cell>
          <cell r="AQ2223">
            <v>1</v>
          </cell>
          <cell r="AR2223">
            <v>57</v>
          </cell>
          <cell r="AX2223">
            <v>53.74727272727273</v>
          </cell>
        </row>
        <row r="2224">
          <cell r="J2224">
            <v>323</v>
          </cell>
          <cell r="O2224">
            <v>63.8</v>
          </cell>
          <cell r="Q2224">
            <v>959</v>
          </cell>
          <cell r="S2224">
            <v>295.61</v>
          </cell>
          <cell r="V2224">
            <v>3.1</v>
          </cell>
          <cell r="X2224">
            <v>9</v>
          </cell>
          <cell r="AA2224">
            <v>92.75</v>
          </cell>
          <cell r="AD2224">
            <v>844</v>
          </cell>
          <cell r="AI2224">
            <v>142.78</v>
          </cell>
          <cell r="AP2224">
            <v>0</v>
          </cell>
          <cell r="AQ2224">
            <v>2</v>
          </cell>
          <cell r="AR2224">
            <v>100</v>
          </cell>
          <cell r="AX2224">
            <v>53.74727272727273</v>
          </cell>
        </row>
        <row r="2225">
          <cell r="J2225">
            <v>323</v>
          </cell>
          <cell r="O2225">
            <v>159.5</v>
          </cell>
          <cell r="Q2225">
            <v>1150.8</v>
          </cell>
          <cell r="S2225">
            <v>347.29</v>
          </cell>
          <cell r="V2225">
            <v>3.1</v>
          </cell>
          <cell r="AA2225">
            <v>92.75</v>
          </cell>
          <cell r="AD2225">
            <v>844</v>
          </cell>
          <cell r="AI2225">
            <v>142.78</v>
          </cell>
          <cell r="AP2225">
            <v>0</v>
          </cell>
          <cell r="AQ2225">
            <v>5</v>
          </cell>
          <cell r="AR2225">
            <v>120</v>
          </cell>
          <cell r="AX2225">
            <v>49.612857142857145</v>
          </cell>
        </row>
        <row r="2226">
          <cell r="J2226">
            <v>323</v>
          </cell>
          <cell r="O2226">
            <v>223.3</v>
          </cell>
          <cell r="Q2226">
            <v>1114.8</v>
          </cell>
          <cell r="S2226">
            <v>295.61</v>
          </cell>
          <cell r="V2226">
            <v>3.1</v>
          </cell>
          <cell r="X2226">
            <v>9</v>
          </cell>
          <cell r="AA2226">
            <v>92.75</v>
          </cell>
          <cell r="AD2226">
            <v>844</v>
          </cell>
          <cell r="AI2226">
            <v>193.1</v>
          </cell>
          <cell r="AP2226">
            <v>0</v>
          </cell>
          <cell r="AQ2226">
            <v>7</v>
          </cell>
          <cell r="AR2226">
            <v>120</v>
          </cell>
          <cell r="AX2226">
            <v>53.74727272727273</v>
          </cell>
        </row>
        <row r="2227">
          <cell r="J2227">
            <v>323</v>
          </cell>
          <cell r="O2227">
            <v>63.8</v>
          </cell>
          <cell r="Q2227">
            <v>836.1</v>
          </cell>
          <cell r="S2227">
            <v>295.61</v>
          </cell>
          <cell r="V2227">
            <v>3.1</v>
          </cell>
          <cell r="AA2227">
            <v>92.75</v>
          </cell>
          <cell r="AD2227">
            <v>820</v>
          </cell>
          <cell r="AI2227">
            <v>142.78</v>
          </cell>
          <cell r="AP2227">
            <v>0</v>
          </cell>
          <cell r="AQ2227">
            <v>2</v>
          </cell>
          <cell r="AR2227">
            <v>90</v>
          </cell>
          <cell r="AX2227">
            <v>53.74727272727273</v>
          </cell>
        </row>
        <row r="2228">
          <cell r="J2228">
            <v>323</v>
          </cell>
          <cell r="O2228">
            <v>255.2</v>
          </cell>
          <cell r="Q2228">
            <v>1114.8</v>
          </cell>
          <cell r="S2228">
            <v>295.61</v>
          </cell>
          <cell r="V2228">
            <v>3.1</v>
          </cell>
          <cell r="X2228">
            <v>9</v>
          </cell>
          <cell r="AA2228">
            <v>92.75</v>
          </cell>
          <cell r="AD2228">
            <v>919</v>
          </cell>
          <cell r="AI2228">
            <v>193.1</v>
          </cell>
          <cell r="AP2228">
            <v>0</v>
          </cell>
          <cell r="AQ2228">
            <v>8</v>
          </cell>
          <cell r="AR2228">
            <v>120</v>
          </cell>
          <cell r="AX2228">
            <v>53.74727272727273</v>
          </cell>
        </row>
        <row r="2229">
          <cell r="J2229">
            <v>323</v>
          </cell>
          <cell r="O2229">
            <v>446.6</v>
          </cell>
          <cell r="Q2229">
            <v>1114.8</v>
          </cell>
          <cell r="S2229">
            <v>295.61</v>
          </cell>
          <cell r="V2229">
            <v>3.1</v>
          </cell>
          <cell r="X2229">
            <v>18</v>
          </cell>
          <cell r="AA2229">
            <v>92.75</v>
          </cell>
          <cell r="AD2229">
            <v>844</v>
          </cell>
          <cell r="AI2229">
            <v>252.67</v>
          </cell>
          <cell r="AP2229">
            <v>0</v>
          </cell>
          <cell r="AQ2229">
            <v>14</v>
          </cell>
          <cell r="AR2229">
            <v>120</v>
          </cell>
          <cell r="AX2229">
            <v>53.74727272727273</v>
          </cell>
        </row>
        <row r="2230">
          <cell r="J2230">
            <v>323</v>
          </cell>
          <cell r="O2230">
            <v>95.7</v>
          </cell>
          <cell r="Q2230">
            <v>975.45</v>
          </cell>
          <cell r="S2230">
            <v>295.61</v>
          </cell>
          <cell r="V2230">
            <v>3.1</v>
          </cell>
          <cell r="AA2230">
            <v>92.75</v>
          </cell>
          <cell r="AD2230">
            <v>844</v>
          </cell>
          <cell r="AI2230">
            <v>142.78</v>
          </cell>
          <cell r="AP2230">
            <v>0</v>
          </cell>
          <cell r="AQ2230">
            <v>3</v>
          </cell>
          <cell r="AR2230">
            <v>105</v>
          </cell>
          <cell r="AX2230">
            <v>53.74727272727273</v>
          </cell>
        </row>
        <row r="2231">
          <cell r="J2231">
            <v>323</v>
          </cell>
          <cell r="O2231">
            <v>478.5</v>
          </cell>
          <cell r="Q2231">
            <v>1114.8</v>
          </cell>
          <cell r="S2231">
            <v>295.61</v>
          </cell>
          <cell r="V2231">
            <v>3.1</v>
          </cell>
          <cell r="AA2231">
            <v>92.75</v>
          </cell>
          <cell r="AD2231">
            <v>889</v>
          </cell>
          <cell r="AI2231">
            <v>252.67</v>
          </cell>
          <cell r="AP2231">
            <v>0</v>
          </cell>
          <cell r="AQ2231">
            <v>15</v>
          </cell>
          <cell r="AR2231">
            <v>120</v>
          </cell>
          <cell r="AX2231">
            <v>53.74727272727273</v>
          </cell>
        </row>
        <row r="2232">
          <cell r="J2232">
            <v>323</v>
          </cell>
          <cell r="O2232">
            <v>223.3</v>
          </cell>
          <cell r="Q2232">
            <v>854.68</v>
          </cell>
          <cell r="S2232">
            <v>295.61</v>
          </cell>
          <cell r="V2232">
            <v>3.1</v>
          </cell>
          <cell r="AA2232">
            <v>92.75</v>
          </cell>
          <cell r="AD2232">
            <v>820</v>
          </cell>
          <cell r="AI2232">
            <v>193.1</v>
          </cell>
          <cell r="AP2232">
            <v>0</v>
          </cell>
          <cell r="AQ2232">
            <v>7</v>
          </cell>
          <cell r="AR2232">
            <v>92</v>
          </cell>
          <cell r="AX2232">
            <v>53.74727272727273</v>
          </cell>
        </row>
        <row r="2233">
          <cell r="J2233">
            <v>323</v>
          </cell>
          <cell r="O2233">
            <v>319</v>
          </cell>
          <cell r="Q2233">
            <v>1114.8</v>
          </cell>
          <cell r="S2233">
            <v>295.61</v>
          </cell>
          <cell r="V2233">
            <v>3.1</v>
          </cell>
          <cell r="AA2233">
            <v>92.75</v>
          </cell>
          <cell r="AD2233">
            <v>844</v>
          </cell>
          <cell r="AI2233">
            <v>193.1</v>
          </cell>
          <cell r="AP2233">
            <v>0</v>
          </cell>
          <cell r="AQ2233">
            <v>10</v>
          </cell>
          <cell r="AR2233">
            <v>120</v>
          </cell>
          <cell r="AX2233">
            <v>53.74727272727273</v>
          </cell>
        </row>
        <row r="2234">
          <cell r="J2234">
            <v>323</v>
          </cell>
          <cell r="O2234">
            <v>510.4</v>
          </cell>
          <cell r="Q2234">
            <v>1114.8</v>
          </cell>
          <cell r="S2234">
            <v>295.61</v>
          </cell>
          <cell r="V2234">
            <v>3.1</v>
          </cell>
          <cell r="X2234">
            <v>9</v>
          </cell>
          <cell r="AA2234">
            <v>92.75</v>
          </cell>
          <cell r="AD2234">
            <v>844</v>
          </cell>
          <cell r="AI2234">
            <v>252.67</v>
          </cell>
          <cell r="AP2234">
            <v>0</v>
          </cell>
          <cell r="AQ2234">
            <v>16</v>
          </cell>
          <cell r="AR2234">
            <v>120</v>
          </cell>
          <cell r="AX2234">
            <v>53.74727272727273</v>
          </cell>
        </row>
        <row r="2235">
          <cell r="J2235">
            <v>323</v>
          </cell>
          <cell r="O2235">
            <v>414.7</v>
          </cell>
          <cell r="Q2235">
            <v>1114.8</v>
          </cell>
          <cell r="S2235">
            <v>295.61</v>
          </cell>
          <cell r="V2235">
            <v>3.1</v>
          </cell>
          <cell r="X2235">
            <v>27</v>
          </cell>
          <cell r="AA2235">
            <v>92.75</v>
          </cell>
          <cell r="AD2235">
            <v>844</v>
          </cell>
          <cell r="AI2235">
            <v>252.67</v>
          </cell>
          <cell r="AP2235">
            <v>0</v>
          </cell>
          <cell r="AQ2235">
            <v>13</v>
          </cell>
          <cell r="AR2235">
            <v>120</v>
          </cell>
          <cell r="AX2235">
            <v>53.74727272727273</v>
          </cell>
        </row>
        <row r="2236">
          <cell r="J2236">
            <v>323</v>
          </cell>
          <cell r="O2236">
            <v>478.5</v>
          </cell>
          <cell r="Q2236">
            <v>1114.8</v>
          </cell>
          <cell r="S2236">
            <v>295.61</v>
          </cell>
          <cell r="V2236">
            <v>3.1</v>
          </cell>
          <cell r="AA2236">
            <v>219.45</v>
          </cell>
          <cell r="AD2236">
            <v>844</v>
          </cell>
          <cell r="AI2236">
            <v>252.67</v>
          </cell>
          <cell r="AP2236">
            <v>0</v>
          </cell>
          <cell r="AQ2236">
            <v>15</v>
          </cell>
          <cell r="AR2236">
            <v>120</v>
          </cell>
          <cell r="AX2236">
            <v>53.74727272727273</v>
          </cell>
        </row>
        <row r="2237">
          <cell r="J2237">
            <v>323</v>
          </cell>
          <cell r="O2237">
            <v>510.4</v>
          </cell>
          <cell r="Q2237">
            <v>1078.8</v>
          </cell>
          <cell r="S2237">
            <v>295.61</v>
          </cell>
          <cell r="V2237">
            <v>3.1</v>
          </cell>
          <cell r="AA2237">
            <v>92.75</v>
          </cell>
          <cell r="AD2237">
            <v>919</v>
          </cell>
          <cell r="AI2237">
            <v>252.67</v>
          </cell>
          <cell r="AP2237">
            <v>0</v>
          </cell>
          <cell r="AQ2237">
            <v>16</v>
          </cell>
          <cell r="AR2237">
            <v>120</v>
          </cell>
          <cell r="AX2237">
            <v>53.74727272727273</v>
          </cell>
        </row>
        <row r="2238">
          <cell r="J2238">
            <v>323</v>
          </cell>
          <cell r="O2238">
            <v>350.9</v>
          </cell>
          <cell r="Q2238">
            <v>907.99</v>
          </cell>
          <cell r="S2238">
            <v>295.61</v>
          </cell>
          <cell r="V2238">
            <v>3.1</v>
          </cell>
          <cell r="AA2238">
            <v>92.75</v>
          </cell>
          <cell r="AD2238">
            <v>820</v>
          </cell>
          <cell r="AI2238">
            <v>193.1</v>
          </cell>
          <cell r="AP2238">
            <v>0</v>
          </cell>
          <cell r="AQ2238">
            <v>11</v>
          </cell>
          <cell r="AR2238">
            <v>101</v>
          </cell>
          <cell r="AX2238">
            <v>53.74727272727273</v>
          </cell>
        </row>
        <row r="2239">
          <cell r="J2239">
            <v>323</v>
          </cell>
          <cell r="O2239">
            <v>510.4</v>
          </cell>
          <cell r="Q2239">
            <v>1078.8</v>
          </cell>
          <cell r="S2239">
            <v>295.61</v>
          </cell>
          <cell r="V2239">
            <v>3.1</v>
          </cell>
          <cell r="AA2239">
            <v>92.75</v>
          </cell>
          <cell r="AD2239">
            <v>844</v>
          </cell>
          <cell r="AI2239">
            <v>252.67</v>
          </cell>
          <cell r="AP2239">
            <v>0</v>
          </cell>
          <cell r="AQ2239">
            <v>16</v>
          </cell>
          <cell r="AR2239">
            <v>120</v>
          </cell>
          <cell r="AX2239">
            <v>53.74727272727273</v>
          </cell>
        </row>
        <row r="2240">
          <cell r="J2240">
            <v>323</v>
          </cell>
          <cell r="O2240">
            <v>127.6</v>
          </cell>
          <cell r="Q2240">
            <v>910.42</v>
          </cell>
          <cell r="S2240">
            <v>449.41</v>
          </cell>
          <cell r="V2240">
            <v>3.1</v>
          </cell>
          <cell r="X2240">
            <v>9</v>
          </cell>
          <cell r="AA2240">
            <v>167.75</v>
          </cell>
          <cell r="AD2240">
            <v>1544</v>
          </cell>
          <cell r="AI2240">
            <v>208.21</v>
          </cell>
          <cell r="AP2240">
            <v>0</v>
          </cell>
          <cell r="AQ2240">
            <v>4</v>
          </cell>
          <cell r="AR2240">
            <v>98</v>
          </cell>
          <cell r="AX2240">
            <v>59.921333333333337</v>
          </cell>
        </row>
        <row r="2241">
          <cell r="J2241">
            <v>325</v>
          </cell>
          <cell r="O2241">
            <v>223.3</v>
          </cell>
          <cell r="Q2241">
            <v>278.7</v>
          </cell>
          <cell r="S2241">
            <v>295.61</v>
          </cell>
          <cell r="V2241">
            <v>3.1</v>
          </cell>
          <cell r="AA2241">
            <v>74.25</v>
          </cell>
          <cell r="AD2241">
            <v>844</v>
          </cell>
          <cell r="AI2241">
            <v>193.1</v>
          </cell>
          <cell r="AP2241">
            <v>0</v>
          </cell>
          <cell r="AQ2241">
            <v>7</v>
          </cell>
          <cell r="AR2241">
            <v>30</v>
          </cell>
          <cell r="AX2241">
            <v>53.74727272727273</v>
          </cell>
        </row>
        <row r="2242">
          <cell r="J2242">
            <v>325</v>
          </cell>
          <cell r="O2242">
            <v>31.9</v>
          </cell>
          <cell r="Q2242">
            <v>455.21</v>
          </cell>
          <cell r="S2242">
            <v>295.61</v>
          </cell>
          <cell r="V2242">
            <v>3.1</v>
          </cell>
          <cell r="X2242">
            <v>9</v>
          </cell>
          <cell r="AA2242">
            <v>184.86</v>
          </cell>
          <cell r="AD2242">
            <v>844</v>
          </cell>
          <cell r="AI2242">
            <v>142.78</v>
          </cell>
          <cell r="AP2242">
            <v>0</v>
          </cell>
          <cell r="AQ2242">
            <v>1</v>
          </cell>
          <cell r="AR2242">
            <v>49</v>
          </cell>
          <cell r="AX2242">
            <v>53.74727272727273</v>
          </cell>
        </row>
        <row r="2243">
          <cell r="J2243">
            <v>325</v>
          </cell>
          <cell r="O2243">
            <v>31.9</v>
          </cell>
          <cell r="Q2243">
            <v>706.04</v>
          </cell>
          <cell r="S2243">
            <v>564.76</v>
          </cell>
          <cell r="V2243">
            <v>3.1</v>
          </cell>
          <cell r="AA2243">
            <v>158.5</v>
          </cell>
          <cell r="AD2243">
            <v>1589</v>
          </cell>
          <cell r="AI2243">
            <v>208.21</v>
          </cell>
          <cell r="AP2243">
            <v>0</v>
          </cell>
          <cell r="AQ2243">
            <v>1</v>
          </cell>
          <cell r="AR2243">
            <v>76</v>
          </cell>
          <cell r="AX2243">
            <v>62.751111111111108</v>
          </cell>
        </row>
        <row r="2244">
          <cell r="J2244">
            <v>325</v>
          </cell>
          <cell r="O2244">
            <v>31.9</v>
          </cell>
          <cell r="Q2244">
            <v>297.27999999999997</v>
          </cell>
          <cell r="S2244">
            <v>564.76</v>
          </cell>
          <cell r="V2244">
            <v>3.1</v>
          </cell>
          <cell r="X2244">
            <v>9</v>
          </cell>
          <cell r="AA2244">
            <v>149.25</v>
          </cell>
          <cell r="AD2244">
            <v>1649</v>
          </cell>
          <cell r="AI2244">
            <v>230.02</v>
          </cell>
          <cell r="AP2244">
            <v>0</v>
          </cell>
          <cell r="AQ2244">
            <v>1</v>
          </cell>
          <cell r="AR2244">
            <v>32</v>
          </cell>
          <cell r="AX2244">
            <v>62.751111111111108</v>
          </cell>
        </row>
        <row r="2245">
          <cell r="J2245">
            <v>325</v>
          </cell>
          <cell r="O2245">
            <v>191.4</v>
          </cell>
          <cell r="Q2245">
            <v>585.27</v>
          </cell>
          <cell r="S2245">
            <v>564.76</v>
          </cell>
          <cell r="V2245">
            <v>3.1</v>
          </cell>
          <cell r="AA2245">
            <v>158.5</v>
          </cell>
          <cell r="AD2245">
            <v>1589</v>
          </cell>
          <cell r="AI2245">
            <v>142.78</v>
          </cell>
          <cell r="AP2245">
            <v>0</v>
          </cell>
          <cell r="AQ2245">
            <v>6</v>
          </cell>
          <cell r="AR2245">
            <v>63</v>
          </cell>
          <cell r="AX2245">
            <v>62.751111111111108</v>
          </cell>
        </row>
        <row r="2246">
          <cell r="J2246">
            <v>325</v>
          </cell>
          <cell r="O2246">
            <v>95.7</v>
          </cell>
          <cell r="Q2246">
            <v>163.03</v>
          </cell>
          <cell r="S2246">
            <v>564.76</v>
          </cell>
          <cell r="V2246">
            <v>3.1</v>
          </cell>
          <cell r="X2246">
            <v>9</v>
          </cell>
          <cell r="AA2246">
            <v>149.25</v>
          </cell>
          <cell r="AD2246">
            <v>1649</v>
          </cell>
          <cell r="AH2246">
            <v>65.430000000000007</v>
          </cell>
          <cell r="AI2246">
            <v>230.02</v>
          </cell>
          <cell r="AP2246">
            <v>0</v>
          </cell>
          <cell r="AQ2246">
            <v>3</v>
          </cell>
          <cell r="AR2246">
            <v>17</v>
          </cell>
          <cell r="AX2246">
            <v>62.751111111111108</v>
          </cell>
        </row>
        <row r="2247">
          <cell r="J2247">
            <v>325</v>
          </cell>
          <cell r="O2247">
            <v>31.9</v>
          </cell>
          <cell r="Q2247">
            <v>258.93</v>
          </cell>
          <cell r="S2247">
            <v>564.76</v>
          </cell>
          <cell r="V2247">
            <v>3.1</v>
          </cell>
          <cell r="AA2247">
            <v>149.25</v>
          </cell>
          <cell r="AD2247">
            <v>1649</v>
          </cell>
          <cell r="AH2247">
            <v>65.430000000000007</v>
          </cell>
          <cell r="AI2247">
            <v>230.02</v>
          </cell>
          <cell r="AP2247">
            <v>0</v>
          </cell>
          <cell r="AQ2247">
            <v>1</v>
          </cell>
          <cell r="AR2247">
            <v>27</v>
          </cell>
          <cell r="AX2247">
            <v>62.751111111111108</v>
          </cell>
        </row>
        <row r="2248">
          <cell r="J2248">
            <v>325</v>
          </cell>
          <cell r="O2248">
            <v>191.4</v>
          </cell>
          <cell r="Q2248">
            <v>1678.25</v>
          </cell>
          <cell r="S2248">
            <v>564.76</v>
          </cell>
          <cell r="V2248">
            <v>6.2</v>
          </cell>
          <cell r="X2248">
            <v>9</v>
          </cell>
          <cell r="AA2248">
            <v>186.25</v>
          </cell>
          <cell r="AD2248">
            <v>1544</v>
          </cell>
          <cell r="AI2248">
            <v>142.78</v>
          </cell>
          <cell r="AP2248">
            <v>0</v>
          </cell>
          <cell r="AQ2248">
            <v>6</v>
          </cell>
          <cell r="AR2248">
            <v>175</v>
          </cell>
          <cell r="AX2248">
            <v>62.751111111111108</v>
          </cell>
        </row>
        <row r="2249">
          <cell r="J2249">
            <v>325</v>
          </cell>
          <cell r="O2249">
            <v>127.6</v>
          </cell>
          <cell r="Q2249">
            <v>623.35</v>
          </cell>
          <cell r="S2249">
            <v>564.76</v>
          </cell>
          <cell r="V2249">
            <v>3.1</v>
          </cell>
          <cell r="AA2249">
            <v>158.5</v>
          </cell>
          <cell r="AD2249">
            <v>1649</v>
          </cell>
          <cell r="AH2249">
            <v>65.430000000000007</v>
          </cell>
          <cell r="AI2249">
            <v>230.02</v>
          </cell>
          <cell r="AP2249">
            <v>0</v>
          </cell>
          <cell r="AQ2249">
            <v>4</v>
          </cell>
          <cell r="AR2249">
            <v>65</v>
          </cell>
          <cell r="AX2249">
            <v>62.751111111111108</v>
          </cell>
        </row>
        <row r="2250">
          <cell r="J2250">
            <v>325</v>
          </cell>
          <cell r="O2250">
            <v>255.2</v>
          </cell>
          <cell r="Q2250">
            <v>1352.19</v>
          </cell>
          <cell r="S2250">
            <v>616.44000000000005</v>
          </cell>
          <cell r="V2250">
            <v>6.2</v>
          </cell>
          <cell r="AA2250">
            <v>177</v>
          </cell>
          <cell r="AD2250">
            <v>1604</v>
          </cell>
          <cell r="AH2250">
            <v>65.430000000000007</v>
          </cell>
          <cell r="AI2250">
            <v>280.33999999999997</v>
          </cell>
          <cell r="AP2250">
            <v>0</v>
          </cell>
          <cell r="AQ2250">
            <v>8</v>
          </cell>
          <cell r="AR2250">
            <v>141</v>
          </cell>
          <cell r="AX2250">
            <v>58.708571428571432</v>
          </cell>
        </row>
        <row r="2251">
          <cell r="J2251">
            <v>325</v>
          </cell>
          <cell r="M2251">
            <v>31.9</v>
          </cell>
          <cell r="O2251">
            <v>127.6</v>
          </cell>
          <cell r="Q2251">
            <v>929</v>
          </cell>
          <cell r="S2251">
            <v>564.76</v>
          </cell>
          <cell r="V2251">
            <v>3.1</v>
          </cell>
          <cell r="X2251">
            <v>9</v>
          </cell>
          <cell r="AA2251">
            <v>167.75</v>
          </cell>
          <cell r="AD2251">
            <v>1604</v>
          </cell>
          <cell r="AH2251">
            <v>179.06</v>
          </cell>
          <cell r="AI2251">
            <v>230.02</v>
          </cell>
          <cell r="AP2251">
            <v>1</v>
          </cell>
          <cell r="AQ2251">
            <v>4</v>
          </cell>
          <cell r="AR2251">
            <v>100</v>
          </cell>
          <cell r="AX2251">
            <v>62.751111111111108</v>
          </cell>
        </row>
        <row r="2252">
          <cell r="J2252">
            <v>325</v>
          </cell>
          <cell r="O2252">
            <v>255.2</v>
          </cell>
          <cell r="Q2252">
            <v>1124.0899999999999</v>
          </cell>
          <cell r="S2252">
            <v>616.44000000000005</v>
          </cell>
          <cell r="V2252">
            <v>6.2</v>
          </cell>
          <cell r="X2252">
            <v>9</v>
          </cell>
          <cell r="AA2252">
            <v>177</v>
          </cell>
          <cell r="AD2252">
            <v>1604</v>
          </cell>
          <cell r="AH2252">
            <v>65.430000000000007</v>
          </cell>
          <cell r="AI2252">
            <v>280.33999999999997</v>
          </cell>
          <cell r="AP2252">
            <v>0</v>
          </cell>
          <cell r="AQ2252">
            <v>8</v>
          </cell>
          <cell r="AR2252">
            <v>121</v>
          </cell>
          <cell r="AX2252">
            <v>58.708571428571432</v>
          </cell>
        </row>
        <row r="2253">
          <cell r="J2253">
            <v>325</v>
          </cell>
          <cell r="O2253">
            <v>255.2</v>
          </cell>
          <cell r="Q2253">
            <v>1179.83</v>
          </cell>
          <cell r="S2253">
            <v>564.76</v>
          </cell>
          <cell r="V2253">
            <v>6.2</v>
          </cell>
          <cell r="AA2253">
            <v>177</v>
          </cell>
          <cell r="AD2253">
            <v>1609</v>
          </cell>
          <cell r="AI2253">
            <v>193.1</v>
          </cell>
          <cell r="AP2253">
            <v>0</v>
          </cell>
          <cell r="AQ2253">
            <v>8</v>
          </cell>
          <cell r="AR2253">
            <v>127</v>
          </cell>
          <cell r="AX2253">
            <v>62.751111111111108</v>
          </cell>
        </row>
        <row r="2254">
          <cell r="J2254">
            <v>325</v>
          </cell>
          <cell r="O2254">
            <v>159.5</v>
          </cell>
          <cell r="Q2254">
            <v>1142.67</v>
          </cell>
          <cell r="S2254">
            <v>295.61</v>
          </cell>
          <cell r="V2254">
            <v>6.2</v>
          </cell>
          <cell r="X2254">
            <v>9</v>
          </cell>
          <cell r="AA2254">
            <v>177</v>
          </cell>
          <cell r="AD2254">
            <v>1649</v>
          </cell>
          <cell r="AH2254">
            <v>65.430000000000007</v>
          </cell>
          <cell r="AI2254">
            <v>230.02</v>
          </cell>
          <cell r="AP2254">
            <v>0</v>
          </cell>
          <cell r="AQ2254">
            <v>5</v>
          </cell>
          <cell r="AR2254">
            <v>123</v>
          </cell>
          <cell r="AX2254">
            <v>53.74727272727273</v>
          </cell>
        </row>
        <row r="2255">
          <cell r="J2255">
            <v>325</v>
          </cell>
          <cell r="M2255">
            <v>223.3</v>
          </cell>
          <cell r="O2255">
            <v>1020.8</v>
          </cell>
          <cell r="Q2255">
            <v>1774.39</v>
          </cell>
          <cell r="S2255">
            <v>564.76</v>
          </cell>
          <cell r="V2255">
            <v>6.2</v>
          </cell>
          <cell r="AA2255">
            <v>186.25</v>
          </cell>
          <cell r="AD2255">
            <v>1649</v>
          </cell>
          <cell r="AH2255">
            <v>235.78</v>
          </cell>
          <cell r="AI2255">
            <v>500.12</v>
          </cell>
          <cell r="AP2255">
            <v>7</v>
          </cell>
          <cell r="AQ2255">
            <v>32</v>
          </cell>
          <cell r="AR2255">
            <v>191</v>
          </cell>
          <cell r="AX2255">
            <v>62.751111111111108</v>
          </cell>
        </row>
        <row r="2256">
          <cell r="J2256">
            <v>325</v>
          </cell>
          <cell r="O2256">
            <v>287.10000000000002</v>
          </cell>
          <cell r="Q2256">
            <v>1523.56</v>
          </cell>
          <cell r="S2256">
            <v>564.76</v>
          </cell>
          <cell r="V2256">
            <v>6.2</v>
          </cell>
          <cell r="AA2256">
            <v>186.25</v>
          </cell>
          <cell r="AD2256">
            <v>1649</v>
          </cell>
          <cell r="AH2256">
            <v>65.430000000000007</v>
          </cell>
          <cell r="AI2256">
            <v>280.33999999999997</v>
          </cell>
          <cell r="AP2256">
            <v>0</v>
          </cell>
          <cell r="AQ2256">
            <v>9</v>
          </cell>
          <cell r="AR2256">
            <v>164</v>
          </cell>
          <cell r="AX2256">
            <v>62.751111111111108</v>
          </cell>
        </row>
        <row r="2257">
          <cell r="J2257">
            <v>325</v>
          </cell>
          <cell r="M2257">
            <v>31.9</v>
          </cell>
          <cell r="O2257">
            <v>669.9</v>
          </cell>
          <cell r="Q2257">
            <v>1774.39</v>
          </cell>
          <cell r="S2257">
            <v>564.76</v>
          </cell>
          <cell r="V2257">
            <v>6.2</v>
          </cell>
          <cell r="AA2257">
            <v>186.25</v>
          </cell>
          <cell r="AD2257">
            <v>1604</v>
          </cell>
          <cell r="AH2257">
            <v>179.06</v>
          </cell>
          <cell r="AI2257">
            <v>390.23</v>
          </cell>
          <cell r="AP2257">
            <v>1</v>
          </cell>
          <cell r="AQ2257">
            <v>21</v>
          </cell>
          <cell r="AR2257">
            <v>191</v>
          </cell>
          <cell r="AX2257">
            <v>62.751111111111108</v>
          </cell>
        </row>
        <row r="2258">
          <cell r="J2258">
            <v>325</v>
          </cell>
          <cell r="O2258">
            <v>478.5</v>
          </cell>
          <cell r="Q2258">
            <v>1718.65</v>
          </cell>
          <cell r="S2258">
            <v>564.76</v>
          </cell>
          <cell r="V2258">
            <v>6.2</v>
          </cell>
          <cell r="X2258">
            <v>9</v>
          </cell>
          <cell r="AA2258">
            <v>186.25</v>
          </cell>
          <cell r="AD2258">
            <v>1564</v>
          </cell>
          <cell r="AI2258">
            <v>318.10000000000002</v>
          </cell>
          <cell r="AP2258">
            <v>0</v>
          </cell>
          <cell r="AQ2258">
            <v>15</v>
          </cell>
          <cell r="AR2258">
            <v>185</v>
          </cell>
          <cell r="AX2258">
            <v>62.751111111111108</v>
          </cell>
        </row>
        <row r="2259">
          <cell r="J2259">
            <v>325</v>
          </cell>
          <cell r="M2259">
            <v>159.5</v>
          </cell>
          <cell r="O2259">
            <v>255.2</v>
          </cell>
          <cell r="Q2259">
            <v>1542.14</v>
          </cell>
          <cell r="S2259">
            <v>616.44000000000005</v>
          </cell>
          <cell r="V2259">
            <v>6.2</v>
          </cell>
          <cell r="AA2259">
            <v>186.25</v>
          </cell>
          <cell r="AD2259">
            <v>1544</v>
          </cell>
          <cell r="AH2259">
            <v>200.87</v>
          </cell>
          <cell r="AI2259">
            <v>280.33999999999997</v>
          </cell>
          <cell r="AP2259">
            <v>5</v>
          </cell>
          <cell r="AQ2259">
            <v>8</v>
          </cell>
          <cell r="AR2259">
            <v>166</v>
          </cell>
          <cell r="AX2259">
            <v>58.708571428571432</v>
          </cell>
        </row>
        <row r="2260">
          <cell r="J2260">
            <v>325</v>
          </cell>
          <cell r="M2260">
            <v>255.2</v>
          </cell>
          <cell r="O2260">
            <v>1020.8</v>
          </cell>
          <cell r="Q2260">
            <v>1774.39</v>
          </cell>
          <cell r="S2260">
            <v>616.44000000000005</v>
          </cell>
          <cell r="V2260">
            <v>6.2</v>
          </cell>
          <cell r="AA2260">
            <v>186.25</v>
          </cell>
          <cell r="AD2260">
            <v>1604</v>
          </cell>
          <cell r="AH2260">
            <v>170.35</v>
          </cell>
          <cell r="AI2260">
            <v>478.31</v>
          </cell>
          <cell r="AP2260">
            <v>8</v>
          </cell>
          <cell r="AQ2260">
            <v>32</v>
          </cell>
          <cell r="AR2260">
            <v>191</v>
          </cell>
          <cell r="AX2260">
            <v>58.708571428571432</v>
          </cell>
        </row>
        <row r="2261">
          <cell r="J2261">
            <v>325</v>
          </cell>
          <cell r="O2261">
            <v>255.2</v>
          </cell>
          <cell r="Q2261">
            <v>1528.3</v>
          </cell>
          <cell r="S2261">
            <v>564.76</v>
          </cell>
          <cell r="V2261">
            <v>6.2</v>
          </cell>
          <cell r="AA2261">
            <v>186.25</v>
          </cell>
          <cell r="AD2261">
            <v>1604</v>
          </cell>
          <cell r="AH2261">
            <v>65.430000000000007</v>
          </cell>
          <cell r="AI2261">
            <v>280.33999999999997</v>
          </cell>
          <cell r="AP2261">
            <v>0</v>
          </cell>
          <cell r="AQ2261">
            <v>8</v>
          </cell>
          <cell r="AR2261">
            <v>170</v>
          </cell>
          <cell r="AX2261">
            <v>62.751111111111108</v>
          </cell>
        </row>
        <row r="2262">
          <cell r="J2262">
            <v>325</v>
          </cell>
          <cell r="O2262">
            <v>861.3</v>
          </cell>
          <cell r="Q2262">
            <v>1717.09</v>
          </cell>
          <cell r="S2262">
            <v>564.76</v>
          </cell>
          <cell r="V2262">
            <v>6.2</v>
          </cell>
          <cell r="AA2262">
            <v>186.25</v>
          </cell>
          <cell r="AD2262">
            <v>1604</v>
          </cell>
          <cell r="AH2262">
            <v>65.430000000000007</v>
          </cell>
          <cell r="AI2262">
            <v>449.8</v>
          </cell>
          <cell r="AP2262">
            <v>0</v>
          </cell>
          <cell r="AQ2262">
            <v>27</v>
          </cell>
          <cell r="AR2262">
            <v>191</v>
          </cell>
          <cell r="AX2262">
            <v>62.751111111111108</v>
          </cell>
        </row>
        <row r="2263">
          <cell r="J2263">
            <v>326</v>
          </cell>
          <cell r="O2263">
            <v>382.8</v>
          </cell>
          <cell r="Q2263">
            <v>836.1</v>
          </cell>
          <cell r="AP2263">
            <v>0</v>
          </cell>
          <cell r="AQ2263">
            <v>12</v>
          </cell>
          <cell r="AR2263">
            <v>90</v>
          </cell>
          <cell r="AX2263">
            <v>0</v>
          </cell>
        </row>
        <row r="2264">
          <cell r="J2264">
            <v>326</v>
          </cell>
          <cell r="O2264">
            <v>638</v>
          </cell>
          <cell r="Q2264">
            <v>1114.8</v>
          </cell>
          <cell r="AP2264">
            <v>0</v>
          </cell>
          <cell r="AQ2264">
            <v>20</v>
          </cell>
          <cell r="AR2264">
            <v>120</v>
          </cell>
          <cell r="AX2264">
            <v>0</v>
          </cell>
        </row>
        <row r="2265">
          <cell r="J2265">
            <v>326</v>
          </cell>
          <cell r="O2265">
            <v>63.8</v>
          </cell>
          <cell r="Q2265">
            <v>1588.59</v>
          </cell>
          <cell r="AP2265">
            <v>0</v>
          </cell>
          <cell r="AQ2265">
            <v>2</v>
          </cell>
          <cell r="AR2265">
            <v>171</v>
          </cell>
          <cell r="AX2265">
            <v>0</v>
          </cell>
        </row>
        <row r="2266">
          <cell r="J2266">
            <v>326</v>
          </cell>
          <cell r="O2266">
            <v>478.5</v>
          </cell>
          <cell r="Q2266">
            <v>1774.39</v>
          </cell>
          <cell r="AP2266">
            <v>0</v>
          </cell>
          <cell r="AQ2266">
            <v>15</v>
          </cell>
          <cell r="AR2266">
            <v>191</v>
          </cell>
          <cell r="AX2266">
            <v>0</v>
          </cell>
        </row>
        <row r="2267">
          <cell r="J2267">
            <v>326</v>
          </cell>
          <cell r="O2267">
            <v>319</v>
          </cell>
          <cell r="Q2267">
            <v>1653.62</v>
          </cell>
          <cell r="AP2267">
            <v>0</v>
          </cell>
          <cell r="AQ2267">
            <v>10</v>
          </cell>
          <cell r="AR2267">
            <v>178</v>
          </cell>
          <cell r="AX2267">
            <v>0</v>
          </cell>
        </row>
        <row r="2268">
          <cell r="J2268">
            <v>326</v>
          </cell>
          <cell r="M2268">
            <v>31.9</v>
          </cell>
          <cell r="O2268">
            <v>414.7</v>
          </cell>
          <cell r="Q2268">
            <v>1551.43</v>
          </cell>
          <cell r="AP2268">
            <v>1</v>
          </cell>
          <cell r="AQ2268">
            <v>13</v>
          </cell>
          <cell r="AR2268">
            <v>167</v>
          </cell>
          <cell r="AX2268">
            <v>0</v>
          </cell>
        </row>
        <row r="2269">
          <cell r="J2269">
            <v>326</v>
          </cell>
          <cell r="O2269">
            <v>382.8</v>
          </cell>
          <cell r="Q2269">
            <v>1774.39</v>
          </cell>
          <cell r="AP2269">
            <v>0</v>
          </cell>
          <cell r="AQ2269">
            <v>12</v>
          </cell>
          <cell r="AR2269">
            <v>191</v>
          </cell>
          <cell r="AX2269">
            <v>0</v>
          </cell>
        </row>
        <row r="2270">
          <cell r="J2270">
            <v>326</v>
          </cell>
          <cell r="O2270">
            <v>255.2</v>
          </cell>
          <cell r="Q2270">
            <v>1820.84</v>
          </cell>
          <cell r="AP2270">
            <v>0</v>
          </cell>
          <cell r="AQ2270">
            <v>8</v>
          </cell>
          <cell r="AR2270">
            <v>196</v>
          </cell>
          <cell r="AX2270">
            <v>0</v>
          </cell>
        </row>
        <row r="2271">
          <cell r="J2271">
            <v>326</v>
          </cell>
          <cell r="O2271">
            <v>287.10000000000002</v>
          </cell>
          <cell r="Q2271">
            <v>1328.47</v>
          </cell>
          <cell r="AP2271">
            <v>0</v>
          </cell>
          <cell r="AQ2271">
            <v>9</v>
          </cell>
          <cell r="AR2271">
            <v>143</v>
          </cell>
          <cell r="AX2271">
            <v>0</v>
          </cell>
        </row>
        <row r="2272">
          <cell r="J2272">
            <v>326</v>
          </cell>
          <cell r="M2272">
            <v>127.6</v>
          </cell>
          <cell r="O2272">
            <v>63.8</v>
          </cell>
          <cell r="Q2272">
            <v>947.58</v>
          </cell>
          <cell r="AP2272">
            <v>4</v>
          </cell>
          <cell r="AQ2272">
            <v>2</v>
          </cell>
          <cell r="AR2272">
            <v>102</v>
          </cell>
          <cell r="AX2272">
            <v>0</v>
          </cell>
        </row>
        <row r="2273">
          <cell r="J2273">
            <v>326</v>
          </cell>
          <cell r="O2273">
            <v>127.6</v>
          </cell>
          <cell r="Q2273">
            <v>956.87</v>
          </cell>
          <cell r="AP2273">
            <v>0</v>
          </cell>
          <cell r="AQ2273">
            <v>4</v>
          </cell>
          <cell r="AR2273">
            <v>103</v>
          </cell>
          <cell r="AX2273">
            <v>0</v>
          </cell>
        </row>
        <row r="2274">
          <cell r="J2274">
            <v>326</v>
          </cell>
          <cell r="O2274">
            <v>733.7</v>
          </cell>
          <cell r="Q2274">
            <v>1774.39</v>
          </cell>
          <cell r="AP2274">
            <v>0</v>
          </cell>
          <cell r="AQ2274">
            <v>23</v>
          </cell>
          <cell r="AR2274">
            <v>191</v>
          </cell>
          <cell r="AX2274">
            <v>0</v>
          </cell>
        </row>
        <row r="2275">
          <cell r="J2275">
            <v>326</v>
          </cell>
          <cell r="O2275">
            <v>319</v>
          </cell>
          <cell r="Q2275">
            <v>1625.75</v>
          </cell>
          <cell r="AP2275">
            <v>0</v>
          </cell>
          <cell r="AQ2275">
            <v>10</v>
          </cell>
          <cell r="AR2275">
            <v>175</v>
          </cell>
          <cell r="AX2275">
            <v>0</v>
          </cell>
        </row>
        <row r="2276">
          <cell r="J2276">
            <v>326</v>
          </cell>
          <cell r="M2276">
            <v>127.6</v>
          </cell>
          <cell r="O2276">
            <v>127.6</v>
          </cell>
          <cell r="Q2276">
            <v>1300.5999999999999</v>
          </cell>
          <cell r="AP2276">
            <v>4</v>
          </cell>
          <cell r="AQ2276">
            <v>4</v>
          </cell>
          <cell r="AR2276">
            <v>140</v>
          </cell>
          <cell r="AX2276">
            <v>0</v>
          </cell>
        </row>
        <row r="2277">
          <cell r="J2277">
            <v>326</v>
          </cell>
          <cell r="O2277">
            <v>350.9</v>
          </cell>
          <cell r="Q2277">
            <v>1282.02</v>
          </cell>
          <cell r="AP2277">
            <v>0</v>
          </cell>
          <cell r="AQ2277">
            <v>11</v>
          </cell>
          <cell r="AR2277">
            <v>138</v>
          </cell>
          <cell r="AX2277">
            <v>0</v>
          </cell>
        </row>
        <row r="2278">
          <cell r="J2278">
            <v>326</v>
          </cell>
          <cell r="M2278">
            <v>191.4</v>
          </cell>
          <cell r="O2278">
            <v>191.4</v>
          </cell>
          <cell r="Q2278">
            <v>1649.48</v>
          </cell>
          <cell r="AP2278">
            <v>6</v>
          </cell>
          <cell r="AQ2278">
            <v>6</v>
          </cell>
          <cell r="AR2278">
            <v>172</v>
          </cell>
          <cell r="AX2278">
            <v>0</v>
          </cell>
        </row>
        <row r="2279">
          <cell r="J2279">
            <v>326</v>
          </cell>
          <cell r="Q2279">
            <v>1361.78</v>
          </cell>
          <cell r="AP2279">
            <v>0</v>
          </cell>
          <cell r="AQ2279">
            <v>0</v>
          </cell>
          <cell r="AR2279">
            <v>142</v>
          </cell>
          <cell r="AX2279">
            <v>0</v>
          </cell>
        </row>
        <row r="2280">
          <cell r="J2280">
            <v>326</v>
          </cell>
          <cell r="O2280">
            <v>127.6</v>
          </cell>
          <cell r="Q2280">
            <v>1496.04</v>
          </cell>
          <cell r="AP2280">
            <v>0</v>
          </cell>
          <cell r="AQ2280">
            <v>4</v>
          </cell>
          <cell r="AR2280">
            <v>156</v>
          </cell>
          <cell r="AX2280">
            <v>0</v>
          </cell>
        </row>
        <row r="2281">
          <cell r="J2281">
            <v>326</v>
          </cell>
          <cell r="O2281">
            <v>127.6</v>
          </cell>
          <cell r="Q2281">
            <v>1026.1300000000001</v>
          </cell>
          <cell r="AP2281">
            <v>0</v>
          </cell>
          <cell r="AQ2281">
            <v>4</v>
          </cell>
          <cell r="AR2281">
            <v>107</v>
          </cell>
          <cell r="AX2281">
            <v>0</v>
          </cell>
        </row>
        <row r="2282">
          <cell r="J2282">
            <v>326</v>
          </cell>
          <cell r="O2282">
            <v>287.10000000000002</v>
          </cell>
          <cell r="Q2282">
            <v>1102.8499999999999</v>
          </cell>
          <cell r="AP2282">
            <v>0</v>
          </cell>
          <cell r="AQ2282">
            <v>9</v>
          </cell>
          <cell r="AR2282">
            <v>115</v>
          </cell>
          <cell r="AX2282">
            <v>0</v>
          </cell>
        </row>
        <row r="2283">
          <cell r="J2283">
            <v>326</v>
          </cell>
          <cell r="M2283">
            <v>31.9</v>
          </cell>
          <cell r="O2283">
            <v>319</v>
          </cell>
          <cell r="Q2283">
            <v>1021.9</v>
          </cell>
          <cell r="AP2283">
            <v>1</v>
          </cell>
          <cell r="AQ2283">
            <v>10</v>
          </cell>
          <cell r="AR2283">
            <v>110</v>
          </cell>
          <cell r="AX2283">
            <v>0</v>
          </cell>
        </row>
        <row r="2284">
          <cell r="J2284">
            <v>326</v>
          </cell>
          <cell r="O2284">
            <v>95.7</v>
          </cell>
          <cell r="Q2284">
            <v>873.26</v>
          </cell>
          <cell r="AP2284">
            <v>0</v>
          </cell>
          <cell r="AQ2284">
            <v>3</v>
          </cell>
          <cell r="AR2284">
            <v>94</v>
          </cell>
          <cell r="AX2284">
            <v>0</v>
          </cell>
        </row>
        <row r="2285">
          <cell r="J2285">
            <v>327</v>
          </cell>
          <cell r="O2285">
            <v>63.8</v>
          </cell>
          <cell r="Q2285">
            <v>520.24</v>
          </cell>
          <cell r="S2285">
            <v>295.61</v>
          </cell>
          <cell r="U2285">
            <v>21.6</v>
          </cell>
          <cell r="V2285">
            <v>24.7</v>
          </cell>
          <cell r="AA2285">
            <v>83.5</v>
          </cell>
          <cell r="AD2285">
            <v>889</v>
          </cell>
          <cell r="AI2285">
            <v>142.78</v>
          </cell>
          <cell r="AP2285">
            <v>0</v>
          </cell>
          <cell r="AQ2285">
            <v>2</v>
          </cell>
          <cell r="AR2285">
            <v>56</v>
          </cell>
          <cell r="AX2285">
            <v>53.74727272727273</v>
          </cell>
        </row>
        <row r="2286">
          <cell r="J2286">
            <v>327</v>
          </cell>
          <cell r="O2286">
            <v>63.8</v>
          </cell>
          <cell r="Q2286">
            <v>380.89</v>
          </cell>
          <cell r="S2286">
            <v>295.61</v>
          </cell>
          <cell r="U2286">
            <v>21.6</v>
          </cell>
          <cell r="V2286">
            <v>24.7</v>
          </cell>
          <cell r="AA2286">
            <v>83.5</v>
          </cell>
          <cell r="AD2286">
            <v>889</v>
          </cell>
          <cell r="AI2286">
            <v>142.78</v>
          </cell>
          <cell r="AP2286">
            <v>0</v>
          </cell>
          <cell r="AQ2286">
            <v>2</v>
          </cell>
          <cell r="AR2286">
            <v>41</v>
          </cell>
          <cell r="AX2286">
            <v>53.74727272727273</v>
          </cell>
        </row>
        <row r="2287">
          <cell r="J2287">
            <v>327</v>
          </cell>
          <cell r="O2287">
            <v>95.7</v>
          </cell>
          <cell r="Q2287">
            <v>520.24</v>
          </cell>
          <cell r="S2287">
            <v>295.61</v>
          </cell>
          <cell r="U2287">
            <v>21.6</v>
          </cell>
          <cell r="V2287">
            <v>24.7</v>
          </cell>
          <cell r="AA2287">
            <v>83.5</v>
          </cell>
          <cell r="AD2287">
            <v>844</v>
          </cell>
          <cell r="AI2287">
            <v>142.78</v>
          </cell>
          <cell r="AP2287">
            <v>0</v>
          </cell>
          <cell r="AQ2287">
            <v>3</v>
          </cell>
          <cell r="AR2287">
            <v>56</v>
          </cell>
          <cell r="AX2287">
            <v>53.74727272727273</v>
          </cell>
        </row>
        <row r="2288">
          <cell r="J2288">
            <v>327</v>
          </cell>
          <cell r="O2288">
            <v>191.4</v>
          </cell>
          <cell r="Q2288">
            <v>297.29000000000002</v>
          </cell>
          <cell r="S2288">
            <v>295.61</v>
          </cell>
          <cell r="V2288">
            <v>3.1</v>
          </cell>
          <cell r="AA2288">
            <v>86.92</v>
          </cell>
          <cell r="AD2288">
            <v>844</v>
          </cell>
          <cell r="AI2288">
            <v>142.78</v>
          </cell>
          <cell r="AP2288">
            <v>0</v>
          </cell>
          <cell r="AQ2288">
            <v>6</v>
          </cell>
          <cell r="AR2288">
            <v>31</v>
          </cell>
          <cell r="AX2288">
            <v>53.74727272727273</v>
          </cell>
        </row>
        <row r="2289">
          <cell r="J2289">
            <v>327</v>
          </cell>
          <cell r="O2289">
            <v>63.8</v>
          </cell>
          <cell r="Q2289">
            <v>268.52</v>
          </cell>
          <cell r="S2289">
            <v>295.61</v>
          </cell>
          <cell r="V2289">
            <v>3.1</v>
          </cell>
          <cell r="AA2289">
            <v>86.92</v>
          </cell>
          <cell r="AD2289">
            <v>844</v>
          </cell>
          <cell r="AI2289">
            <v>142.78</v>
          </cell>
          <cell r="AP2289">
            <v>0</v>
          </cell>
          <cell r="AQ2289">
            <v>2</v>
          </cell>
          <cell r="AR2289">
            <v>28</v>
          </cell>
          <cell r="AX2289">
            <v>53.74727272727273</v>
          </cell>
        </row>
        <row r="2290">
          <cell r="J2290">
            <v>327</v>
          </cell>
          <cell r="O2290">
            <v>127.6</v>
          </cell>
          <cell r="Q2290">
            <v>604.16999999999996</v>
          </cell>
          <cell r="S2290">
            <v>295.61</v>
          </cell>
          <cell r="V2290">
            <v>3.1</v>
          </cell>
          <cell r="AA2290">
            <v>102.5</v>
          </cell>
          <cell r="AD2290">
            <v>844</v>
          </cell>
          <cell r="AI2290">
            <v>142.78</v>
          </cell>
          <cell r="AP2290">
            <v>0</v>
          </cell>
          <cell r="AQ2290">
            <v>4</v>
          </cell>
          <cell r="AR2290">
            <v>63</v>
          </cell>
          <cell r="AX2290">
            <v>53.74727272727273</v>
          </cell>
        </row>
        <row r="2291">
          <cell r="J2291">
            <v>327</v>
          </cell>
          <cell r="O2291">
            <v>127.6</v>
          </cell>
          <cell r="Q2291">
            <v>761.78</v>
          </cell>
          <cell r="S2291">
            <v>347.29</v>
          </cell>
          <cell r="V2291">
            <v>3.1</v>
          </cell>
          <cell r="X2291">
            <v>9</v>
          </cell>
          <cell r="AA2291">
            <v>92.75</v>
          </cell>
          <cell r="AD2291">
            <v>844</v>
          </cell>
          <cell r="AI2291">
            <v>142.78</v>
          </cell>
          <cell r="AP2291">
            <v>0</v>
          </cell>
          <cell r="AQ2291">
            <v>4</v>
          </cell>
          <cell r="AR2291">
            <v>82</v>
          </cell>
          <cell r="AX2291">
            <v>49.612857142857145</v>
          </cell>
        </row>
        <row r="2292">
          <cell r="J2292">
            <v>327</v>
          </cell>
          <cell r="O2292">
            <v>95.7</v>
          </cell>
          <cell r="Q2292">
            <v>678.17</v>
          </cell>
          <cell r="S2292">
            <v>295.61</v>
          </cell>
          <cell r="V2292">
            <v>3.1</v>
          </cell>
          <cell r="AA2292">
            <v>83.5</v>
          </cell>
          <cell r="AD2292">
            <v>844</v>
          </cell>
          <cell r="AI2292">
            <v>142.78</v>
          </cell>
          <cell r="AP2292">
            <v>0</v>
          </cell>
          <cell r="AQ2292">
            <v>3</v>
          </cell>
          <cell r="AR2292">
            <v>73</v>
          </cell>
          <cell r="AX2292">
            <v>53.74727272727273</v>
          </cell>
        </row>
        <row r="2293">
          <cell r="J2293">
            <v>327</v>
          </cell>
          <cell r="O2293">
            <v>127.6</v>
          </cell>
          <cell r="Q2293">
            <v>473.79</v>
          </cell>
          <cell r="S2293">
            <v>347.29</v>
          </cell>
          <cell r="V2293">
            <v>3.1</v>
          </cell>
          <cell r="X2293">
            <v>9</v>
          </cell>
          <cell r="AA2293">
            <v>83.5</v>
          </cell>
          <cell r="AD2293">
            <v>844</v>
          </cell>
          <cell r="AI2293">
            <v>142.78</v>
          </cell>
          <cell r="AP2293">
            <v>0</v>
          </cell>
          <cell r="AQ2293">
            <v>4</v>
          </cell>
          <cell r="AR2293">
            <v>51</v>
          </cell>
          <cell r="AX2293">
            <v>49.612857142857145</v>
          </cell>
        </row>
        <row r="2294">
          <cell r="J2294">
            <v>327</v>
          </cell>
          <cell r="O2294">
            <v>95.7</v>
          </cell>
          <cell r="Q2294">
            <v>1040.48</v>
          </cell>
          <cell r="S2294">
            <v>295.61</v>
          </cell>
          <cell r="V2294">
            <v>3.1</v>
          </cell>
          <cell r="AA2294">
            <v>92.75</v>
          </cell>
          <cell r="AD2294">
            <v>844</v>
          </cell>
          <cell r="AI2294">
            <v>142.78</v>
          </cell>
          <cell r="AP2294">
            <v>0</v>
          </cell>
          <cell r="AQ2294">
            <v>3</v>
          </cell>
          <cell r="AR2294">
            <v>112</v>
          </cell>
          <cell r="AX2294">
            <v>53.74727272727273</v>
          </cell>
        </row>
        <row r="2295">
          <cell r="J2295">
            <v>327</v>
          </cell>
          <cell r="O2295">
            <v>95.7</v>
          </cell>
          <cell r="Q2295">
            <v>798.94</v>
          </cell>
          <cell r="S2295">
            <v>295.61</v>
          </cell>
          <cell r="V2295">
            <v>3.1</v>
          </cell>
          <cell r="X2295">
            <v>9</v>
          </cell>
          <cell r="AA2295">
            <v>92.75</v>
          </cell>
          <cell r="AD2295">
            <v>844</v>
          </cell>
          <cell r="AI2295">
            <v>142.78</v>
          </cell>
          <cell r="AP2295">
            <v>0</v>
          </cell>
          <cell r="AQ2295">
            <v>3</v>
          </cell>
          <cell r="AR2295">
            <v>86</v>
          </cell>
          <cell r="AX2295">
            <v>53.74727272727273</v>
          </cell>
        </row>
        <row r="2296">
          <cell r="J2296">
            <v>327</v>
          </cell>
          <cell r="O2296">
            <v>287.10000000000002</v>
          </cell>
          <cell r="Q2296">
            <v>891.84</v>
          </cell>
          <cell r="S2296">
            <v>295.61</v>
          </cell>
          <cell r="V2296">
            <v>3.1</v>
          </cell>
          <cell r="AA2296">
            <v>92.75</v>
          </cell>
          <cell r="AD2296">
            <v>844</v>
          </cell>
          <cell r="AI2296">
            <v>193.1</v>
          </cell>
          <cell r="AP2296">
            <v>0</v>
          </cell>
          <cell r="AQ2296">
            <v>9</v>
          </cell>
          <cell r="AR2296">
            <v>96</v>
          </cell>
          <cell r="AX2296">
            <v>53.74727272727273</v>
          </cell>
        </row>
        <row r="2297">
          <cell r="J2297">
            <v>327</v>
          </cell>
          <cell r="O2297">
            <v>319</v>
          </cell>
          <cell r="Q2297">
            <v>809.1</v>
          </cell>
          <cell r="S2297">
            <v>295.61</v>
          </cell>
          <cell r="V2297">
            <v>3.1</v>
          </cell>
          <cell r="X2297">
            <v>9</v>
          </cell>
          <cell r="AA2297">
            <v>168.77</v>
          </cell>
          <cell r="AD2297">
            <v>844</v>
          </cell>
          <cell r="AI2297">
            <v>193.1</v>
          </cell>
          <cell r="AP2297">
            <v>0</v>
          </cell>
          <cell r="AQ2297">
            <v>10</v>
          </cell>
          <cell r="AR2297">
            <v>90</v>
          </cell>
          <cell r="AX2297">
            <v>53.74727272727273</v>
          </cell>
        </row>
        <row r="2298">
          <cell r="J2298">
            <v>328</v>
          </cell>
          <cell r="O2298">
            <v>510.4</v>
          </cell>
          <cell r="Q2298">
            <v>1114.8</v>
          </cell>
          <cell r="AP2298">
            <v>0</v>
          </cell>
          <cell r="AQ2298">
            <v>16</v>
          </cell>
          <cell r="AR2298">
            <v>120</v>
          </cell>
          <cell r="AX2298">
            <v>0</v>
          </cell>
        </row>
        <row r="2299">
          <cell r="J2299">
            <v>328</v>
          </cell>
          <cell r="O2299">
            <v>510.4</v>
          </cell>
          <cell r="Q2299">
            <v>1114.8</v>
          </cell>
          <cell r="AP2299">
            <v>0</v>
          </cell>
          <cell r="AQ2299">
            <v>16</v>
          </cell>
          <cell r="AR2299">
            <v>120</v>
          </cell>
          <cell r="AX2299">
            <v>0</v>
          </cell>
        </row>
        <row r="2300">
          <cell r="J2300">
            <v>328</v>
          </cell>
          <cell r="O2300">
            <v>287.10000000000002</v>
          </cell>
          <cell r="Q2300">
            <v>1114.8</v>
          </cell>
          <cell r="AP2300">
            <v>0</v>
          </cell>
          <cell r="AQ2300">
            <v>9</v>
          </cell>
          <cell r="AR2300">
            <v>120</v>
          </cell>
          <cell r="AX2300">
            <v>0</v>
          </cell>
        </row>
        <row r="2301">
          <cell r="J2301">
            <v>328</v>
          </cell>
          <cell r="O2301">
            <v>255.2</v>
          </cell>
          <cell r="Q2301">
            <v>1096.22</v>
          </cell>
          <cell r="AP2301">
            <v>0</v>
          </cell>
          <cell r="AQ2301">
            <v>8</v>
          </cell>
          <cell r="AR2301">
            <v>118</v>
          </cell>
          <cell r="AX2301">
            <v>0</v>
          </cell>
        </row>
        <row r="2302">
          <cell r="J2302">
            <v>328</v>
          </cell>
          <cell r="O2302">
            <v>191.4</v>
          </cell>
          <cell r="Q2302">
            <v>1114.8</v>
          </cell>
          <cell r="AP2302">
            <v>0</v>
          </cell>
          <cell r="AQ2302">
            <v>6</v>
          </cell>
          <cell r="AR2302">
            <v>120</v>
          </cell>
          <cell r="AX2302">
            <v>0</v>
          </cell>
        </row>
        <row r="2303">
          <cell r="J2303">
            <v>328</v>
          </cell>
          <cell r="O2303">
            <v>159.5</v>
          </cell>
          <cell r="Q2303">
            <v>1086.93</v>
          </cell>
          <cell r="AP2303">
            <v>0</v>
          </cell>
          <cell r="AQ2303">
            <v>5</v>
          </cell>
          <cell r="AR2303">
            <v>117</v>
          </cell>
          <cell r="AX2303">
            <v>0</v>
          </cell>
        </row>
        <row r="2304">
          <cell r="J2304">
            <v>328</v>
          </cell>
          <cell r="O2304">
            <v>414.7</v>
          </cell>
          <cell r="Q2304">
            <v>1096.22</v>
          </cell>
          <cell r="AP2304">
            <v>0</v>
          </cell>
          <cell r="AQ2304">
            <v>13</v>
          </cell>
          <cell r="AR2304">
            <v>118</v>
          </cell>
          <cell r="AX2304">
            <v>0</v>
          </cell>
        </row>
        <row r="2305">
          <cell r="J2305">
            <v>328</v>
          </cell>
          <cell r="O2305">
            <v>223.3</v>
          </cell>
          <cell r="Q2305">
            <v>891.84</v>
          </cell>
          <cell r="AP2305">
            <v>0</v>
          </cell>
          <cell r="AQ2305">
            <v>7</v>
          </cell>
          <cell r="AR2305">
            <v>96</v>
          </cell>
          <cell r="AX2305">
            <v>0</v>
          </cell>
        </row>
        <row r="2306">
          <cell r="J2306">
            <v>328</v>
          </cell>
          <cell r="O2306">
            <v>478.5</v>
          </cell>
          <cell r="Q2306">
            <v>1114.8</v>
          </cell>
          <cell r="AP2306">
            <v>0</v>
          </cell>
          <cell r="AQ2306">
            <v>15</v>
          </cell>
          <cell r="AR2306">
            <v>120</v>
          </cell>
          <cell r="AX2306">
            <v>0</v>
          </cell>
        </row>
        <row r="2307">
          <cell r="J2307">
            <v>328</v>
          </cell>
          <cell r="O2307">
            <v>478.5</v>
          </cell>
          <cell r="Q2307">
            <v>901.46</v>
          </cell>
          <cell r="AP2307">
            <v>0</v>
          </cell>
          <cell r="AQ2307">
            <v>15</v>
          </cell>
          <cell r="AR2307">
            <v>94</v>
          </cell>
          <cell r="AX2307">
            <v>0</v>
          </cell>
        </row>
        <row r="2308">
          <cell r="J2308">
            <v>328</v>
          </cell>
          <cell r="O2308">
            <v>63.8</v>
          </cell>
          <cell r="Q2308">
            <v>546.63</v>
          </cell>
          <cell r="AP2308">
            <v>0</v>
          </cell>
          <cell r="AQ2308">
            <v>2</v>
          </cell>
          <cell r="AR2308">
            <v>57</v>
          </cell>
          <cell r="AX2308">
            <v>0</v>
          </cell>
        </row>
        <row r="2309">
          <cell r="J2309">
            <v>328</v>
          </cell>
          <cell r="O2309">
            <v>255.2</v>
          </cell>
          <cell r="Q2309">
            <v>795.97</v>
          </cell>
          <cell r="AP2309">
            <v>0</v>
          </cell>
          <cell r="AQ2309">
            <v>8</v>
          </cell>
          <cell r="AR2309">
            <v>83</v>
          </cell>
          <cell r="AX2309">
            <v>0</v>
          </cell>
        </row>
        <row r="2310">
          <cell r="J2310">
            <v>328</v>
          </cell>
          <cell r="O2310">
            <v>95.7</v>
          </cell>
          <cell r="Q2310">
            <v>929</v>
          </cell>
          <cell r="AP2310">
            <v>0</v>
          </cell>
          <cell r="AQ2310">
            <v>3</v>
          </cell>
          <cell r="AR2310">
            <v>100</v>
          </cell>
          <cell r="AX2310">
            <v>0</v>
          </cell>
        </row>
        <row r="2311">
          <cell r="J2311">
            <v>333</v>
          </cell>
          <cell r="O2311">
            <v>939.19</v>
          </cell>
          <cell r="Q2311">
            <v>1429.68</v>
          </cell>
          <cell r="S2311">
            <v>495.72</v>
          </cell>
          <cell r="U2311">
            <v>10.18</v>
          </cell>
          <cell r="V2311">
            <v>11.8</v>
          </cell>
          <cell r="AA2311">
            <v>96.17</v>
          </cell>
          <cell r="AD2311">
            <v>820</v>
          </cell>
          <cell r="AI2311">
            <v>268.75</v>
          </cell>
          <cell r="AP2311">
            <v>0</v>
          </cell>
          <cell r="AQ2311">
            <v>15</v>
          </cell>
          <cell r="AR2311">
            <v>46</v>
          </cell>
          <cell r="AX2311">
            <v>47.211428571428577</v>
          </cell>
        </row>
        <row r="2312">
          <cell r="J2312">
            <v>333</v>
          </cell>
          <cell r="O2312">
            <v>537.39</v>
          </cell>
          <cell r="Q2312">
            <v>932.4</v>
          </cell>
          <cell r="S2312">
            <v>495.72</v>
          </cell>
          <cell r="U2312">
            <v>10.18</v>
          </cell>
          <cell r="V2312">
            <v>11.8</v>
          </cell>
          <cell r="AA2312">
            <v>96.17</v>
          </cell>
          <cell r="AD2312">
            <v>865</v>
          </cell>
          <cell r="AI2312">
            <v>206.08</v>
          </cell>
          <cell r="AP2312">
            <v>0</v>
          </cell>
          <cell r="AQ2312">
            <v>8</v>
          </cell>
          <cell r="AR2312">
            <v>30</v>
          </cell>
          <cell r="AX2312">
            <v>47.211428571428577</v>
          </cell>
        </row>
        <row r="2313">
          <cell r="J2313">
            <v>333</v>
          </cell>
          <cell r="O2313">
            <v>165.03</v>
          </cell>
          <cell r="Q2313">
            <v>528.36</v>
          </cell>
          <cell r="S2313">
            <v>552.41999999999996</v>
          </cell>
          <cell r="U2313">
            <v>10.18</v>
          </cell>
          <cell r="V2313">
            <v>11.8</v>
          </cell>
          <cell r="AA2313">
            <v>96.17</v>
          </cell>
          <cell r="AD2313">
            <v>865</v>
          </cell>
          <cell r="AI2313">
            <v>155.76</v>
          </cell>
          <cell r="AP2313">
            <v>0</v>
          </cell>
          <cell r="AQ2313">
            <v>1</v>
          </cell>
          <cell r="AR2313">
            <v>17</v>
          </cell>
          <cell r="AX2313">
            <v>46.034999999999997</v>
          </cell>
        </row>
        <row r="2314">
          <cell r="J2314">
            <v>333</v>
          </cell>
          <cell r="O2314">
            <v>229.62</v>
          </cell>
          <cell r="Q2314">
            <v>559.44000000000005</v>
          </cell>
          <cell r="S2314">
            <v>526.13</v>
          </cell>
          <cell r="U2314">
            <v>10.18</v>
          </cell>
          <cell r="V2314">
            <v>11.8</v>
          </cell>
          <cell r="AA2314">
            <v>96.17</v>
          </cell>
          <cell r="AD2314">
            <v>820</v>
          </cell>
          <cell r="AI2314">
            <v>168.11</v>
          </cell>
          <cell r="AP2314">
            <v>0</v>
          </cell>
          <cell r="AQ2314">
            <v>2</v>
          </cell>
          <cell r="AR2314">
            <v>18</v>
          </cell>
          <cell r="AX2314">
            <v>43.844166666666666</v>
          </cell>
        </row>
        <row r="2315">
          <cell r="J2315">
            <v>333</v>
          </cell>
          <cell r="O2315">
            <v>328.5</v>
          </cell>
          <cell r="Q2315">
            <v>1678.32</v>
          </cell>
          <cell r="S2315">
            <v>485.76</v>
          </cell>
          <cell r="U2315">
            <v>10.18</v>
          </cell>
          <cell r="V2315">
            <v>11.8</v>
          </cell>
          <cell r="AA2315">
            <v>96.17</v>
          </cell>
          <cell r="AD2315">
            <v>820</v>
          </cell>
          <cell r="AI2315">
            <v>286.62</v>
          </cell>
          <cell r="AP2315">
            <v>0</v>
          </cell>
          <cell r="AQ2315">
            <v>5</v>
          </cell>
          <cell r="AR2315">
            <v>54</v>
          </cell>
          <cell r="AX2315">
            <v>46.262857142857143</v>
          </cell>
        </row>
        <row r="2316">
          <cell r="J2316">
            <v>333</v>
          </cell>
          <cell r="O2316">
            <v>246.76</v>
          </cell>
          <cell r="Q2316">
            <v>1429.68</v>
          </cell>
          <cell r="S2316">
            <v>485.76</v>
          </cell>
          <cell r="U2316">
            <v>10.18</v>
          </cell>
          <cell r="V2316">
            <v>11.8</v>
          </cell>
          <cell r="AA2316">
            <v>96.17</v>
          </cell>
          <cell r="AD2316">
            <v>1920</v>
          </cell>
          <cell r="AI2316">
            <v>155.76</v>
          </cell>
          <cell r="AP2316">
            <v>0</v>
          </cell>
          <cell r="AQ2316">
            <v>3</v>
          </cell>
          <cell r="AR2316">
            <v>46</v>
          </cell>
          <cell r="AX2316">
            <v>46.262857142857143</v>
          </cell>
        </row>
        <row r="2317">
          <cell r="J2317">
            <v>333</v>
          </cell>
          <cell r="O2317">
            <v>165.03</v>
          </cell>
          <cell r="Q2317">
            <v>1771.56</v>
          </cell>
          <cell r="S2317">
            <v>485.76</v>
          </cell>
          <cell r="U2317">
            <v>10.18</v>
          </cell>
          <cell r="V2317">
            <v>11.8</v>
          </cell>
          <cell r="X2317">
            <v>9</v>
          </cell>
          <cell r="AA2317">
            <v>102.5</v>
          </cell>
          <cell r="AD2317">
            <v>820</v>
          </cell>
          <cell r="AI2317">
            <v>142.78</v>
          </cell>
          <cell r="AP2317">
            <v>0</v>
          </cell>
          <cell r="AQ2317">
            <v>1</v>
          </cell>
          <cell r="AR2317">
            <v>57</v>
          </cell>
          <cell r="AX2317">
            <v>46.262857142857143</v>
          </cell>
        </row>
        <row r="2318">
          <cell r="J2318">
            <v>333</v>
          </cell>
          <cell r="O2318">
            <v>246.76</v>
          </cell>
          <cell r="Q2318">
            <v>2144.52</v>
          </cell>
          <cell r="S2318">
            <v>485.76</v>
          </cell>
          <cell r="U2318">
            <v>10.18</v>
          </cell>
          <cell r="V2318">
            <v>11.8</v>
          </cell>
          <cell r="X2318">
            <v>9</v>
          </cell>
          <cell r="AA2318">
            <v>114.67</v>
          </cell>
          <cell r="AD2318">
            <v>865</v>
          </cell>
          <cell r="AI2318">
            <v>155.76</v>
          </cell>
          <cell r="AP2318">
            <v>0</v>
          </cell>
          <cell r="AQ2318">
            <v>3</v>
          </cell>
          <cell r="AR2318">
            <v>69</v>
          </cell>
          <cell r="AX2318">
            <v>46.262857142857143</v>
          </cell>
        </row>
        <row r="2319">
          <cell r="J2319">
            <v>333</v>
          </cell>
          <cell r="O2319">
            <v>328.5</v>
          </cell>
          <cell r="Q2319">
            <v>1958.04</v>
          </cell>
          <cell r="S2319">
            <v>490.05</v>
          </cell>
          <cell r="U2319">
            <v>10.18</v>
          </cell>
          <cell r="V2319">
            <v>11.8</v>
          </cell>
          <cell r="AA2319">
            <v>111.76</v>
          </cell>
          <cell r="AD2319">
            <v>820</v>
          </cell>
          <cell r="AI2319">
            <v>155.76</v>
          </cell>
          <cell r="AP2319">
            <v>0</v>
          </cell>
          <cell r="AQ2319">
            <v>5</v>
          </cell>
          <cell r="AR2319">
            <v>63</v>
          </cell>
          <cell r="AX2319">
            <v>46.671428571428571</v>
          </cell>
        </row>
        <row r="2320">
          <cell r="J2320">
            <v>333</v>
          </cell>
          <cell r="O2320">
            <v>328.5</v>
          </cell>
          <cell r="Q2320">
            <v>1926.96</v>
          </cell>
          <cell r="S2320">
            <v>546.04</v>
          </cell>
          <cell r="U2320">
            <v>10.18</v>
          </cell>
          <cell r="V2320">
            <v>11.8</v>
          </cell>
          <cell r="AA2320">
            <v>105.42</v>
          </cell>
          <cell r="AD2320">
            <v>865</v>
          </cell>
          <cell r="AI2320">
            <v>155.76</v>
          </cell>
          <cell r="AP2320">
            <v>0</v>
          </cell>
          <cell r="AQ2320">
            <v>5</v>
          </cell>
          <cell r="AR2320">
            <v>62</v>
          </cell>
          <cell r="AX2320">
            <v>45.50333333333333</v>
          </cell>
        </row>
        <row r="2321">
          <cell r="J2321">
            <v>333</v>
          </cell>
          <cell r="O2321">
            <v>520.25</v>
          </cell>
          <cell r="Q2321">
            <v>2393.16</v>
          </cell>
          <cell r="S2321">
            <v>490.05</v>
          </cell>
          <cell r="U2321">
            <v>10.18</v>
          </cell>
          <cell r="V2321">
            <v>11.8</v>
          </cell>
          <cell r="AA2321">
            <v>118.09</v>
          </cell>
          <cell r="AD2321">
            <v>820</v>
          </cell>
          <cell r="AI2321">
            <v>206.08</v>
          </cell>
          <cell r="AP2321">
            <v>0</v>
          </cell>
          <cell r="AQ2321">
            <v>7</v>
          </cell>
          <cell r="AR2321">
            <v>77</v>
          </cell>
          <cell r="AX2321">
            <v>46.671428571428571</v>
          </cell>
        </row>
        <row r="2322">
          <cell r="J2322">
            <v>333</v>
          </cell>
          <cell r="O2322">
            <v>520.25</v>
          </cell>
          <cell r="Q2322">
            <v>3170.16</v>
          </cell>
          <cell r="S2322">
            <v>490.05</v>
          </cell>
          <cell r="U2322">
            <v>10.18</v>
          </cell>
          <cell r="V2322">
            <v>11.8</v>
          </cell>
          <cell r="AA2322">
            <v>105.42</v>
          </cell>
          <cell r="AD2322">
            <v>865</v>
          </cell>
          <cell r="AI2322">
            <v>193.1</v>
          </cell>
          <cell r="AP2322">
            <v>0</v>
          </cell>
          <cell r="AQ2322">
            <v>7</v>
          </cell>
          <cell r="AR2322">
            <v>102</v>
          </cell>
          <cell r="AX2322">
            <v>46.671428571428571</v>
          </cell>
        </row>
        <row r="2323">
          <cell r="J2323">
            <v>333</v>
          </cell>
          <cell r="O2323">
            <v>520.25</v>
          </cell>
          <cell r="Q2323">
            <v>3263.4</v>
          </cell>
          <cell r="S2323">
            <v>493.35</v>
          </cell>
          <cell r="U2323">
            <v>10.18</v>
          </cell>
          <cell r="V2323">
            <v>11.8</v>
          </cell>
          <cell r="AA2323">
            <v>105.42</v>
          </cell>
          <cell r="AD2323">
            <v>820</v>
          </cell>
          <cell r="AI2323">
            <v>206.08</v>
          </cell>
          <cell r="AP2323">
            <v>0</v>
          </cell>
          <cell r="AQ2323">
            <v>7</v>
          </cell>
          <cell r="AR2323">
            <v>105</v>
          </cell>
          <cell r="AX2323">
            <v>46.985714285714288</v>
          </cell>
        </row>
        <row r="2324">
          <cell r="J2324">
            <v>333</v>
          </cell>
          <cell r="O2324">
            <v>922.05</v>
          </cell>
          <cell r="Q2324">
            <v>3729.6</v>
          </cell>
          <cell r="S2324">
            <v>552.71</v>
          </cell>
          <cell r="U2324">
            <v>10.18</v>
          </cell>
          <cell r="V2324">
            <v>11.8</v>
          </cell>
          <cell r="AA2324">
            <v>111.76</v>
          </cell>
          <cell r="AD2324">
            <v>820</v>
          </cell>
          <cell r="AI2324">
            <v>268.75</v>
          </cell>
          <cell r="AP2324">
            <v>0</v>
          </cell>
          <cell r="AQ2324">
            <v>14</v>
          </cell>
          <cell r="AR2324">
            <v>120</v>
          </cell>
          <cell r="AX2324">
            <v>46.05916666666667</v>
          </cell>
        </row>
        <row r="2325">
          <cell r="J2325">
            <v>333</v>
          </cell>
          <cell r="O2325">
            <v>328.5</v>
          </cell>
          <cell r="Q2325">
            <v>2983.68</v>
          </cell>
          <cell r="S2325">
            <v>552.71</v>
          </cell>
          <cell r="U2325">
            <v>10.18</v>
          </cell>
          <cell r="V2325">
            <v>11.8</v>
          </cell>
          <cell r="AA2325">
            <v>92.75</v>
          </cell>
          <cell r="AD2325">
            <v>820</v>
          </cell>
          <cell r="AI2325">
            <v>168.11</v>
          </cell>
          <cell r="AP2325">
            <v>0</v>
          </cell>
          <cell r="AQ2325">
            <v>5</v>
          </cell>
          <cell r="AR2325">
            <v>96</v>
          </cell>
          <cell r="AX2325">
            <v>46.05916666666667</v>
          </cell>
        </row>
        <row r="2326">
          <cell r="J2326">
            <v>333</v>
          </cell>
          <cell r="O2326">
            <v>713.16</v>
          </cell>
          <cell r="Q2326">
            <v>3325.56</v>
          </cell>
          <cell r="S2326">
            <v>552.71</v>
          </cell>
          <cell r="U2326">
            <v>10.18</v>
          </cell>
          <cell r="V2326">
            <v>11.8</v>
          </cell>
          <cell r="AA2326">
            <v>105.42</v>
          </cell>
          <cell r="AD2326">
            <v>820</v>
          </cell>
          <cell r="AI2326">
            <v>206.08</v>
          </cell>
          <cell r="AP2326">
            <v>0</v>
          </cell>
          <cell r="AQ2326">
            <v>11</v>
          </cell>
          <cell r="AR2326">
            <v>107</v>
          </cell>
          <cell r="AX2326">
            <v>46.05916666666667</v>
          </cell>
        </row>
        <row r="2327">
          <cell r="J2327">
            <v>333</v>
          </cell>
          <cell r="O2327">
            <v>777.75</v>
          </cell>
          <cell r="Q2327">
            <v>3729.6</v>
          </cell>
          <cell r="S2327">
            <v>552.71</v>
          </cell>
          <cell r="U2327">
            <v>10.18</v>
          </cell>
          <cell r="V2327">
            <v>11.8</v>
          </cell>
          <cell r="AA2327">
            <v>105.42</v>
          </cell>
          <cell r="AD2327">
            <v>865</v>
          </cell>
          <cell r="AI2327">
            <v>206.08</v>
          </cell>
          <cell r="AP2327">
            <v>0</v>
          </cell>
          <cell r="AQ2327">
            <v>12</v>
          </cell>
          <cell r="AR2327">
            <v>120</v>
          </cell>
          <cell r="AX2327">
            <v>46.05916666666667</v>
          </cell>
        </row>
        <row r="2328">
          <cell r="J2328">
            <v>333</v>
          </cell>
          <cell r="O2328">
            <v>601.99</v>
          </cell>
          <cell r="Q2328">
            <v>3636.36</v>
          </cell>
          <cell r="S2328">
            <v>493.35</v>
          </cell>
          <cell r="U2328">
            <v>10.18</v>
          </cell>
          <cell r="V2328">
            <v>11.8</v>
          </cell>
          <cell r="AA2328">
            <v>114.67</v>
          </cell>
          <cell r="AD2328">
            <v>820</v>
          </cell>
          <cell r="AI2328">
            <v>218.43</v>
          </cell>
          <cell r="AP2328">
            <v>0</v>
          </cell>
          <cell r="AQ2328">
            <v>9</v>
          </cell>
          <cell r="AR2328">
            <v>117</v>
          </cell>
          <cell r="AX2328">
            <v>46.985714285714288</v>
          </cell>
        </row>
        <row r="2329">
          <cell r="J2329">
            <v>334</v>
          </cell>
          <cell r="O2329">
            <v>365.45</v>
          </cell>
          <cell r="Q2329">
            <v>220.29</v>
          </cell>
          <cell r="AP2329">
            <v>0</v>
          </cell>
          <cell r="AQ2329">
            <v>5</v>
          </cell>
          <cell r="AR2329">
            <v>7</v>
          </cell>
          <cell r="AX2329">
            <v>0</v>
          </cell>
        </row>
        <row r="2330">
          <cell r="J2330">
            <v>334</v>
          </cell>
          <cell r="O2330">
            <v>871.28</v>
          </cell>
          <cell r="Q2330">
            <v>1321.74</v>
          </cell>
          <cell r="AP2330">
            <v>0</v>
          </cell>
          <cell r="AQ2330">
            <v>12</v>
          </cell>
          <cell r="AR2330">
            <v>42</v>
          </cell>
          <cell r="AX2330">
            <v>0</v>
          </cell>
        </row>
        <row r="2331">
          <cell r="J2331">
            <v>334</v>
          </cell>
          <cell r="O2331">
            <v>683.26</v>
          </cell>
          <cell r="Q2331">
            <v>944.1</v>
          </cell>
          <cell r="AP2331">
            <v>0</v>
          </cell>
          <cell r="AQ2331">
            <v>10</v>
          </cell>
          <cell r="AR2331">
            <v>30</v>
          </cell>
          <cell r="AX2331">
            <v>0</v>
          </cell>
        </row>
        <row r="2332">
          <cell r="J2332">
            <v>334</v>
          </cell>
          <cell r="O2332">
            <v>1115.5899999999999</v>
          </cell>
          <cell r="Q2332">
            <v>1258.8</v>
          </cell>
          <cell r="AP2332">
            <v>0</v>
          </cell>
          <cell r="AQ2332">
            <v>16</v>
          </cell>
          <cell r="AR2332">
            <v>40</v>
          </cell>
          <cell r="AX2332">
            <v>0</v>
          </cell>
        </row>
        <row r="2333">
          <cell r="J2333">
            <v>334</v>
          </cell>
          <cell r="O2333">
            <v>667.81</v>
          </cell>
          <cell r="Q2333">
            <v>786.75</v>
          </cell>
          <cell r="AP2333">
            <v>0</v>
          </cell>
          <cell r="AQ2333">
            <v>9</v>
          </cell>
          <cell r="AR2333">
            <v>25</v>
          </cell>
          <cell r="AX2333">
            <v>0</v>
          </cell>
        </row>
        <row r="2334">
          <cell r="J2334">
            <v>334</v>
          </cell>
          <cell r="O2334">
            <v>797.79</v>
          </cell>
          <cell r="Q2334">
            <v>849.69</v>
          </cell>
          <cell r="AP2334">
            <v>0</v>
          </cell>
          <cell r="AQ2334">
            <v>11</v>
          </cell>
          <cell r="AR2334">
            <v>27</v>
          </cell>
          <cell r="AX2334">
            <v>0</v>
          </cell>
        </row>
        <row r="2335">
          <cell r="J2335">
            <v>334</v>
          </cell>
          <cell r="Q2335">
            <v>534.99</v>
          </cell>
          <cell r="AP2335">
            <v>0</v>
          </cell>
          <cell r="AQ2335">
            <v>0</v>
          </cell>
          <cell r="AR2335">
            <v>17</v>
          </cell>
          <cell r="AX2335">
            <v>0</v>
          </cell>
        </row>
        <row r="2336">
          <cell r="J2336">
            <v>334</v>
          </cell>
          <cell r="O2336">
            <v>146.53</v>
          </cell>
          <cell r="Q2336">
            <v>1982.61</v>
          </cell>
          <cell r="AP2336">
            <v>0</v>
          </cell>
          <cell r="AQ2336">
            <v>1</v>
          </cell>
          <cell r="AR2336">
            <v>63</v>
          </cell>
          <cell r="AX2336">
            <v>0</v>
          </cell>
        </row>
        <row r="2337">
          <cell r="J2337">
            <v>334</v>
          </cell>
          <cell r="O2337">
            <v>220.02</v>
          </cell>
          <cell r="Q2337">
            <v>723.81</v>
          </cell>
          <cell r="AP2337">
            <v>0</v>
          </cell>
          <cell r="AQ2337">
            <v>2</v>
          </cell>
          <cell r="AR2337">
            <v>23</v>
          </cell>
          <cell r="AX2337">
            <v>0</v>
          </cell>
        </row>
        <row r="2338">
          <cell r="J2338">
            <v>334</v>
          </cell>
          <cell r="O2338">
            <v>438.94</v>
          </cell>
          <cell r="Q2338">
            <v>1290.27</v>
          </cell>
          <cell r="AP2338">
            <v>0</v>
          </cell>
          <cell r="AQ2338">
            <v>6</v>
          </cell>
          <cell r="AR2338">
            <v>41</v>
          </cell>
          <cell r="AX2338">
            <v>0</v>
          </cell>
        </row>
        <row r="2339">
          <cell r="J2339">
            <v>334</v>
          </cell>
          <cell r="O2339">
            <v>220.02</v>
          </cell>
          <cell r="Q2339">
            <v>534.99</v>
          </cell>
          <cell r="AP2339">
            <v>0</v>
          </cell>
          <cell r="AQ2339">
            <v>2</v>
          </cell>
          <cell r="AR2339">
            <v>17</v>
          </cell>
          <cell r="AX2339">
            <v>0</v>
          </cell>
        </row>
        <row r="2340">
          <cell r="J2340">
            <v>334</v>
          </cell>
          <cell r="Q2340">
            <v>881.16</v>
          </cell>
          <cell r="AP2340">
            <v>0</v>
          </cell>
          <cell r="AQ2340">
            <v>0</v>
          </cell>
          <cell r="AR2340">
            <v>28</v>
          </cell>
          <cell r="AX2340">
            <v>0</v>
          </cell>
        </row>
        <row r="2341">
          <cell r="J2341">
            <v>334</v>
          </cell>
          <cell r="O2341">
            <v>235.47</v>
          </cell>
          <cell r="Q2341">
            <v>881.16</v>
          </cell>
          <cell r="AP2341">
            <v>0</v>
          </cell>
          <cell r="AQ2341">
            <v>3</v>
          </cell>
          <cell r="AR2341">
            <v>28</v>
          </cell>
          <cell r="AX2341">
            <v>0</v>
          </cell>
        </row>
        <row r="2342">
          <cell r="J2342">
            <v>334</v>
          </cell>
          <cell r="O2342">
            <v>220.02</v>
          </cell>
          <cell r="Q2342">
            <v>1447.62</v>
          </cell>
          <cell r="AP2342">
            <v>0</v>
          </cell>
          <cell r="AQ2342">
            <v>2</v>
          </cell>
          <cell r="AR2342">
            <v>46</v>
          </cell>
          <cell r="AX2342">
            <v>0</v>
          </cell>
        </row>
        <row r="2343">
          <cell r="J2343">
            <v>334</v>
          </cell>
          <cell r="O2343">
            <v>912.13</v>
          </cell>
          <cell r="Q2343">
            <v>503.52</v>
          </cell>
          <cell r="AP2343">
            <v>0</v>
          </cell>
          <cell r="AQ2343">
            <v>13</v>
          </cell>
          <cell r="AR2343">
            <v>16</v>
          </cell>
          <cell r="AX2343">
            <v>0</v>
          </cell>
        </row>
        <row r="2344">
          <cell r="J2344">
            <v>334</v>
          </cell>
          <cell r="O2344">
            <v>220.02</v>
          </cell>
          <cell r="Q2344">
            <v>1101.45</v>
          </cell>
          <cell r="AP2344">
            <v>0</v>
          </cell>
          <cell r="AQ2344">
            <v>2</v>
          </cell>
          <cell r="AR2344">
            <v>35</v>
          </cell>
          <cell r="AX2344">
            <v>0</v>
          </cell>
        </row>
        <row r="2345">
          <cell r="J2345">
            <v>334</v>
          </cell>
          <cell r="O2345">
            <v>235.47</v>
          </cell>
          <cell r="Q2345">
            <v>786.75</v>
          </cell>
          <cell r="AP2345">
            <v>0</v>
          </cell>
          <cell r="AQ2345">
            <v>3</v>
          </cell>
          <cell r="AR2345">
            <v>25</v>
          </cell>
          <cell r="AX2345">
            <v>0</v>
          </cell>
        </row>
        <row r="2346">
          <cell r="J2346">
            <v>334</v>
          </cell>
          <cell r="O2346">
            <v>1026.6600000000001</v>
          </cell>
          <cell r="Q2346">
            <v>3776.4</v>
          </cell>
          <cell r="AP2346">
            <v>0</v>
          </cell>
          <cell r="AQ2346">
            <v>14</v>
          </cell>
          <cell r="AR2346">
            <v>120</v>
          </cell>
          <cell r="AX2346">
            <v>0</v>
          </cell>
        </row>
        <row r="2347">
          <cell r="J2347">
            <v>343</v>
          </cell>
          <cell r="O2347">
            <v>313.64</v>
          </cell>
          <cell r="Q2347">
            <v>3358.29</v>
          </cell>
          <cell r="S2347">
            <v>563.91999999999996</v>
          </cell>
          <cell r="U2347">
            <v>10.18</v>
          </cell>
          <cell r="V2347">
            <v>11.8</v>
          </cell>
          <cell r="AA2347">
            <v>114.67</v>
          </cell>
          <cell r="AD2347">
            <v>889</v>
          </cell>
          <cell r="AI2347">
            <v>155.76</v>
          </cell>
          <cell r="AP2347">
            <v>0</v>
          </cell>
          <cell r="AQ2347">
            <v>5</v>
          </cell>
          <cell r="AR2347">
            <v>109</v>
          </cell>
          <cell r="AX2347">
            <v>53.706666666666663</v>
          </cell>
        </row>
        <row r="2348">
          <cell r="J2348">
            <v>343</v>
          </cell>
          <cell r="O2348">
            <v>479.23</v>
          </cell>
          <cell r="Q2348">
            <v>2742.09</v>
          </cell>
          <cell r="S2348">
            <v>563.91999999999996</v>
          </cell>
          <cell r="U2348">
            <v>37.18</v>
          </cell>
          <cell r="V2348">
            <v>11.8</v>
          </cell>
          <cell r="X2348">
            <v>9</v>
          </cell>
          <cell r="AA2348">
            <v>114.67</v>
          </cell>
          <cell r="AD2348">
            <v>844</v>
          </cell>
          <cell r="AI2348">
            <v>206.08</v>
          </cell>
          <cell r="AP2348">
            <v>0</v>
          </cell>
          <cell r="AQ2348">
            <v>7</v>
          </cell>
          <cell r="AR2348">
            <v>89</v>
          </cell>
          <cell r="AX2348">
            <v>53.706666666666663</v>
          </cell>
        </row>
        <row r="2349">
          <cell r="J2349">
            <v>343</v>
          </cell>
          <cell r="O2349">
            <v>675.71</v>
          </cell>
          <cell r="Q2349">
            <v>3635.58</v>
          </cell>
          <cell r="S2349">
            <v>563.91999999999996</v>
          </cell>
          <cell r="U2349">
            <v>37.18</v>
          </cell>
          <cell r="V2349">
            <v>11.8</v>
          </cell>
          <cell r="X2349">
            <v>9</v>
          </cell>
          <cell r="AA2349">
            <v>114.67</v>
          </cell>
          <cell r="AD2349">
            <v>889</v>
          </cell>
          <cell r="AI2349">
            <v>206.08</v>
          </cell>
          <cell r="AP2349">
            <v>0</v>
          </cell>
          <cell r="AQ2349">
            <v>11</v>
          </cell>
          <cell r="AR2349">
            <v>118</v>
          </cell>
          <cell r="AX2349">
            <v>53.706666666666663</v>
          </cell>
        </row>
        <row r="2350">
          <cell r="J2350">
            <v>343</v>
          </cell>
          <cell r="O2350">
            <v>862.73</v>
          </cell>
          <cell r="Q2350">
            <v>3512.34</v>
          </cell>
          <cell r="S2350">
            <v>553.96</v>
          </cell>
          <cell r="U2350">
            <v>10.18</v>
          </cell>
          <cell r="V2350">
            <v>8.6999999999999993</v>
          </cell>
          <cell r="AA2350">
            <v>99.08</v>
          </cell>
          <cell r="AD2350">
            <v>844</v>
          </cell>
          <cell r="AI2350">
            <v>268.75</v>
          </cell>
          <cell r="AP2350">
            <v>0</v>
          </cell>
          <cell r="AQ2350">
            <v>15</v>
          </cell>
          <cell r="AR2350">
            <v>114</v>
          </cell>
          <cell r="AX2350">
            <v>52.758095238095244</v>
          </cell>
        </row>
        <row r="2351">
          <cell r="J2351">
            <v>343</v>
          </cell>
          <cell r="O2351">
            <v>847.28</v>
          </cell>
          <cell r="Q2351">
            <v>3697.2</v>
          </cell>
          <cell r="S2351">
            <v>553.96</v>
          </cell>
          <cell r="U2351">
            <v>10.18</v>
          </cell>
          <cell r="V2351">
            <v>11.8</v>
          </cell>
          <cell r="AA2351">
            <v>121</v>
          </cell>
          <cell r="AD2351">
            <v>889</v>
          </cell>
          <cell r="AI2351">
            <v>281.10000000000002</v>
          </cell>
          <cell r="AP2351">
            <v>0</v>
          </cell>
          <cell r="AQ2351">
            <v>14</v>
          </cell>
          <cell r="AR2351">
            <v>120</v>
          </cell>
          <cell r="AX2351">
            <v>52.758095238095244</v>
          </cell>
        </row>
        <row r="2352">
          <cell r="J2352">
            <v>343</v>
          </cell>
          <cell r="O2352">
            <v>943.15</v>
          </cell>
          <cell r="Q2352">
            <v>3697.2</v>
          </cell>
          <cell r="S2352">
            <v>553.96</v>
          </cell>
          <cell r="U2352">
            <v>10.18</v>
          </cell>
          <cell r="V2352">
            <v>11.8</v>
          </cell>
          <cell r="X2352">
            <v>18</v>
          </cell>
          <cell r="AA2352">
            <v>114.67</v>
          </cell>
          <cell r="AD2352">
            <v>889</v>
          </cell>
          <cell r="AI2352">
            <v>281.10000000000002</v>
          </cell>
          <cell r="AP2352">
            <v>0</v>
          </cell>
          <cell r="AQ2352">
            <v>16</v>
          </cell>
          <cell r="AR2352">
            <v>120</v>
          </cell>
          <cell r="AX2352">
            <v>52.758095238095244</v>
          </cell>
        </row>
        <row r="2353">
          <cell r="J2353">
            <v>343</v>
          </cell>
          <cell r="O2353">
            <v>847.28</v>
          </cell>
          <cell r="Q2353">
            <v>3697.2</v>
          </cell>
          <cell r="S2353">
            <v>558.25</v>
          </cell>
          <cell r="U2353">
            <v>10.18</v>
          </cell>
          <cell r="V2353">
            <v>11.8</v>
          </cell>
          <cell r="AA2353">
            <v>114.67</v>
          </cell>
          <cell r="AD2353">
            <v>844</v>
          </cell>
          <cell r="AI2353">
            <v>268.75</v>
          </cell>
          <cell r="AP2353">
            <v>0</v>
          </cell>
          <cell r="AQ2353">
            <v>14</v>
          </cell>
          <cell r="AR2353">
            <v>120</v>
          </cell>
          <cell r="AX2353">
            <v>53.166666666666664</v>
          </cell>
        </row>
        <row r="2354">
          <cell r="J2354">
            <v>343</v>
          </cell>
          <cell r="O2354">
            <v>197.58</v>
          </cell>
          <cell r="Q2354">
            <v>3512.34</v>
          </cell>
          <cell r="S2354">
            <v>558.25</v>
          </cell>
          <cell r="U2354">
            <v>10.18</v>
          </cell>
          <cell r="V2354">
            <v>11.8</v>
          </cell>
          <cell r="X2354">
            <v>18</v>
          </cell>
          <cell r="AA2354">
            <v>114.67</v>
          </cell>
          <cell r="AD2354">
            <v>844</v>
          </cell>
          <cell r="AI2354">
            <v>155.76</v>
          </cell>
          <cell r="AP2354">
            <v>0</v>
          </cell>
          <cell r="AQ2354">
            <v>2</v>
          </cell>
          <cell r="AR2354">
            <v>114</v>
          </cell>
          <cell r="AX2354">
            <v>53.166666666666664</v>
          </cell>
        </row>
        <row r="2355">
          <cell r="J2355">
            <v>343</v>
          </cell>
          <cell r="O2355">
            <v>847.28</v>
          </cell>
          <cell r="Q2355">
            <v>2772.9</v>
          </cell>
          <cell r="S2355">
            <v>558.25</v>
          </cell>
          <cell r="U2355">
            <v>10.18</v>
          </cell>
          <cell r="V2355">
            <v>11.8</v>
          </cell>
          <cell r="AA2355">
            <v>114.67</v>
          </cell>
          <cell r="AD2355">
            <v>844</v>
          </cell>
          <cell r="AI2355">
            <v>281.10000000000002</v>
          </cell>
          <cell r="AP2355">
            <v>0</v>
          </cell>
          <cell r="AQ2355">
            <v>14</v>
          </cell>
          <cell r="AR2355">
            <v>90</v>
          </cell>
          <cell r="AX2355">
            <v>53.166666666666664</v>
          </cell>
        </row>
        <row r="2356">
          <cell r="J2356">
            <v>343</v>
          </cell>
          <cell r="O2356">
            <v>746.67</v>
          </cell>
          <cell r="Q2356">
            <v>3419.91</v>
          </cell>
          <cell r="S2356">
            <v>634.91</v>
          </cell>
          <cell r="U2356">
            <v>10.18</v>
          </cell>
          <cell r="V2356">
            <v>11.8</v>
          </cell>
          <cell r="X2356">
            <v>9</v>
          </cell>
          <cell r="AA2356">
            <v>127.34</v>
          </cell>
          <cell r="AD2356">
            <v>844</v>
          </cell>
          <cell r="AI2356">
            <v>218.43</v>
          </cell>
          <cell r="AP2356">
            <v>0</v>
          </cell>
          <cell r="AQ2356">
            <v>12</v>
          </cell>
          <cell r="AR2356">
            <v>111</v>
          </cell>
          <cell r="AX2356">
            <v>52.909166666666664</v>
          </cell>
        </row>
        <row r="2357">
          <cell r="J2357">
            <v>343</v>
          </cell>
          <cell r="O2357">
            <v>213.03</v>
          </cell>
          <cell r="Q2357">
            <v>1632.93</v>
          </cell>
          <cell r="S2357">
            <v>561.54999999999995</v>
          </cell>
          <cell r="U2357">
            <v>10.18</v>
          </cell>
          <cell r="V2357">
            <v>11.8</v>
          </cell>
          <cell r="X2357">
            <v>18</v>
          </cell>
          <cell r="AA2357">
            <v>105.42</v>
          </cell>
          <cell r="AD2357">
            <v>844</v>
          </cell>
          <cell r="AI2357">
            <v>168.11</v>
          </cell>
          <cell r="AP2357">
            <v>0</v>
          </cell>
          <cell r="AQ2357">
            <v>3</v>
          </cell>
          <cell r="AR2357">
            <v>53</v>
          </cell>
          <cell r="AX2357">
            <v>53.480952380952374</v>
          </cell>
        </row>
        <row r="2358">
          <cell r="J2358">
            <v>343</v>
          </cell>
          <cell r="O2358">
            <v>313.64</v>
          </cell>
          <cell r="Q2358">
            <v>1201.5899999999999</v>
          </cell>
          <cell r="S2358">
            <v>561.54999999999995</v>
          </cell>
          <cell r="U2358">
            <v>10.18</v>
          </cell>
          <cell r="V2358">
            <v>11.8</v>
          </cell>
          <cell r="AA2358">
            <v>124.42</v>
          </cell>
          <cell r="AD2358">
            <v>844</v>
          </cell>
          <cell r="AI2358">
            <v>168.11</v>
          </cell>
          <cell r="AP2358">
            <v>0</v>
          </cell>
          <cell r="AQ2358">
            <v>5</v>
          </cell>
          <cell r="AR2358">
            <v>39</v>
          </cell>
          <cell r="AX2358">
            <v>53.480952380952374</v>
          </cell>
        </row>
        <row r="2359">
          <cell r="J2359">
            <v>343</v>
          </cell>
          <cell r="O2359">
            <v>298.19</v>
          </cell>
          <cell r="Q2359">
            <v>2613.54</v>
          </cell>
          <cell r="S2359">
            <v>446.2</v>
          </cell>
          <cell r="U2359">
            <v>10.18</v>
          </cell>
          <cell r="V2359">
            <v>11.8</v>
          </cell>
          <cell r="X2359">
            <v>18</v>
          </cell>
          <cell r="AA2359">
            <v>114.67</v>
          </cell>
          <cell r="AD2359">
            <v>844</v>
          </cell>
          <cell r="AI2359">
            <v>168.11</v>
          </cell>
          <cell r="AP2359">
            <v>0</v>
          </cell>
          <cell r="AQ2359">
            <v>4</v>
          </cell>
          <cell r="AR2359">
            <v>82</v>
          </cell>
          <cell r="AX2359">
            <v>49.577777777777776</v>
          </cell>
        </row>
        <row r="2360">
          <cell r="J2360">
            <v>344</v>
          </cell>
          <cell r="O2360">
            <v>248.75</v>
          </cell>
          <cell r="Q2360">
            <v>2859.75</v>
          </cell>
          <cell r="AP2360">
            <v>0</v>
          </cell>
          <cell r="AQ2360">
            <v>3</v>
          </cell>
          <cell r="AR2360">
            <v>93</v>
          </cell>
          <cell r="AX2360">
            <v>0</v>
          </cell>
        </row>
        <row r="2361">
          <cell r="J2361">
            <v>344</v>
          </cell>
          <cell r="O2361">
            <v>365.45</v>
          </cell>
          <cell r="Q2361">
            <v>2049.1799999999998</v>
          </cell>
          <cell r="AP2361">
            <v>0</v>
          </cell>
          <cell r="AQ2361">
            <v>5</v>
          </cell>
          <cell r="AR2361">
            <v>82</v>
          </cell>
          <cell r="AX2361">
            <v>0</v>
          </cell>
        </row>
        <row r="2362">
          <cell r="J2362">
            <v>344</v>
          </cell>
          <cell r="O2362">
            <v>350</v>
          </cell>
          <cell r="Q2362">
            <v>2024.19</v>
          </cell>
          <cell r="AP2362">
            <v>0</v>
          </cell>
          <cell r="AQ2362">
            <v>4</v>
          </cell>
          <cell r="AR2362">
            <v>81</v>
          </cell>
          <cell r="AX2362">
            <v>0</v>
          </cell>
        </row>
        <row r="2363">
          <cell r="J2363">
            <v>344</v>
          </cell>
          <cell r="O2363">
            <v>248.75</v>
          </cell>
          <cell r="Q2363">
            <v>1599</v>
          </cell>
          <cell r="AP2363">
            <v>0</v>
          </cell>
          <cell r="AQ2363">
            <v>3</v>
          </cell>
          <cell r="AR2363">
            <v>52</v>
          </cell>
          <cell r="AX2363">
            <v>0</v>
          </cell>
        </row>
        <row r="2364">
          <cell r="J2364">
            <v>344</v>
          </cell>
          <cell r="O2364">
            <v>1115.5899999999999</v>
          </cell>
          <cell r="Q2364">
            <v>3776.4</v>
          </cell>
          <cell r="AP2364">
            <v>0</v>
          </cell>
          <cell r="AQ2364">
            <v>16</v>
          </cell>
          <cell r="AR2364">
            <v>120</v>
          </cell>
          <cell r="AX2364">
            <v>0</v>
          </cell>
        </row>
        <row r="2365">
          <cell r="J2365">
            <v>344</v>
          </cell>
          <cell r="O2365">
            <v>1042.1099999999999</v>
          </cell>
          <cell r="Q2365">
            <v>3209.94</v>
          </cell>
          <cell r="AP2365">
            <v>0</v>
          </cell>
          <cell r="AQ2365">
            <v>15</v>
          </cell>
          <cell r="AR2365">
            <v>102</v>
          </cell>
          <cell r="AX2365">
            <v>0</v>
          </cell>
        </row>
        <row r="2366">
          <cell r="J2366">
            <v>344</v>
          </cell>
          <cell r="O2366">
            <v>397.07</v>
          </cell>
          <cell r="Q2366">
            <v>3690</v>
          </cell>
          <cell r="AP2366">
            <v>0</v>
          </cell>
          <cell r="AQ2366">
            <v>6</v>
          </cell>
          <cell r="AR2366">
            <v>120</v>
          </cell>
          <cell r="AX2366">
            <v>0</v>
          </cell>
        </row>
        <row r="2367">
          <cell r="J2367">
            <v>344</v>
          </cell>
          <cell r="O2367">
            <v>438.94</v>
          </cell>
          <cell r="Q2367">
            <v>3776.4</v>
          </cell>
          <cell r="AP2367">
            <v>0</v>
          </cell>
          <cell r="AQ2367">
            <v>6</v>
          </cell>
          <cell r="AR2367">
            <v>120</v>
          </cell>
          <cell r="AX2367">
            <v>0</v>
          </cell>
        </row>
        <row r="2368">
          <cell r="J2368">
            <v>344</v>
          </cell>
          <cell r="O2368">
            <v>1115.5899999999999</v>
          </cell>
          <cell r="Q2368">
            <v>2832.3</v>
          </cell>
          <cell r="AP2368">
            <v>0</v>
          </cell>
          <cell r="AQ2368">
            <v>16</v>
          </cell>
          <cell r="AR2368">
            <v>90</v>
          </cell>
          <cell r="AX2368">
            <v>0</v>
          </cell>
        </row>
        <row r="2369">
          <cell r="J2369">
            <v>344</v>
          </cell>
          <cell r="O2369">
            <v>1013.71</v>
          </cell>
          <cell r="Q2369">
            <v>3690</v>
          </cell>
          <cell r="AP2369">
            <v>0</v>
          </cell>
          <cell r="AQ2369">
            <v>16</v>
          </cell>
          <cell r="AR2369">
            <v>120</v>
          </cell>
          <cell r="AX2369">
            <v>0</v>
          </cell>
        </row>
        <row r="2370">
          <cell r="J2370">
            <v>344</v>
          </cell>
          <cell r="O2370">
            <v>1115.5899999999999</v>
          </cell>
          <cell r="Q2370">
            <v>3744.93</v>
          </cell>
          <cell r="AP2370">
            <v>0</v>
          </cell>
          <cell r="AQ2370">
            <v>16</v>
          </cell>
          <cell r="AR2370">
            <v>119</v>
          </cell>
          <cell r="AX2370">
            <v>0</v>
          </cell>
        </row>
        <row r="2371">
          <cell r="J2371">
            <v>344</v>
          </cell>
          <cell r="O2371">
            <v>1115.5899999999999</v>
          </cell>
          <cell r="Q2371">
            <v>3776.4</v>
          </cell>
          <cell r="AP2371">
            <v>0</v>
          </cell>
          <cell r="AQ2371">
            <v>16</v>
          </cell>
          <cell r="AR2371">
            <v>120</v>
          </cell>
          <cell r="AX2371">
            <v>0</v>
          </cell>
        </row>
        <row r="2372">
          <cell r="J2372">
            <v>344</v>
          </cell>
          <cell r="O2372">
            <v>1013.71</v>
          </cell>
          <cell r="Q2372">
            <v>3659.25</v>
          </cell>
          <cell r="AP2372">
            <v>0</v>
          </cell>
          <cell r="AQ2372">
            <v>16</v>
          </cell>
          <cell r="AR2372">
            <v>119</v>
          </cell>
          <cell r="AX2372">
            <v>0</v>
          </cell>
        </row>
        <row r="2373">
          <cell r="J2373">
            <v>370</v>
          </cell>
          <cell r="O2373">
            <v>325</v>
          </cell>
          <cell r="Q2373">
            <v>781.2</v>
          </cell>
          <cell r="AP2373">
            <v>0</v>
          </cell>
          <cell r="AQ2373">
            <v>13</v>
          </cell>
          <cell r="AR2373">
            <v>120</v>
          </cell>
          <cell r="AX2373">
            <v>0</v>
          </cell>
        </row>
        <row r="2374">
          <cell r="J2374">
            <v>370</v>
          </cell>
          <cell r="O2374">
            <v>150</v>
          </cell>
          <cell r="Q2374">
            <v>781.2</v>
          </cell>
          <cell r="AP2374">
            <v>0</v>
          </cell>
          <cell r="AQ2374">
            <v>6</v>
          </cell>
          <cell r="AR2374">
            <v>120</v>
          </cell>
          <cell r="AX2374">
            <v>0</v>
          </cell>
        </row>
        <row r="2375">
          <cell r="J2375">
            <v>370</v>
          </cell>
          <cell r="O2375">
            <v>125</v>
          </cell>
          <cell r="Q2375">
            <v>527.30999999999995</v>
          </cell>
          <cell r="AP2375">
            <v>0</v>
          </cell>
          <cell r="AQ2375">
            <v>5</v>
          </cell>
          <cell r="AR2375">
            <v>81</v>
          </cell>
          <cell r="AX2375">
            <v>0</v>
          </cell>
        </row>
        <row r="2376">
          <cell r="J2376">
            <v>370</v>
          </cell>
          <cell r="O2376">
            <v>175</v>
          </cell>
          <cell r="Q2376">
            <v>631.47</v>
          </cell>
          <cell r="AP2376">
            <v>0</v>
          </cell>
          <cell r="AQ2376">
            <v>7</v>
          </cell>
          <cell r="AR2376">
            <v>97</v>
          </cell>
          <cell r="AX2376">
            <v>0</v>
          </cell>
        </row>
        <row r="2377">
          <cell r="J2377">
            <v>370</v>
          </cell>
          <cell r="O2377">
            <v>425</v>
          </cell>
          <cell r="Q2377">
            <v>755.16</v>
          </cell>
          <cell r="AP2377">
            <v>0</v>
          </cell>
          <cell r="AQ2377">
            <v>17</v>
          </cell>
          <cell r="AR2377">
            <v>116</v>
          </cell>
          <cell r="AX2377">
            <v>0</v>
          </cell>
        </row>
        <row r="2378">
          <cell r="J2378">
            <v>370</v>
          </cell>
          <cell r="O2378">
            <v>400</v>
          </cell>
          <cell r="Q2378">
            <v>781.2</v>
          </cell>
          <cell r="AP2378">
            <v>0</v>
          </cell>
          <cell r="AQ2378">
            <v>16</v>
          </cell>
          <cell r="AR2378">
            <v>120</v>
          </cell>
          <cell r="AX2378">
            <v>0</v>
          </cell>
        </row>
        <row r="2379">
          <cell r="J2379">
            <v>370</v>
          </cell>
          <cell r="O2379">
            <v>450</v>
          </cell>
          <cell r="Q2379">
            <v>755.16</v>
          </cell>
          <cell r="AP2379">
            <v>0</v>
          </cell>
          <cell r="AQ2379">
            <v>18</v>
          </cell>
          <cell r="AR2379">
            <v>116</v>
          </cell>
          <cell r="AX2379">
            <v>0</v>
          </cell>
        </row>
        <row r="2380">
          <cell r="J2380">
            <v>370</v>
          </cell>
          <cell r="O2380">
            <v>500</v>
          </cell>
          <cell r="Q2380">
            <v>781.2</v>
          </cell>
          <cell r="AP2380">
            <v>0</v>
          </cell>
          <cell r="AQ2380">
            <v>20</v>
          </cell>
          <cell r="AR2380">
            <v>120</v>
          </cell>
          <cell r="AX2380">
            <v>0</v>
          </cell>
        </row>
        <row r="2381">
          <cell r="J2381">
            <v>370</v>
          </cell>
          <cell r="O2381">
            <v>500</v>
          </cell>
          <cell r="Q2381">
            <v>781.2</v>
          </cell>
          <cell r="AP2381">
            <v>0</v>
          </cell>
          <cell r="AQ2381">
            <v>20</v>
          </cell>
          <cell r="AR2381">
            <v>120</v>
          </cell>
          <cell r="AX2381">
            <v>0</v>
          </cell>
        </row>
        <row r="2382">
          <cell r="J2382">
            <v>370</v>
          </cell>
          <cell r="O2382">
            <v>475</v>
          </cell>
          <cell r="Q2382">
            <v>781.2</v>
          </cell>
          <cell r="AP2382">
            <v>0</v>
          </cell>
          <cell r="AQ2382">
            <v>19</v>
          </cell>
          <cell r="AR2382">
            <v>120</v>
          </cell>
          <cell r="AX2382">
            <v>0</v>
          </cell>
        </row>
        <row r="2383">
          <cell r="J2383">
            <v>370</v>
          </cell>
          <cell r="O2383">
            <v>500</v>
          </cell>
          <cell r="Q2383">
            <v>781.2</v>
          </cell>
          <cell r="AP2383">
            <v>0</v>
          </cell>
          <cell r="AQ2383">
            <v>20</v>
          </cell>
          <cell r="AR2383">
            <v>120</v>
          </cell>
          <cell r="AX2383">
            <v>0</v>
          </cell>
        </row>
        <row r="2384">
          <cell r="J2384">
            <v>370</v>
          </cell>
          <cell r="O2384">
            <v>425</v>
          </cell>
          <cell r="Q2384">
            <v>624.96</v>
          </cell>
          <cell r="AP2384">
            <v>0</v>
          </cell>
          <cell r="AQ2384">
            <v>17</v>
          </cell>
          <cell r="AR2384">
            <v>96</v>
          </cell>
          <cell r="AX2384">
            <v>0</v>
          </cell>
        </row>
        <row r="2385">
          <cell r="J2385">
            <v>370</v>
          </cell>
          <cell r="O2385">
            <v>425</v>
          </cell>
          <cell r="Q2385">
            <v>585.9</v>
          </cell>
          <cell r="AP2385">
            <v>0</v>
          </cell>
          <cell r="AQ2385">
            <v>17</v>
          </cell>
          <cell r="AR2385">
            <v>90</v>
          </cell>
          <cell r="AX2385">
            <v>0</v>
          </cell>
        </row>
        <row r="2386">
          <cell r="J2386">
            <v>370</v>
          </cell>
          <cell r="O2386">
            <v>250</v>
          </cell>
          <cell r="Q2386">
            <v>624.96</v>
          </cell>
          <cell r="AP2386">
            <v>0</v>
          </cell>
          <cell r="AQ2386">
            <v>10</v>
          </cell>
          <cell r="AR2386">
            <v>96</v>
          </cell>
          <cell r="AX2386">
            <v>0</v>
          </cell>
        </row>
        <row r="2387">
          <cell r="J2387">
            <v>370</v>
          </cell>
          <cell r="O2387">
            <v>100</v>
          </cell>
          <cell r="Q2387">
            <v>292.95</v>
          </cell>
          <cell r="AP2387">
            <v>0</v>
          </cell>
          <cell r="AQ2387">
            <v>4</v>
          </cell>
          <cell r="AR2387">
            <v>45</v>
          </cell>
          <cell r="AX2387">
            <v>0</v>
          </cell>
        </row>
        <row r="2388">
          <cell r="J2388">
            <v>370</v>
          </cell>
          <cell r="O2388">
            <v>400</v>
          </cell>
          <cell r="Q2388">
            <v>585.9</v>
          </cell>
          <cell r="AP2388">
            <v>0</v>
          </cell>
          <cell r="AQ2388">
            <v>16</v>
          </cell>
          <cell r="AR2388">
            <v>90</v>
          </cell>
          <cell r="AX2388">
            <v>0</v>
          </cell>
        </row>
        <row r="2389">
          <cell r="J2389">
            <v>370</v>
          </cell>
          <cell r="O2389">
            <v>250</v>
          </cell>
          <cell r="Q2389">
            <v>735.63</v>
          </cell>
          <cell r="AP2389">
            <v>0</v>
          </cell>
          <cell r="AQ2389">
            <v>10</v>
          </cell>
          <cell r="AR2389">
            <v>113</v>
          </cell>
          <cell r="AX2389">
            <v>0</v>
          </cell>
        </row>
        <row r="2390">
          <cell r="J2390">
            <v>370</v>
          </cell>
          <cell r="O2390">
            <v>300</v>
          </cell>
          <cell r="Q2390">
            <v>781.2</v>
          </cell>
          <cell r="AP2390">
            <v>0</v>
          </cell>
          <cell r="AQ2390">
            <v>12</v>
          </cell>
          <cell r="AR2390">
            <v>120</v>
          </cell>
          <cell r="AX2390">
            <v>0</v>
          </cell>
        </row>
        <row r="2391">
          <cell r="J2391">
            <v>370</v>
          </cell>
          <cell r="O2391">
            <v>225</v>
          </cell>
          <cell r="Q2391">
            <v>781.2</v>
          </cell>
          <cell r="AP2391">
            <v>0</v>
          </cell>
          <cell r="AQ2391">
            <v>9</v>
          </cell>
          <cell r="AR2391">
            <v>120</v>
          </cell>
          <cell r="AX2391">
            <v>0</v>
          </cell>
        </row>
        <row r="2392">
          <cell r="J2392">
            <v>370</v>
          </cell>
          <cell r="O2392">
            <v>350</v>
          </cell>
          <cell r="Q2392">
            <v>781.2</v>
          </cell>
          <cell r="AP2392">
            <v>0</v>
          </cell>
          <cell r="AQ2392">
            <v>14</v>
          </cell>
          <cell r="AR2392">
            <v>120</v>
          </cell>
          <cell r="AX2392">
            <v>0</v>
          </cell>
        </row>
        <row r="2393">
          <cell r="J2393">
            <v>370</v>
          </cell>
          <cell r="O2393">
            <v>75</v>
          </cell>
          <cell r="Q2393">
            <v>410.13</v>
          </cell>
          <cell r="AP2393">
            <v>0</v>
          </cell>
          <cell r="AQ2393">
            <v>3</v>
          </cell>
          <cell r="AR2393">
            <v>63</v>
          </cell>
          <cell r="AX2393">
            <v>0</v>
          </cell>
        </row>
        <row r="2394">
          <cell r="J2394">
            <v>370</v>
          </cell>
          <cell r="O2394">
            <v>175</v>
          </cell>
          <cell r="Q2394">
            <v>520.79999999999995</v>
          </cell>
          <cell r="AP2394">
            <v>0</v>
          </cell>
          <cell r="AQ2394">
            <v>7</v>
          </cell>
          <cell r="AR2394">
            <v>80</v>
          </cell>
          <cell r="AX2394">
            <v>0</v>
          </cell>
        </row>
        <row r="2395">
          <cell r="J2395">
            <v>370</v>
          </cell>
          <cell r="O2395">
            <v>125</v>
          </cell>
          <cell r="Q2395">
            <v>364.56</v>
          </cell>
          <cell r="AP2395">
            <v>0</v>
          </cell>
          <cell r="AQ2395">
            <v>5</v>
          </cell>
          <cell r="AR2395">
            <v>56</v>
          </cell>
          <cell r="AX2395">
            <v>0</v>
          </cell>
        </row>
        <row r="2396">
          <cell r="J2396">
            <v>370</v>
          </cell>
          <cell r="O2396">
            <v>200</v>
          </cell>
          <cell r="Q2396">
            <v>449.19</v>
          </cell>
          <cell r="AP2396">
            <v>0</v>
          </cell>
          <cell r="AQ2396">
            <v>8</v>
          </cell>
          <cell r="AR2396">
            <v>69</v>
          </cell>
          <cell r="AX2396">
            <v>0</v>
          </cell>
        </row>
        <row r="2397">
          <cell r="J2397">
            <v>370</v>
          </cell>
          <cell r="O2397">
            <v>50</v>
          </cell>
          <cell r="Q2397">
            <v>559.86</v>
          </cell>
          <cell r="AP2397">
            <v>0</v>
          </cell>
          <cell r="AQ2397">
            <v>2</v>
          </cell>
          <cell r="AR2397">
            <v>86</v>
          </cell>
          <cell r="AX2397">
            <v>0</v>
          </cell>
        </row>
        <row r="2398">
          <cell r="J2398">
            <v>370</v>
          </cell>
          <cell r="O2398">
            <v>200</v>
          </cell>
          <cell r="Q2398">
            <v>416.64</v>
          </cell>
          <cell r="AP2398">
            <v>0</v>
          </cell>
          <cell r="AQ2398">
            <v>8</v>
          </cell>
          <cell r="AR2398">
            <v>64</v>
          </cell>
          <cell r="AX2398">
            <v>0</v>
          </cell>
        </row>
        <row r="2399">
          <cell r="J2399">
            <v>370</v>
          </cell>
          <cell r="O2399">
            <v>125</v>
          </cell>
          <cell r="Q2399">
            <v>514.29</v>
          </cell>
          <cell r="AP2399">
            <v>0</v>
          </cell>
          <cell r="AQ2399">
            <v>5</v>
          </cell>
          <cell r="AR2399">
            <v>79</v>
          </cell>
          <cell r="AX2399">
            <v>0</v>
          </cell>
        </row>
        <row r="2400">
          <cell r="J2400">
            <v>370</v>
          </cell>
          <cell r="O2400">
            <v>125</v>
          </cell>
          <cell r="Q2400">
            <v>514.29</v>
          </cell>
          <cell r="AP2400">
            <v>0</v>
          </cell>
          <cell r="AQ2400">
            <v>5</v>
          </cell>
          <cell r="AR2400">
            <v>79</v>
          </cell>
          <cell r="AX2400">
            <v>0</v>
          </cell>
        </row>
        <row r="2401">
          <cell r="J2401">
            <v>370</v>
          </cell>
          <cell r="O2401">
            <v>150</v>
          </cell>
          <cell r="Q2401">
            <v>279.93</v>
          </cell>
          <cell r="AP2401">
            <v>0</v>
          </cell>
          <cell r="AQ2401">
            <v>6</v>
          </cell>
          <cell r="AR2401">
            <v>43</v>
          </cell>
          <cell r="AX2401">
            <v>0</v>
          </cell>
        </row>
        <row r="2402">
          <cell r="J2402">
            <v>370</v>
          </cell>
          <cell r="O2402">
            <v>200</v>
          </cell>
          <cell r="Q2402">
            <v>390.6</v>
          </cell>
          <cell r="AP2402">
            <v>0</v>
          </cell>
          <cell r="AQ2402">
            <v>8</v>
          </cell>
          <cell r="AR2402">
            <v>60</v>
          </cell>
          <cell r="AX2402">
            <v>0</v>
          </cell>
        </row>
        <row r="2403">
          <cell r="J2403">
            <v>370</v>
          </cell>
          <cell r="O2403">
            <v>50</v>
          </cell>
          <cell r="Q2403">
            <v>318.99</v>
          </cell>
          <cell r="AP2403">
            <v>0</v>
          </cell>
          <cell r="AQ2403">
            <v>2</v>
          </cell>
          <cell r="AR2403">
            <v>49</v>
          </cell>
          <cell r="AX2403">
            <v>0</v>
          </cell>
        </row>
        <row r="2404">
          <cell r="J2404">
            <v>371</v>
          </cell>
          <cell r="O2404">
            <v>225</v>
          </cell>
          <cell r="Q2404">
            <v>615.12</v>
          </cell>
          <cell r="S2404">
            <v>227.41</v>
          </cell>
          <cell r="V2404">
            <v>3.1</v>
          </cell>
          <cell r="AA2404">
            <v>92.75</v>
          </cell>
          <cell r="AD2404">
            <v>889</v>
          </cell>
          <cell r="AI2404">
            <v>193.1</v>
          </cell>
          <cell r="AP2404">
            <v>0</v>
          </cell>
          <cell r="AQ2404">
            <v>9</v>
          </cell>
          <cell r="AR2404">
            <v>88</v>
          </cell>
          <cell r="AX2404">
            <v>41.347272727272724</v>
          </cell>
        </row>
        <row r="2405">
          <cell r="J2405">
            <v>371</v>
          </cell>
          <cell r="O2405">
            <v>150</v>
          </cell>
          <cell r="Q2405">
            <v>594.15</v>
          </cell>
          <cell r="S2405">
            <v>253.69</v>
          </cell>
          <cell r="V2405">
            <v>3.1</v>
          </cell>
          <cell r="X2405">
            <v>9</v>
          </cell>
          <cell r="AA2405">
            <v>92.75</v>
          </cell>
          <cell r="AD2405">
            <v>844</v>
          </cell>
          <cell r="AI2405">
            <v>142.78</v>
          </cell>
          <cell r="AP2405">
            <v>0</v>
          </cell>
          <cell r="AQ2405">
            <v>6</v>
          </cell>
          <cell r="AR2405">
            <v>85</v>
          </cell>
          <cell r="AX2405">
            <v>42.281666666666666</v>
          </cell>
        </row>
        <row r="2406">
          <cell r="J2406">
            <v>371</v>
          </cell>
          <cell r="O2406">
            <v>400</v>
          </cell>
          <cell r="Q2406">
            <v>838.8</v>
          </cell>
          <cell r="S2406">
            <v>227.41</v>
          </cell>
          <cell r="V2406">
            <v>3.1</v>
          </cell>
          <cell r="AA2406">
            <v>92.75</v>
          </cell>
          <cell r="AD2406">
            <v>889</v>
          </cell>
          <cell r="AI2406">
            <v>252.67</v>
          </cell>
          <cell r="AP2406">
            <v>0</v>
          </cell>
          <cell r="AQ2406">
            <v>16</v>
          </cell>
          <cell r="AR2406">
            <v>120</v>
          </cell>
          <cell r="AX2406">
            <v>41.347272727272724</v>
          </cell>
        </row>
        <row r="2407">
          <cell r="J2407">
            <v>371</v>
          </cell>
          <cell r="O2407">
            <v>400</v>
          </cell>
          <cell r="Q2407">
            <v>719.97</v>
          </cell>
          <cell r="S2407">
            <v>227.41</v>
          </cell>
          <cell r="V2407">
            <v>3.1</v>
          </cell>
          <cell r="AA2407">
            <v>92.75</v>
          </cell>
          <cell r="AD2407">
            <v>844</v>
          </cell>
          <cell r="AI2407">
            <v>252.67</v>
          </cell>
          <cell r="AP2407">
            <v>0</v>
          </cell>
          <cell r="AQ2407">
            <v>16</v>
          </cell>
          <cell r="AR2407">
            <v>103</v>
          </cell>
          <cell r="AX2407">
            <v>41.347272727272724</v>
          </cell>
        </row>
        <row r="2408">
          <cell r="J2408">
            <v>371</v>
          </cell>
          <cell r="O2408">
            <v>400</v>
          </cell>
          <cell r="Q2408">
            <v>789.87</v>
          </cell>
          <cell r="S2408">
            <v>265.08999999999997</v>
          </cell>
          <cell r="V2408">
            <v>3.1</v>
          </cell>
          <cell r="X2408">
            <v>18</v>
          </cell>
          <cell r="AA2408">
            <v>105.42</v>
          </cell>
          <cell r="AD2408">
            <v>844</v>
          </cell>
          <cell r="AI2408">
            <v>252.67</v>
          </cell>
          <cell r="AP2408">
            <v>0</v>
          </cell>
          <cell r="AQ2408">
            <v>16</v>
          </cell>
          <cell r="AR2408">
            <v>113</v>
          </cell>
          <cell r="AX2408">
            <v>37.869999999999997</v>
          </cell>
        </row>
        <row r="2409">
          <cell r="J2409">
            <v>371</v>
          </cell>
          <cell r="O2409">
            <v>200</v>
          </cell>
          <cell r="Q2409">
            <v>237.66</v>
          </cell>
          <cell r="S2409">
            <v>440.28</v>
          </cell>
          <cell r="V2409">
            <v>3.1</v>
          </cell>
          <cell r="AA2409">
            <v>149.25</v>
          </cell>
          <cell r="AD2409">
            <v>1544</v>
          </cell>
          <cell r="AI2409">
            <v>258.52999999999997</v>
          </cell>
          <cell r="AP2409">
            <v>0</v>
          </cell>
          <cell r="AQ2409">
            <v>8</v>
          </cell>
          <cell r="AR2409">
            <v>34</v>
          </cell>
          <cell r="AX2409">
            <v>48.919999999999995</v>
          </cell>
        </row>
        <row r="2410">
          <cell r="J2410">
            <v>371</v>
          </cell>
          <cell r="M2410">
            <v>25</v>
          </cell>
          <cell r="O2410">
            <v>325</v>
          </cell>
          <cell r="Q2410">
            <v>342.51</v>
          </cell>
          <cell r="S2410">
            <v>554.28</v>
          </cell>
          <cell r="V2410">
            <v>3.1</v>
          </cell>
          <cell r="AA2410">
            <v>158.5</v>
          </cell>
          <cell r="AD2410">
            <v>1604</v>
          </cell>
          <cell r="AH2410">
            <v>179.06</v>
          </cell>
          <cell r="AI2410">
            <v>339.91</v>
          </cell>
          <cell r="AP2410">
            <v>1</v>
          </cell>
          <cell r="AQ2410">
            <v>13</v>
          </cell>
          <cell r="AR2410">
            <v>49</v>
          </cell>
          <cell r="AX2410">
            <v>29.172631578947367</v>
          </cell>
        </row>
        <row r="2411">
          <cell r="J2411">
            <v>371</v>
          </cell>
          <cell r="O2411">
            <v>225</v>
          </cell>
          <cell r="Q2411">
            <v>545.22</v>
          </cell>
          <cell r="S2411">
            <v>477.96</v>
          </cell>
          <cell r="V2411">
            <v>3.1</v>
          </cell>
          <cell r="X2411">
            <v>9</v>
          </cell>
          <cell r="AA2411">
            <v>183.84</v>
          </cell>
          <cell r="AD2411">
            <v>1604</v>
          </cell>
          <cell r="AH2411">
            <v>65.430000000000007</v>
          </cell>
          <cell r="AI2411">
            <v>280.33999999999997</v>
          </cell>
          <cell r="AP2411">
            <v>0</v>
          </cell>
          <cell r="AQ2411">
            <v>9</v>
          </cell>
          <cell r="AR2411">
            <v>78</v>
          </cell>
          <cell r="AX2411">
            <v>45.519999999999996</v>
          </cell>
        </row>
        <row r="2412">
          <cell r="J2412">
            <v>371</v>
          </cell>
          <cell r="O2412">
            <v>150</v>
          </cell>
          <cell r="Q2412">
            <v>559.20000000000005</v>
          </cell>
          <cell r="S2412">
            <v>136.18</v>
          </cell>
          <cell r="V2412">
            <v>3.1</v>
          </cell>
          <cell r="X2412">
            <v>9</v>
          </cell>
          <cell r="AA2412">
            <v>158.5</v>
          </cell>
          <cell r="AD2412">
            <v>1544</v>
          </cell>
          <cell r="AI2412">
            <v>208.21</v>
          </cell>
          <cell r="AP2412">
            <v>0</v>
          </cell>
          <cell r="AQ2412">
            <v>6</v>
          </cell>
          <cell r="AR2412">
            <v>80</v>
          </cell>
          <cell r="AX2412">
            <v>34.045000000000002</v>
          </cell>
        </row>
        <row r="2413">
          <cell r="J2413">
            <v>371</v>
          </cell>
          <cell r="M2413">
            <v>25</v>
          </cell>
          <cell r="O2413">
            <v>275</v>
          </cell>
          <cell r="Q2413">
            <v>538.23</v>
          </cell>
          <cell r="S2413">
            <v>477.96</v>
          </cell>
          <cell r="V2413">
            <v>3.1</v>
          </cell>
          <cell r="X2413">
            <v>9</v>
          </cell>
          <cell r="AA2413">
            <v>158.5</v>
          </cell>
          <cell r="AD2413">
            <v>1604</v>
          </cell>
          <cell r="AH2413">
            <v>179.06</v>
          </cell>
          <cell r="AI2413">
            <v>280.33999999999997</v>
          </cell>
          <cell r="AP2413">
            <v>1</v>
          </cell>
          <cell r="AQ2413">
            <v>11</v>
          </cell>
          <cell r="AR2413">
            <v>77</v>
          </cell>
          <cell r="AX2413">
            <v>45.519999999999996</v>
          </cell>
        </row>
        <row r="2414">
          <cell r="J2414">
            <v>371</v>
          </cell>
          <cell r="M2414">
            <v>25</v>
          </cell>
          <cell r="O2414">
            <v>300</v>
          </cell>
          <cell r="Q2414">
            <v>1027.53</v>
          </cell>
          <cell r="S2414">
            <v>477.96</v>
          </cell>
          <cell r="V2414">
            <v>6.2</v>
          </cell>
          <cell r="AA2414">
            <v>177</v>
          </cell>
          <cell r="AD2414">
            <v>1604</v>
          </cell>
          <cell r="AH2414">
            <v>179.06</v>
          </cell>
          <cell r="AI2414">
            <v>280.33999999999997</v>
          </cell>
          <cell r="AP2414">
            <v>1</v>
          </cell>
          <cell r="AQ2414">
            <v>12</v>
          </cell>
          <cell r="AR2414">
            <v>147</v>
          </cell>
          <cell r="AX2414">
            <v>45.519999999999996</v>
          </cell>
        </row>
        <row r="2415">
          <cell r="J2415">
            <v>371</v>
          </cell>
          <cell r="O2415">
            <v>275</v>
          </cell>
          <cell r="Q2415">
            <v>1146.3599999999999</v>
          </cell>
          <cell r="S2415">
            <v>440.28</v>
          </cell>
          <cell r="V2415">
            <v>6.2</v>
          </cell>
          <cell r="AA2415">
            <v>186.25</v>
          </cell>
          <cell r="AD2415">
            <v>1649</v>
          </cell>
          <cell r="AH2415">
            <v>65.430000000000007</v>
          </cell>
          <cell r="AI2415">
            <v>280.33999999999997</v>
          </cell>
          <cell r="AP2415">
            <v>0</v>
          </cell>
          <cell r="AQ2415">
            <v>11</v>
          </cell>
          <cell r="AR2415">
            <v>164</v>
          </cell>
          <cell r="AX2415">
            <v>48.919999999999995</v>
          </cell>
        </row>
        <row r="2416">
          <cell r="J2416">
            <v>371</v>
          </cell>
          <cell r="M2416">
            <v>25</v>
          </cell>
          <cell r="O2416">
            <v>650</v>
          </cell>
          <cell r="Q2416">
            <v>1048.5</v>
          </cell>
          <cell r="S2416">
            <v>440.28</v>
          </cell>
          <cell r="V2416">
            <v>6.2</v>
          </cell>
          <cell r="AA2416">
            <v>177</v>
          </cell>
          <cell r="AD2416">
            <v>1604</v>
          </cell>
          <cell r="AH2416">
            <v>179.06</v>
          </cell>
          <cell r="AI2416">
            <v>449.8</v>
          </cell>
          <cell r="AP2416">
            <v>1</v>
          </cell>
          <cell r="AQ2416">
            <v>26</v>
          </cell>
          <cell r="AR2416">
            <v>150</v>
          </cell>
          <cell r="AX2416">
            <v>48.919999999999995</v>
          </cell>
        </row>
        <row r="2417">
          <cell r="J2417">
            <v>371</v>
          </cell>
          <cell r="O2417">
            <v>500</v>
          </cell>
          <cell r="Q2417">
            <v>1251.21</v>
          </cell>
          <cell r="S2417">
            <v>466.56</v>
          </cell>
          <cell r="V2417">
            <v>6.2</v>
          </cell>
          <cell r="AA2417">
            <v>249.6</v>
          </cell>
          <cell r="AD2417">
            <v>1564</v>
          </cell>
          <cell r="AI2417">
            <v>368.42</v>
          </cell>
          <cell r="AP2417">
            <v>0</v>
          </cell>
          <cell r="AQ2417">
            <v>20</v>
          </cell>
          <cell r="AR2417">
            <v>179</v>
          </cell>
          <cell r="AX2417">
            <v>49.111578947368422</v>
          </cell>
        </row>
        <row r="2418">
          <cell r="J2418">
            <v>371</v>
          </cell>
          <cell r="O2418">
            <v>375</v>
          </cell>
          <cell r="Q2418">
            <v>1565.76</v>
          </cell>
          <cell r="S2418">
            <v>508.37</v>
          </cell>
          <cell r="V2418">
            <v>6.2</v>
          </cell>
          <cell r="AA2418">
            <v>195.5</v>
          </cell>
          <cell r="AD2418">
            <v>1544</v>
          </cell>
          <cell r="AI2418">
            <v>318.10000000000002</v>
          </cell>
          <cell r="AP2418">
            <v>0</v>
          </cell>
          <cell r="AQ2418">
            <v>15</v>
          </cell>
          <cell r="AR2418">
            <v>224</v>
          </cell>
          <cell r="AX2418">
            <v>46.215454545454548</v>
          </cell>
        </row>
        <row r="2419">
          <cell r="J2419">
            <v>371</v>
          </cell>
          <cell r="M2419">
            <v>25</v>
          </cell>
          <cell r="O2419">
            <v>550</v>
          </cell>
          <cell r="Q2419">
            <v>1076.46</v>
          </cell>
          <cell r="S2419">
            <v>440.28</v>
          </cell>
          <cell r="V2419">
            <v>6.2</v>
          </cell>
          <cell r="X2419">
            <v>18</v>
          </cell>
          <cell r="AA2419">
            <v>177</v>
          </cell>
          <cell r="AD2419">
            <v>1649</v>
          </cell>
          <cell r="AH2419">
            <v>179.06</v>
          </cell>
          <cell r="AI2419">
            <v>390.23</v>
          </cell>
          <cell r="AP2419">
            <v>1</v>
          </cell>
          <cell r="AQ2419">
            <v>22</v>
          </cell>
          <cell r="AR2419">
            <v>154</v>
          </cell>
          <cell r="AX2419">
            <v>48.919999999999995</v>
          </cell>
        </row>
        <row r="2420">
          <cell r="J2420">
            <v>371</v>
          </cell>
          <cell r="O2420">
            <v>425</v>
          </cell>
          <cell r="Q2420">
            <v>1293.1500000000001</v>
          </cell>
          <cell r="S2420">
            <v>477.96</v>
          </cell>
          <cell r="V2420">
            <v>6.2</v>
          </cell>
          <cell r="AA2420">
            <v>274.94</v>
          </cell>
          <cell r="AD2420">
            <v>1589</v>
          </cell>
          <cell r="AI2420">
            <v>318.10000000000002</v>
          </cell>
          <cell r="AP2420">
            <v>0</v>
          </cell>
          <cell r="AQ2420">
            <v>17</v>
          </cell>
          <cell r="AR2420">
            <v>185</v>
          </cell>
          <cell r="AX2420">
            <v>45.519999999999996</v>
          </cell>
        </row>
        <row r="2421">
          <cell r="J2421">
            <v>371</v>
          </cell>
          <cell r="M2421">
            <v>200</v>
          </cell>
          <cell r="O2421">
            <v>800</v>
          </cell>
          <cell r="Q2421">
            <v>1335.09</v>
          </cell>
          <cell r="S2421">
            <v>508.37</v>
          </cell>
          <cell r="V2421">
            <v>6.2</v>
          </cell>
          <cell r="AA2421">
            <v>186.25</v>
          </cell>
          <cell r="AD2421">
            <v>1604</v>
          </cell>
          <cell r="AH2421">
            <v>235.78</v>
          </cell>
          <cell r="AI2421">
            <v>500.12</v>
          </cell>
          <cell r="AP2421">
            <v>8</v>
          </cell>
          <cell r="AQ2421">
            <v>32</v>
          </cell>
          <cell r="AR2421">
            <v>191</v>
          </cell>
          <cell r="AX2421">
            <v>46.215454545454548</v>
          </cell>
        </row>
        <row r="2422">
          <cell r="J2422">
            <v>371</v>
          </cell>
          <cell r="O2422">
            <v>150</v>
          </cell>
          <cell r="Q2422">
            <v>412.41</v>
          </cell>
          <cell r="S2422">
            <v>508.37</v>
          </cell>
          <cell r="V2422">
            <v>3.1</v>
          </cell>
          <cell r="AA2422">
            <v>158.5</v>
          </cell>
          <cell r="AD2422">
            <v>1699</v>
          </cell>
          <cell r="AH2422">
            <v>87.24</v>
          </cell>
          <cell r="AI2422">
            <v>230.02</v>
          </cell>
          <cell r="AP2422">
            <v>0</v>
          </cell>
          <cell r="AQ2422">
            <v>6</v>
          </cell>
          <cell r="AR2422">
            <v>59</v>
          </cell>
          <cell r="AX2422">
            <v>46.215454545454548</v>
          </cell>
        </row>
        <row r="2423">
          <cell r="J2423">
            <v>371</v>
          </cell>
          <cell r="O2423">
            <v>150</v>
          </cell>
          <cell r="Q2423">
            <v>328.53</v>
          </cell>
          <cell r="S2423">
            <v>508.37</v>
          </cell>
          <cell r="V2423">
            <v>3.1</v>
          </cell>
          <cell r="AA2423">
            <v>158.5</v>
          </cell>
          <cell r="AD2423">
            <v>1739</v>
          </cell>
          <cell r="AH2423">
            <v>87.24</v>
          </cell>
          <cell r="AI2423">
            <v>230.02</v>
          </cell>
          <cell r="AP2423">
            <v>0</v>
          </cell>
          <cell r="AQ2423">
            <v>6</v>
          </cell>
          <cell r="AR2423">
            <v>47</v>
          </cell>
          <cell r="AX2423">
            <v>46.215454545454548</v>
          </cell>
        </row>
        <row r="2424">
          <cell r="J2424">
            <v>371</v>
          </cell>
          <cell r="M2424">
            <v>25</v>
          </cell>
          <cell r="O2424">
            <v>425</v>
          </cell>
          <cell r="Q2424">
            <v>664.05</v>
          </cell>
          <cell r="S2424">
            <v>508.37</v>
          </cell>
          <cell r="V2424">
            <v>3.1</v>
          </cell>
          <cell r="AA2424">
            <v>167.75</v>
          </cell>
          <cell r="AD2424">
            <v>1694</v>
          </cell>
          <cell r="AH2424">
            <v>200.87</v>
          </cell>
          <cell r="AI2424">
            <v>339.91</v>
          </cell>
          <cell r="AP2424">
            <v>1</v>
          </cell>
          <cell r="AQ2424">
            <v>17</v>
          </cell>
          <cell r="AR2424">
            <v>95</v>
          </cell>
          <cell r="AX2424">
            <v>46.215454545454548</v>
          </cell>
        </row>
        <row r="2425">
          <cell r="J2425">
            <v>371</v>
          </cell>
          <cell r="O2425">
            <v>100</v>
          </cell>
          <cell r="Q2425">
            <v>461.34</v>
          </cell>
          <cell r="S2425">
            <v>508.37</v>
          </cell>
          <cell r="V2425">
            <v>3.1</v>
          </cell>
          <cell r="AA2425">
            <v>158.5</v>
          </cell>
          <cell r="AD2425">
            <v>1714</v>
          </cell>
          <cell r="AI2425">
            <v>77.349999999999994</v>
          </cell>
          <cell r="AP2425">
            <v>0</v>
          </cell>
          <cell r="AQ2425">
            <v>4</v>
          </cell>
          <cell r="AR2425">
            <v>66</v>
          </cell>
          <cell r="AX2425">
            <v>46.215454545454548</v>
          </cell>
        </row>
        <row r="2426">
          <cell r="J2426">
            <v>371</v>
          </cell>
          <cell r="O2426">
            <v>175</v>
          </cell>
          <cell r="Q2426">
            <v>587.16</v>
          </cell>
          <cell r="S2426">
            <v>508.37</v>
          </cell>
          <cell r="V2426">
            <v>3.1</v>
          </cell>
          <cell r="AA2426">
            <v>167.75</v>
          </cell>
          <cell r="AD2426">
            <v>1694</v>
          </cell>
          <cell r="AH2426">
            <v>87.24</v>
          </cell>
          <cell r="AI2426">
            <v>280.33999999999997</v>
          </cell>
          <cell r="AP2426">
            <v>0</v>
          </cell>
          <cell r="AQ2426">
            <v>7</v>
          </cell>
          <cell r="AR2426">
            <v>84</v>
          </cell>
          <cell r="AX2426">
            <v>46.215454545454548</v>
          </cell>
        </row>
        <row r="2427">
          <cell r="J2427">
            <v>371</v>
          </cell>
          <cell r="M2427">
            <v>75</v>
          </cell>
          <cell r="O2427">
            <v>250</v>
          </cell>
          <cell r="Q2427">
            <v>894.72</v>
          </cell>
          <cell r="S2427">
            <v>508.37</v>
          </cell>
          <cell r="V2427">
            <v>6.2</v>
          </cell>
          <cell r="AA2427">
            <v>177</v>
          </cell>
          <cell r="AD2427">
            <v>1739</v>
          </cell>
          <cell r="AH2427">
            <v>200.87</v>
          </cell>
          <cell r="AI2427">
            <v>280.33999999999997</v>
          </cell>
          <cell r="AP2427">
            <v>3</v>
          </cell>
          <cell r="AQ2427">
            <v>10</v>
          </cell>
          <cell r="AR2427">
            <v>128</v>
          </cell>
          <cell r="AX2427">
            <v>46.215454545454548</v>
          </cell>
        </row>
        <row r="2428">
          <cell r="J2428">
            <v>371</v>
          </cell>
          <cell r="O2428">
            <v>325</v>
          </cell>
          <cell r="Q2428">
            <v>1188.3</v>
          </cell>
          <cell r="S2428">
            <v>508.37</v>
          </cell>
          <cell r="V2428">
            <v>6.2</v>
          </cell>
          <cell r="X2428">
            <v>9</v>
          </cell>
          <cell r="AA2428">
            <v>186.25</v>
          </cell>
          <cell r="AD2428">
            <v>1694</v>
          </cell>
          <cell r="AH2428">
            <v>87.24</v>
          </cell>
          <cell r="AI2428">
            <v>339.91</v>
          </cell>
          <cell r="AP2428">
            <v>0</v>
          </cell>
          <cell r="AQ2428">
            <v>13</v>
          </cell>
          <cell r="AR2428">
            <v>170</v>
          </cell>
          <cell r="AX2428">
            <v>46.215454545454548</v>
          </cell>
        </row>
        <row r="2429">
          <cell r="J2429">
            <v>371</v>
          </cell>
          <cell r="O2429">
            <v>550</v>
          </cell>
          <cell r="Q2429">
            <v>1844.46</v>
          </cell>
          <cell r="S2429">
            <v>508.37</v>
          </cell>
          <cell r="V2429">
            <v>9.3000000000000007</v>
          </cell>
          <cell r="AA2429">
            <v>204.75</v>
          </cell>
          <cell r="AD2429">
            <v>1739</v>
          </cell>
          <cell r="AH2429">
            <v>87.24</v>
          </cell>
          <cell r="AI2429">
            <v>390.23</v>
          </cell>
          <cell r="AP2429">
            <v>0</v>
          </cell>
          <cell r="AQ2429">
            <v>22</v>
          </cell>
          <cell r="AR2429">
            <v>248</v>
          </cell>
          <cell r="AX2429">
            <v>46.215454545454548</v>
          </cell>
        </row>
        <row r="2430">
          <cell r="J2430">
            <v>371</v>
          </cell>
          <cell r="M2430">
            <v>150</v>
          </cell>
          <cell r="O2430">
            <v>550</v>
          </cell>
          <cell r="Q2430">
            <v>1174.32</v>
          </cell>
          <cell r="S2430">
            <v>508.37</v>
          </cell>
          <cell r="V2430">
            <v>6.2</v>
          </cell>
          <cell r="AA2430">
            <v>186.25</v>
          </cell>
          <cell r="AD2430">
            <v>1694</v>
          </cell>
          <cell r="AI2430">
            <v>230.02</v>
          </cell>
          <cell r="AP2430">
            <v>6</v>
          </cell>
          <cell r="AQ2430">
            <v>22</v>
          </cell>
          <cell r="AR2430">
            <v>168</v>
          </cell>
          <cell r="AX2430">
            <v>46.215454545454548</v>
          </cell>
        </row>
        <row r="2431">
          <cell r="J2431">
            <v>371</v>
          </cell>
          <cell r="O2431">
            <v>625</v>
          </cell>
          <cell r="Q2431">
            <v>1384.02</v>
          </cell>
          <cell r="S2431">
            <v>508.37</v>
          </cell>
          <cell r="V2431">
            <v>6.2</v>
          </cell>
          <cell r="X2431">
            <v>9</v>
          </cell>
          <cell r="AA2431">
            <v>186.25</v>
          </cell>
          <cell r="AD2431">
            <v>1714</v>
          </cell>
          <cell r="AH2431">
            <v>87.24</v>
          </cell>
          <cell r="AI2431">
            <v>449.8</v>
          </cell>
          <cell r="AP2431">
            <v>0</v>
          </cell>
          <cell r="AQ2431">
            <v>25</v>
          </cell>
          <cell r="AR2431">
            <v>198</v>
          </cell>
          <cell r="AX2431">
            <v>46.215454545454548</v>
          </cell>
        </row>
        <row r="2432">
          <cell r="J2432">
            <v>371</v>
          </cell>
          <cell r="O2432">
            <v>750</v>
          </cell>
          <cell r="Q2432">
            <v>1502.85</v>
          </cell>
          <cell r="S2432">
            <v>508.37</v>
          </cell>
          <cell r="V2432">
            <v>6.2</v>
          </cell>
          <cell r="AA2432">
            <v>195.5</v>
          </cell>
          <cell r="AD2432">
            <v>1714</v>
          </cell>
          <cell r="AH2432">
            <v>87.24</v>
          </cell>
          <cell r="AI2432">
            <v>449.8</v>
          </cell>
          <cell r="AP2432">
            <v>0</v>
          </cell>
          <cell r="AQ2432">
            <v>30</v>
          </cell>
          <cell r="AR2432">
            <v>215</v>
          </cell>
          <cell r="AX2432">
            <v>46.215454545454548</v>
          </cell>
        </row>
        <row r="2433">
          <cell r="J2433">
            <v>371</v>
          </cell>
          <cell r="M2433">
            <v>250</v>
          </cell>
          <cell r="O2433">
            <v>800</v>
          </cell>
          <cell r="Q2433">
            <v>1621.68</v>
          </cell>
          <cell r="S2433">
            <v>508.37</v>
          </cell>
          <cell r="V2433">
            <v>6.2</v>
          </cell>
          <cell r="X2433">
            <v>9</v>
          </cell>
          <cell r="AA2433">
            <v>195.5</v>
          </cell>
          <cell r="AD2433">
            <v>1714</v>
          </cell>
          <cell r="AH2433">
            <v>307.91000000000003</v>
          </cell>
          <cell r="AI2433">
            <v>500.12</v>
          </cell>
          <cell r="AP2433">
            <v>10</v>
          </cell>
          <cell r="AQ2433">
            <v>32</v>
          </cell>
          <cell r="AR2433">
            <v>232</v>
          </cell>
          <cell r="AX2433">
            <v>46.215454545454548</v>
          </cell>
        </row>
        <row r="2434">
          <cell r="J2434">
            <v>371</v>
          </cell>
          <cell r="O2434">
            <v>375</v>
          </cell>
          <cell r="Q2434">
            <v>1712.55</v>
          </cell>
          <cell r="S2434">
            <v>508.37</v>
          </cell>
          <cell r="V2434">
            <v>9.3000000000000007</v>
          </cell>
          <cell r="AA2434">
            <v>244.75</v>
          </cell>
          <cell r="AD2434">
            <v>1834</v>
          </cell>
          <cell r="AI2434">
            <v>339.91</v>
          </cell>
          <cell r="AP2434">
            <v>0</v>
          </cell>
          <cell r="AQ2434">
            <v>15</v>
          </cell>
          <cell r="AR2434">
            <v>245</v>
          </cell>
          <cell r="AX2434">
            <v>46.215454545454548</v>
          </cell>
        </row>
        <row r="2435">
          <cell r="J2435">
            <v>372</v>
          </cell>
          <cell r="O2435">
            <v>542.29999999999995</v>
          </cell>
          <cell r="Q2435">
            <v>1114.8</v>
          </cell>
          <cell r="AP2435">
            <v>0</v>
          </cell>
          <cell r="AQ2435">
            <v>17</v>
          </cell>
          <cell r="AR2435">
            <v>120</v>
          </cell>
          <cell r="AX2435">
            <v>0</v>
          </cell>
        </row>
        <row r="2436">
          <cell r="J2436">
            <v>372</v>
          </cell>
          <cell r="O2436">
            <v>255.2</v>
          </cell>
          <cell r="Q2436">
            <v>789.65</v>
          </cell>
          <cell r="AP2436">
            <v>0</v>
          </cell>
          <cell r="AQ2436">
            <v>8</v>
          </cell>
          <cell r="AR2436">
            <v>85</v>
          </cell>
          <cell r="AX2436">
            <v>0</v>
          </cell>
        </row>
        <row r="2437">
          <cell r="J2437">
            <v>372</v>
          </cell>
          <cell r="O2437">
            <v>223.3</v>
          </cell>
          <cell r="Q2437">
            <v>585.27</v>
          </cell>
          <cell r="AP2437">
            <v>0</v>
          </cell>
          <cell r="AQ2437">
            <v>7</v>
          </cell>
          <cell r="AR2437">
            <v>63</v>
          </cell>
          <cell r="AX2437">
            <v>0</v>
          </cell>
        </row>
        <row r="2438">
          <cell r="J2438">
            <v>372</v>
          </cell>
          <cell r="O2438">
            <v>350.9</v>
          </cell>
          <cell r="Q2438">
            <v>854.68</v>
          </cell>
          <cell r="AP2438">
            <v>0</v>
          </cell>
          <cell r="AQ2438">
            <v>11</v>
          </cell>
          <cell r="AR2438">
            <v>92</v>
          </cell>
          <cell r="AX2438">
            <v>0</v>
          </cell>
        </row>
        <row r="2439">
          <cell r="J2439">
            <v>372</v>
          </cell>
          <cell r="O2439">
            <v>350.9</v>
          </cell>
          <cell r="Q2439">
            <v>510.95</v>
          </cell>
          <cell r="AP2439">
            <v>0</v>
          </cell>
          <cell r="AQ2439">
            <v>11</v>
          </cell>
          <cell r="AR2439">
            <v>55</v>
          </cell>
          <cell r="AX2439">
            <v>0</v>
          </cell>
        </row>
        <row r="2440">
          <cell r="J2440">
            <v>372</v>
          </cell>
          <cell r="O2440">
            <v>319</v>
          </cell>
          <cell r="Q2440">
            <v>836.1</v>
          </cell>
          <cell r="AP2440">
            <v>0</v>
          </cell>
          <cell r="AQ2440">
            <v>10</v>
          </cell>
          <cell r="AR2440">
            <v>90</v>
          </cell>
          <cell r="AX2440">
            <v>0</v>
          </cell>
        </row>
        <row r="2441">
          <cell r="J2441">
            <v>372</v>
          </cell>
          <cell r="O2441">
            <v>350.9</v>
          </cell>
          <cell r="Q2441">
            <v>798.94</v>
          </cell>
          <cell r="AP2441">
            <v>0</v>
          </cell>
          <cell r="AQ2441">
            <v>11</v>
          </cell>
          <cell r="AR2441">
            <v>86</v>
          </cell>
          <cell r="AX2441">
            <v>0</v>
          </cell>
        </row>
        <row r="2442">
          <cell r="J2442">
            <v>372</v>
          </cell>
          <cell r="O2442">
            <v>127.6</v>
          </cell>
          <cell r="Q2442">
            <v>1077.6400000000001</v>
          </cell>
          <cell r="AP2442">
            <v>0</v>
          </cell>
          <cell r="AQ2442">
            <v>4</v>
          </cell>
          <cell r="AR2442">
            <v>116</v>
          </cell>
          <cell r="AX2442">
            <v>0</v>
          </cell>
        </row>
        <row r="2443">
          <cell r="J2443">
            <v>372</v>
          </cell>
          <cell r="O2443">
            <v>446.6</v>
          </cell>
          <cell r="Q2443">
            <v>836.1</v>
          </cell>
          <cell r="AP2443">
            <v>0</v>
          </cell>
          <cell r="AQ2443">
            <v>14</v>
          </cell>
          <cell r="AR2443">
            <v>90</v>
          </cell>
          <cell r="AX2443">
            <v>0</v>
          </cell>
        </row>
        <row r="2444">
          <cell r="J2444">
            <v>372</v>
          </cell>
          <cell r="O2444">
            <v>287.10000000000002</v>
          </cell>
          <cell r="Q2444">
            <v>752.49</v>
          </cell>
          <cell r="AP2444">
            <v>0</v>
          </cell>
          <cell r="AQ2444">
            <v>9</v>
          </cell>
          <cell r="AR2444">
            <v>81</v>
          </cell>
          <cell r="AX2444">
            <v>0</v>
          </cell>
        </row>
        <row r="2445">
          <cell r="J2445">
            <v>372</v>
          </cell>
          <cell r="O2445">
            <v>223.3</v>
          </cell>
          <cell r="Q2445">
            <v>501.66</v>
          </cell>
          <cell r="AP2445">
            <v>0</v>
          </cell>
          <cell r="AQ2445">
            <v>7</v>
          </cell>
          <cell r="AR2445">
            <v>54</v>
          </cell>
          <cell r="AX2445">
            <v>0</v>
          </cell>
        </row>
        <row r="2446">
          <cell r="J2446">
            <v>372</v>
          </cell>
          <cell r="O2446">
            <v>223.3</v>
          </cell>
          <cell r="Q2446">
            <v>700.07</v>
          </cell>
          <cell r="AP2446">
            <v>0</v>
          </cell>
          <cell r="AQ2446">
            <v>7</v>
          </cell>
          <cell r="AR2446">
            <v>73</v>
          </cell>
          <cell r="AX2446">
            <v>0</v>
          </cell>
        </row>
        <row r="2447">
          <cell r="J2447">
            <v>372</v>
          </cell>
          <cell r="O2447">
            <v>287.10000000000002</v>
          </cell>
          <cell r="Q2447">
            <v>546.63</v>
          </cell>
          <cell r="AP2447">
            <v>0</v>
          </cell>
          <cell r="AQ2447">
            <v>9</v>
          </cell>
          <cell r="AR2447">
            <v>57</v>
          </cell>
          <cell r="AX2447">
            <v>0</v>
          </cell>
        </row>
        <row r="2448">
          <cell r="J2448">
            <v>372</v>
          </cell>
          <cell r="O2448">
            <v>95.7</v>
          </cell>
          <cell r="Q2448">
            <v>690.48</v>
          </cell>
          <cell r="AP2448">
            <v>0</v>
          </cell>
          <cell r="AQ2448">
            <v>3</v>
          </cell>
          <cell r="AR2448">
            <v>72</v>
          </cell>
          <cell r="AX2448">
            <v>0</v>
          </cell>
        </row>
        <row r="2449">
          <cell r="J2449">
            <v>372</v>
          </cell>
          <cell r="O2449">
            <v>95.7</v>
          </cell>
          <cell r="Q2449">
            <v>287.7</v>
          </cell>
          <cell r="AP2449">
            <v>0</v>
          </cell>
          <cell r="AQ2449">
            <v>3</v>
          </cell>
          <cell r="AR2449">
            <v>30</v>
          </cell>
          <cell r="AX2449">
            <v>0</v>
          </cell>
        </row>
        <row r="2450">
          <cell r="J2450">
            <v>372</v>
          </cell>
          <cell r="O2450">
            <v>95.7</v>
          </cell>
          <cell r="Q2450">
            <v>479.5</v>
          </cell>
          <cell r="AP2450">
            <v>0</v>
          </cell>
          <cell r="AQ2450">
            <v>3</v>
          </cell>
          <cell r="AR2450">
            <v>50</v>
          </cell>
          <cell r="AX2450">
            <v>0</v>
          </cell>
        </row>
        <row r="2451">
          <cell r="J2451">
            <v>372</v>
          </cell>
          <cell r="O2451">
            <v>159.5</v>
          </cell>
          <cell r="Q2451">
            <v>706.04</v>
          </cell>
          <cell r="AP2451">
            <v>0</v>
          </cell>
          <cell r="AQ2451">
            <v>5</v>
          </cell>
          <cell r="AR2451">
            <v>76</v>
          </cell>
          <cell r="AX2451">
            <v>0</v>
          </cell>
        </row>
        <row r="2452">
          <cell r="J2452">
            <v>372</v>
          </cell>
          <cell r="O2452">
            <v>255.2</v>
          </cell>
          <cell r="Q2452">
            <v>575.98</v>
          </cell>
          <cell r="AP2452">
            <v>0</v>
          </cell>
          <cell r="AQ2452">
            <v>8</v>
          </cell>
          <cell r="AR2452">
            <v>62</v>
          </cell>
          <cell r="AX2452">
            <v>0</v>
          </cell>
        </row>
        <row r="2453">
          <cell r="J2453">
            <v>372</v>
          </cell>
          <cell r="O2453">
            <v>350.9</v>
          </cell>
          <cell r="Q2453">
            <v>761.78</v>
          </cell>
          <cell r="AP2453">
            <v>0</v>
          </cell>
          <cell r="AQ2453">
            <v>11</v>
          </cell>
          <cell r="AR2453">
            <v>82</v>
          </cell>
          <cell r="AX2453">
            <v>0</v>
          </cell>
        </row>
        <row r="2454">
          <cell r="J2454">
            <v>372</v>
          </cell>
          <cell r="O2454">
            <v>606.1</v>
          </cell>
          <cell r="Q2454">
            <v>1709.36</v>
          </cell>
          <cell r="AP2454">
            <v>0</v>
          </cell>
          <cell r="AQ2454">
            <v>19</v>
          </cell>
          <cell r="AR2454">
            <v>184</v>
          </cell>
          <cell r="AX2454">
            <v>0</v>
          </cell>
        </row>
        <row r="2455">
          <cell r="J2455">
            <v>372</v>
          </cell>
          <cell r="O2455">
            <v>701.8</v>
          </cell>
          <cell r="Q2455">
            <v>2229.6</v>
          </cell>
          <cell r="AP2455">
            <v>0</v>
          </cell>
          <cell r="AQ2455">
            <v>22</v>
          </cell>
          <cell r="AR2455">
            <v>240</v>
          </cell>
          <cell r="AX2455">
            <v>0</v>
          </cell>
        </row>
        <row r="2456">
          <cell r="J2456">
            <v>372</v>
          </cell>
          <cell r="O2456">
            <v>510.4</v>
          </cell>
          <cell r="Q2456">
            <v>2173.86</v>
          </cell>
          <cell r="AP2456">
            <v>0</v>
          </cell>
          <cell r="AQ2456">
            <v>16</v>
          </cell>
          <cell r="AR2456">
            <v>234</v>
          </cell>
          <cell r="AX2456">
            <v>0</v>
          </cell>
        </row>
        <row r="2457">
          <cell r="J2457">
            <v>372</v>
          </cell>
          <cell r="O2457">
            <v>287.10000000000002</v>
          </cell>
          <cell r="Q2457">
            <v>1774.39</v>
          </cell>
          <cell r="AP2457">
            <v>0</v>
          </cell>
          <cell r="AQ2457">
            <v>9</v>
          </cell>
          <cell r="AR2457">
            <v>191</v>
          </cell>
          <cell r="AX2457">
            <v>0</v>
          </cell>
        </row>
        <row r="2458">
          <cell r="J2458">
            <v>372</v>
          </cell>
          <cell r="O2458">
            <v>350.9</v>
          </cell>
          <cell r="Q2458">
            <v>1170.54</v>
          </cell>
          <cell r="AP2458">
            <v>0</v>
          </cell>
          <cell r="AQ2458">
            <v>11</v>
          </cell>
          <cell r="AR2458">
            <v>126</v>
          </cell>
          <cell r="AX2458">
            <v>0</v>
          </cell>
        </row>
        <row r="2459">
          <cell r="J2459">
            <v>372</v>
          </cell>
          <cell r="O2459">
            <v>191.4</v>
          </cell>
          <cell r="Q2459">
            <v>706.04</v>
          </cell>
          <cell r="AP2459">
            <v>0</v>
          </cell>
          <cell r="AQ2459">
            <v>6</v>
          </cell>
          <cell r="AR2459">
            <v>76</v>
          </cell>
          <cell r="AX2459">
            <v>0</v>
          </cell>
        </row>
        <row r="2460">
          <cell r="J2460">
            <v>372</v>
          </cell>
          <cell r="M2460">
            <v>31.9</v>
          </cell>
          <cell r="O2460">
            <v>127.6</v>
          </cell>
          <cell r="Q2460">
            <v>1083.67</v>
          </cell>
          <cell r="AP2460">
            <v>1</v>
          </cell>
          <cell r="AQ2460">
            <v>4</v>
          </cell>
          <cell r="AR2460">
            <v>113</v>
          </cell>
          <cell r="AX2460">
            <v>0</v>
          </cell>
        </row>
        <row r="2461">
          <cell r="J2461">
            <v>372</v>
          </cell>
          <cell r="O2461">
            <v>287.10000000000002</v>
          </cell>
          <cell r="Q2461">
            <v>622.42999999999995</v>
          </cell>
          <cell r="AP2461">
            <v>0</v>
          </cell>
          <cell r="AQ2461">
            <v>9</v>
          </cell>
          <cell r="AR2461">
            <v>67</v>
          </cell>
          <cell r="AX2461">
            <v>0</v>
          </cell>
        </row>
        <row r="2462">
          <cell r="J2462">
            <v>372</v>
          </cell>
          <cell r="O2462">
            <v>669.9</v>
          </cell>
          <cell r="Q2462">
            <v>1662.91</v>
          </cell>
          <cell r="AP2462">
            <v>0</v>
          </cell>
          <cell r="AQ2462">
            <v>21</v>
          </cell>
          <cell r="AR2462">
            <v>179</v>
          </cell>
          <cell r="AX2462">
            <v>0</v>
          </cell>
        </row>
        <row r="2463">
          <cell r="J2463">
            <v>372</v>
          </cell>
          <cell r="O2463">
            <v>797.5</v>
          </cell>
          <cell r="Q2463">
            <v>2285.34</v>
          </cell>
          <cell r="AP2463">
            <v>0</v>
          </cell>
          <cell r="AQ2463">
            <v>25</v>
          </cell>
          <cell r="AR2463">
            <v>246</v>
          </cell>
          <cell r="AX2463">
            <v>0</v>
          </cell>
        </row>
        <row r="2464">
          <cell r="J2464">
            <v>372</v>
          </cell>
          <cell r="O2464">
            <v>574.20000000000005</v>
          </cell>
          <cell r="Q2464">
            <v>1727.94</v>
          </cell>
          <cell r="AP2464">
            <v>0</v>
          </cell>
          <cell r="AQ2464">
            <v>18</v>
          </cell>
          <cell r="AR2464">
            <v>186</v>
          </cell>
          <cell r="AX2464">
            <v>0</v>
          </cell>
        </row>
        <row r="2465">
          <cell r="J2465">
            <v>372</v>
          </cell>
          <cell r="O2465">
            <v>574.20000000000005</v>
          </cell>
          <cell r="Q2465">
            <v>824.74</v>
          </cell>
          <cell r="AP2465">
            <v>0</v>
          </cell>
          <cell r="AQ2465">
            <v>18</v>
          </cell>
          <cell r="AR2465">
            <v>86</v>
          </cell>
          <cell r="AX2465">
            <v>0</v>
          </cell>
        </row>
        <row r="2466">
          <cell r="J2466">
            <v>375</v>
          </cell>
          <cell r="O2466">
            <v>638</v>
          </cell>
          <cell r="Q2466">
            <v>836.1</v>
          </cell>
          <cell r="S2466">
            <v>295.61</v>
          </cell>
          <cell r="U2466">
            <v>54</v>
          </cell>
          <cell r="V2466">
            <v>46.3</v>
          </cell>
          <cell r="AA2466">
            <v>219.45</v>
          </cell>
          <cell r="AD2466">
            <v>844</v>
          </cell>
          <cell r="AI2466">
            <v>302.99</v>
          </cell>
          <cell r="AP2466">
            <v>0</v>
          </cell>
          <cell r="AQ2466">
            <v>20</v>
          </cell>
          <cell r="AR2466">
            <v>90</v>
          </cell>
          <cell r="AX2466">
            <v>53.74727272727273</v>
          </cell>
        </row>
        <row r="2467">
          <cell r="J2467">
            <v>375</v>
          </cell>
          <cell r="O2467">
            <v>159.5</v>
          </cell>
          <cell r="Q2467">
            <v>250.83</v>
          </cell>
          <cell r="S2467">
            <v>347.29</v>
          </cell>
          <cell r="U2467">
            <v>54</v>
          </cell>
          <cell r="V2467">
            <v>46.3</v>
          </cell>
          <cell r="AA2467">
            <v>175.61</v>
          </cell>
          <cell r="AD2467">
            <v>889</v>
          </cell>
          <cell r="AI2467">
            <v>142.78</v>
          </cell>
          <cell r="AP2467">
            <v>0</v>
          </cell>
          <cell r="AQ2467">
            <v>5</v>
          </cell>
          <cell r="AR2467">
            <v>27</v>
          </cell>
          <cell r="AX2467">
            <v>49.612857142857145</v>
          </cell>
        </row>
        <row r="2468">
          <cell r="J2468">
            <v>375</v>
          </cell>
          <cell r="O2468">
            <v>287.10000000000002</v>
          </cell>
          <cell r="Q2468">
            <v>353.02</v>
          </cell>
          <cell r="S2468">
            <v>347.29</v>
          </cell>
          <cell r="U2468">
            <v>54</v>
          </cell>
          <cell r="V2468">
            <v>46.3</v>
          </cell>
          <cell r="AA2468">
            <v>175.61</v>
          </cell>
          <cell r="AD2468">
            <v>844</v>
          </cell>
          <cell r="AI2468">
            <v>193.1</v>
          </cell>
          <cell r="AP2468">
            <v>0</v>
          </cell>
          <cell r="AQ2468">
            <v>9</v>
          </cell>
          <cell r="AR2468">
            <v>38</v>
          </cell>
          <cell r="AX2468">
            <v>49.612857142857145</v>
          </cell>
        </row>
        <row r="2469">
          <cell r="J2469">
            <v>375</v>
          </cell>
          <cell r="O2469">
            <v>414.7</v>
          </cell>
          <cell r="Q2469">
            <v>306.57</v>
          </cell>
          <cell r="S2469">
            <v>347.29</v>
          </cell>
          <cell r="U2469">
            <v>54</v>
          </cell>
          <cell r="V2469">
            <v>46.3</v>
          </cell>
          <cell r="AA2469">
            <v>74.25</v>
          </cell>
          <cell r="AD2469">
            <v>844</v>
          </cell>
          <cell r="AI2469">
            <v>252.67</v>
          </cell>
          <cell r="AP2469">
            <v>0</v>
          </cell>
          <cell r="AQ2469">
            <v>13</v>
          </cell>
          <cell r="AR2469">
            <v>33</v>
          </cell>
          <cell r="AX2469">
            <v>49.612857142857145</v>
          </cell>
        </row>
        <row r="2470">
          <cell r="J2470">
            <v>375</v>
          </cell>
          <cell r="O2470">
            <v>251.51</v>
          </cell>
          <cell r="Q2470">
            <v>306.57</v>
          </cell>
          <cell r="S2470">
            <v>295.61</v>
          </cell>
          <cell r="U2470">
            <v>54</v>
          </cell>
          <cell r="V2470">
            <v>46.3</v>
          </cell>
          <cell r="AA2470">
            <v>175.61</v>
          </cell>
          <cell r="AD2470">
            <v>889</v>
          </cell>
          <cell r="AI2470">
            <v>142.78</v>
          </cell>
          <cell r="AP2470">
            <v>0</v>
          </cell>
          <cell r="AQ2470">
            <v>4</v>
          </cell>
          <cell r="AR2470">
            <v>33</v>
          </cell>
          <cell r="AX2470">
            <v>53.74727272727273</v>
          </cell>
        </row>
        <row r="2471">
          <cell r="J2471">
            <v>375</v>
          </cell>
          <cell r="O2471">
            <v>638</v>
          </cell>
          <cell r="Q2471">
            <v>1114.8</v>
          </cell>
          <cell r="S2471">
            <v>347.29</v>
          </cell>
          <cell r="U2471">
            <v>54</v>
          </cell>
          <cell r="V2471">
            <v>46.3</v>
          </cell>
          <cell r="AA2471">
            <v>219.45</v>
          </cell>
          <cell r="AD2471">
            <v>844</v>
          </cell>
          <cell r="AI2471">
            <v>302.99</v>
          </cell>
          <cell r="AP2471">
            <v>0</v>
          </cell>
          <cell r="AQ2471">
            <v>20</v>
          </cell>
          <cell r="AR2471">
            <v>120</v>
          </cell>
          <cell r="AX2471">
            <v>49.612857142857145</v>
          </cell>
        </row>
        <row r="2472">
          <cell r="J2472">
            <v>375</v>
          </cell>
          <cell r="O2472">
            <v>287.10000000000002</v>
          </cell>
          <cell r="Q2472">
            <v>808.23</v>
          </cell>
          <cell r="S2472">
            <v>295.61</v>
          </cell>
          <cell r="U2472">
            <v>54</v>
          </cell>
          <cell r="V2472">
            <v>46.3</v>
          </cell>
          <cell r="X2472">
            <v>9</v>
          </cell>
          <cell r="AA2472">
            <v>92.75</v>
          </cell>
          <cell r="AD2472">
            <v>844</v>
          </cell>
          <cell r="AI2472">
            <v>193.1</v>
          </cell>
          <cell r="AP2472">
            <v>0</v>
          </cell>
          <cell r="AQ2472">
            <v>9</v>
          </cell>
          <cell r="AR2472">
            <v>87</v>
          </cell>
          <cell r="AX2472">
            <v>53.74727272727273</v>
          </cell>
        </row>
        <row r="2473">
          <cell r="J2473">
            <v>375</v>
          </cell>
          <cell r="O2473">
            <v>191.4</v>
          </cell>
          <cell r="Q2473">
            <v>258.93</v>
          </cell>
          <cell r="S2473">
            <v>295.61</v>
          </cell>
          <cell r="V2473">
            <v>3.1</v>
          </cell>
          <cell r="AA2473">
            <v>175.61</v>
          </cell>
          <cell r="AD2473">
            <v>889</v>
          </cell>
          <cell r="AI2473">
            <v>142.78</v>
          </cell>
          <cell r="AP2473">
            <v>0</v>
          </cell>
          <cell r="AQ2473">
            <v>6</v>
          </cell>
          <cell r="AR2473">
            <v>27</v>
          </cell>
          <cell r="AX2473">
            <v>53.74727272727273</v>
          </cell>
        </row>
        <row r="2474">
          <cell r="J2474">
            <v>375</v>
          </cell>
          <cell r="Q2474">
            <v>230.16</v>
          </cell>
          <cell r="S2474">
            <v>295.61</v>
          </cell>
          <cell r="V2474">
            <v>3.1</v>
          </cell>
          <cell r="AA2474">
            <v>175.61</v>
          </cell>
          <cell r="AD2474">
            <v>844</v>
          </cell>
          <cell r="AI2474">
            <v>142.78</v>
          </cell>
          <cell r="AP2474">
            <v>0</v>
          </cell>
          <cell r="AQ2474">
            <v>0</v>
          </cell>
          <cell r="AR2474">
            <v>24</v>
          </cell>
          <cell r="AX2474">
            <v>53.74727272727273</v>
          </cell>
        </row>
        <row r="2475">
          <cell r="J2475">
            <v>375</v>
          </cell>
          <cell r="O2475">
            <v>63.8</v>
          </cell>
          <cell r="Q2475">
            <v>297.29000000000002</v>
          </cell>
          <cell r="S2475">
            <v>295.61</v>
          </cell>
          <cell r="V2475">
            <v>8.6999999999999993</v>
          </cell>
          <cell r="X2475">
            <v>9</v>
          </cell>
          <cell r="AA2475">
            <v>96.17</v>
          </cell>
          <cell r="AD2475">
            <v>844</v>
          </cell>
          <cell r="AI2475">
            <v>142.78</v>
          </cell>
          <cell r="AP2475">
            <v>0</v>
          </cell>
          <cell r="AQ2475">
            <v>2</v>
          </cell>
          <cell r="AR2475">
            <v>31</v>
          </cell>
          <cell r="AX2475">
            <v>53.74727272727273</v>
          </cell>
        </row>
        <row r="2476">
          <cell r="J2476">
            <v>375</v>
          </cell>
          <cell r="O2476">
            <v>382.8</v>
          </cell>
          <cell r="Q2476">
            <v>489.09</v>
          </cell>
          <cell r="S2476">
            <v>347.29</v>
          </cell>
          <cell r="V2476">
            <v>3.1</v>
          </cell>
          <cell r="AA2476">
            <v>172.19</v>
          </cell>
          <cell r="AD2476">
            <v>844</v>
          </cell>
          <cell r="AI2476">
            <v>193.1</v>
          </cell>
          <cell r="AP2476">
            <v>0</v>
          </cell>
          <cell r="AQ2476">
            <v>12</v>
          </cell>
          <cell r="AR2476">
            <v>51</v>
          </cell>
          <cell r="AX2476">
            <v>49.612857142857145</v>
          </cell>
        </row>
        <row r="2477">
          <cell r="J2477">
            <v>375</v>
          </cell>
          <cell r="O2477">
            <v>542.29999999999995</v>
          </cell>
          <cell r="Q2477">
            <v>843.92</v>
          </cell>
          <cell r="S2477">
            <v>295.61</v>
          </cell>
          <cell r="V2477">
            <v>3.1</v>
          </cell>
          <cell r="AA2477">
            <v>194.11</v>
          </cell>
          <cell r="AD2477">
            <v>844</v>
          </cell>
          <cell r="AI2477">
            <v>252.67</v>
          </cell>
          <cell r="AP2477">
            <v>0</v>
          </cell>
          <cell r="AQ2477">
            <v>17</v>
          </cell>
          <cell r="AR2477">
            <v>88</v>
          </cell>
          <cell r="AX2477">
            <v>53.74727272727273</v>
          </cell>
        </row>
        <row r="2478">
          <cell r="J2478">
            <v>375</v>
          </cell>
          <cell r="O2478">
            <v>287.10000000000002</v>
          </cell>
          <cell r="Q2478">
            <v>450.73</v>
          </cell>
          <cell r="S2478">
            <v>347.29</v>
          </cell>
          <cell r="V2478">
            <v>3.1</v>
          </cell>
          <cell r="AA2478">
            <v>184.86</v>
          </cell>
          <cell r="AD2478">
            <v>844</v>
          </cell>
          <cell r="AI2478">
            <v>193.1</v>
          </cell>
          <cell r="AP2478">
            <v>0</v>
          </cell>
          <cell r="AQ2478">
            <v>9</v>
          </cell>
          <cell r="AR2478">
            <v>47</v>
          </cell>
          <cell r="AX2478">
            <v>49.612857142857145</v>
          </cell>
        </row>
        <row r="2479">
          <cell r="J2479">
            <v>375</v>
          </cell>
          <cell r="O2479">
            <v>255.2</v>
          </cell>
          <cell r="Q2479">
            <v>469.91</v>
          </cell>
          <cell r="S2479">
            <v>295.61</v>
          </cell>
          <cell r="V2479">
            <v>3.1</v>
          </cell>
          <cell r="AA2479">
            <v>83.5</v>
          </cell>
          <cell r="AD2479">
            <v>844</v>
          </cell>
          <cell r="AI2479">
            <v>193.1</v>
          </cell>
          <cell r="AP2479">
            <v>0</v>
          </cell>
          <cell r="AQ2479">
            <v>8</v>
          </cell>
          <cell r="AR2479">
            <v>49</v>
          </cell>
          <cell r="AX2479">
            <v>53.74727272727273</v>
          </cell>
        </row>
        <row r="2480">
          <cell r="J2480">
            <v>375</v>
          </cell>
          <cell r="O2480">
            <v>638</v>
          </cell>
          <cell r="Q2480">
            <v>975.45</v>
          </cell>
          <cell r="S2480">
            <v>295.61</v>
          </cell>
          <cell r="V2480">
            <v>3.1</v>
          </cell>
          <cell r="X2480">
            <v>9</v>
          </cell>
          <cell r="AA2480">
            <v>206.78</v>
          </cell>
          <cell r="AD2480">
            <v>844</v>
          </cell>
          <cell r="AI2480">
            <v>302.99</v>
          </cell>
          <cell r="AP2480">
            <v>0</v>
          </cell>
          <cell r="AQ2480">
            <v>20</v>
          </cell>
          <cell r="AR2480">
            <v>105</v>
          </cell>
          <cell r="AX2480">
            <v>53.74727272727273</v>
          </cell>
        </row>
        <row r="2481">
          <cell r="J2481">
            <v>375</v>
          </cell>
          <cell r="O2481">
            <v>191.4</v>
          </cell>
          <cell r="Q2481">
            <v>631.72</v>
          </cell>
          <cell r="S2481">
            <v>347.29</v>
          </cell>
          <cell r="V2481">
            <v>3.1</v>
          </cell>
          <cell r="X2481">
            <v>18</v>
          </cell>
          <cell r="AA2481">
            <v>184.86</v>
          </cell>
          <cell r="AD2481">
            <v>889</v>
          </cell>
          <cell r="AI2481">
            <v>142.78</v>
          </cell>
          <cell r="AP2481">
            <v>0</v>
          </cell>
          <cell r="AQ2481">
            <v>6</v>
          </cell>
          <cell r="AR2481">
            <v>68</v>
          </cell>
          <cell r="AX2481">
            <v>49.612857142857145</v>
          </cell>
        </row>
        <row r="2482">
          <cell r="J2482">
            <v>375</v>
          </cell>
          <cell r="O2482">
            <v>414.7</v>
          </cell>
          <cell r="Q2482">
            <v>1114.8</v>
          </cell>
          <cell r="S2482">
            <v>347.29</v>
          </cell>
          <cell r="V2482">
            <v>3.1</v>
          </cell>
          <cell r="X2482">
            <v>18</v>
          </cell>
          <cell r="AA2482">
            <v>194.11</v>
          </cell>
          <cell r="AD2482">
            <v>844</v>
          </cell>
          <cell r="AI2482">
            <v>252.67</v>
          </cell>
          <cell r="AP2482">
            <v>0</v>
          </cell>
          <cell r="AQ2482">
            <v>13</v>
          </cell>
          <cell r="AR2482">
            <v>120</v>
          </cell>
          <cell r="AX2482">
            <v>49.612857142857145</v>
          </cell>
        </row>
        <row r="2483">
          <cell r="J2483">
            <v>375</v>
          </cell>
          <cell r="O2483">
            <v>287.10000000000002</v>
          </cell>
          <cell r="Q2483">
            <v>492.37</v>
          </cell>
          <cell r="S2483">
            <v>347.29</v>
          </cell>
          <cell r="V2483">
            <v>3.1</v>
          </cell>
          <cell r="X2483">
            <v>9</v>
          </cell>
          <cell r="AA2483">
            <v>184.86</v>
          </cell>
          <cell r="AD2483">
            <v>889</v>
          </cell>
          <cell r="AI2483">
            <v>193.1</v>
          </cell>
          <cell r="AP2483">
            <v>0</v>
          </cell>
          <cell r="AQ2483">
            <v>9</v>
          </cell>
          <cell r="AR2483">
            <v>53</v>
          </cell>
          <cell r="AX2483">
            <v>49.612857142857145</v>
          </cell>
        </row>
        <row r="2484">
          <cell r="J2484">
            <v>375</v>
          </cell>
          <cell r="O2484">
            <v>63.8</v>
          </cell>
          <cell r="Q2484">
            <v>464.5</v>
          </cell>
          <cell r="S2484">
            <v>295.61</v>
          </cell>
          <cell r="V2484">
            <v>3.1</v>
          </cell>
          <cell r="AA2484">
            <v>83.5</v>
          </cell>
          <cell r="AD2484">
            <v>889</v>
          </cell>
          <cell r="AI2484">
            <v>142.78</v>
          </cell>
          <cell r="AP2484">
            <v>0</v>
          </cell>
          <cell r="AQ2484">
            <v>2</v>
          </cell>
          <cell r="AR2484">
            <v>50</v>
          </cell>
          <cell r="AX2484">
            <v>53.74727272727273</v>
          </cell>
        </row>
        <row r="2485">
          <cell r="J2485">
            <v>375</v>
          </cell>
          <cell r="O2485">
            <v>127.6</v>
          </cell>
          <cell r="Q2485">
            <v>464.5</v>
          </cell>
          <cell r="S2485">
            <v>295.61</v>
          </cell>
          <cell r="V2485">
            <v>3.1</v>
          </cell>
          <cell r="AA2485">
            <v>184.86</v>
          </cell>
          <cell r="AD2485">
            <v>844</v>
          </cell>
          <cell r="AI2485">
            <v>142.78</v>
          </cell>
          <cell r="AP2485">
            <v>0</v>
          </cell>
          <cell r="AQ2485">
            <v>4</v>
          </cell>
          <cell r="AR2485">
            <v>50</v>
          </cell>
          <cell r="AX2485">
            <v>53.74727272727273</v>
          </cell>
        </row>
        <row r="2486">
          <cell r="J2486">
            <v>375</v>
          </cell>
          <cell r="O2486">
            <v>446.6</v>
          </cell>
          <cell r="Q2486">
            <v>696.75</v>
          </cell>
          <cell r="S2486">
            <v>295.61</v>
          </cell>
          <cell r="V2486">
            <v>3.1</v>
          </cell>
          <cell r="AA2486">
            <v>184.86</v>
          </cell>
          <cell r="AD2486">
            <v>889</v>
          </cell>
          <cell r="AI2486">
            <v>252.67</v>
          </cell>
          <cell r="AP2486">
            <v>0</v>
          </cell>
          <cell r="AQ2486">
            <v>14</v>
          </cell>
          <cell r="AR2486">
            <v>75</v>
          </cell>
          <cell r="AX2486">
            <v>53.74727272727273</v>
          </cell>
        </row>
        <row r="2487">
          <cell r="J2487">
            <v>375</v>
          </cell>
          <cell r="O2487">
            <v>638</v>
          </cell>
          <cell r="Q2487">
            <v>975.45</v>
          </cell>
          <cell r="S2487">
            <v>295.61</v>
          </cell>
          <cell r="V2487">
            <v>3.1</v>
          </cell>
          <cell r="AA2487">
            <v>194.11</v>
          </cell>
          <cell r="AD2487">
            <v>889</v>
          </cell>
          <cell r="AI2487">
            <v>302.99</v>
          </cell>
          <cell r="AP2487">
            <v>0</v>
          </cell>
          <cell r="AQ2487">
            <v>20</v>
          </cell>
          <cell r="AR2487">
            <v>105</v>
          </cell>
          <cell r="AX2487">
            <v>53.74727272727273</v>
          </cell>
        </row>
        <row r="2488">
          <cell r="J2488">
            <v>375</v>
          </cell>
          <cell r="O2488">
            <v>287.10000000000002</v>
          </cell>
          <cell r="Q2488">
            <v>804.55</v>
          </cell>
          <cell r="S2488">
            <v>295.61</v>
          </cell>
          <cell r="V2488">
            <v>3.1</v>
          </cell>
          <cell r="X2488">
            <v>9</v>
          </cell>
          <cell r="AA2488">
            <v>184.86</v>
          </cell>
          <cell r="AD2488">
            <v>844</v>
          </cell>
          <cell r="AI2488">
            <v>193.1</v>
          </cell>
          <cell r="AP2488">
            <v>0</v>
          </cell>
          <cell r="AQ2488">
            <v>9</v>
          </cell>
          <cell r="AR2488">
            <v>69</v>
          </cell>
          <cell r="AX2488">
            <v>53.74727272727273</v>
          </cell>
        </row>
        <row r="2489">
          <cell r="J2489">
            <v>375</v>
          </cell>
          <cell r="O2489">
            <v>382.8</v>
          </cell>
          <cell r="Q2489">
            <v>306.57</v>
          </cell>
          <cell r="S2489">
            <v>295.61</v>
          </cell>
          <cell r="V2489">
            <v>3.1</v>
          </cell>
          <cell r="AA2489">
            <v>175.61</v>
          </cell>
          <cell r="AD2489">
            <v>889</v>
          </cell>
          <cell r="AI2489">
            <v>193.1</v>
          </cell>
          <cell r="AP2489">
            <v>0</v>
          </cell>
          <cell r="AQ2489">
            <v>12</v>
          </cell>
          <cell r="AR2489">
            <v>33</v>
          </cell>
          <cell r="AX2489">
            <v>53.74727272727273</v>
          </cell>
        </row>
        <row r="2490">
          <cell r="J2490">
            <v>375</v>
          </cell>
          <cell r="O2490">
            <v>191.4</v>
          </cell>
          <cell r="Q2490">
            <v>518.4</v>
          </cell>
          <cell r="S2490">
            <v>347.29</v>
          </cell>
          <cell r="V2490">
            <v>3.1</v>
          </cell>
          <cell r="AA2490">
            <v>197.53</v>
          </cell>
          <cell r="AD2490">
            <v>844</v>
          </cell>
          <cell r="AI2490">
            <v>142.78</v>
          </cell>
          <cell r="AP2490">
            <v>0</v>
          </cell>
          <cell r="AQ2490">
            <v>6</v>
          </cell>
          <cell r="AR2490">
            <v>47</v>
          </cell>
          <cell r="AX2490">
            <v>49.612857142857145</v>
          </cell>
        </row>
        <row r="2491">
          <cell r="J2491">
            <v>375</v>
          </cell>
          <cell r="O2491">
            <v>159.5</v>
          </cell>
          <cell r="Q2491">
            <v>641.01</v>
          </cell>
          <cell r="S2491">
            <v>295.61</v>
          </cell>
          <cell r="V2491">
            <v>3.1</v>
          </cell>
          <cell r="X2491">
            <v>18</v>
          </cell>
          <cell r="AA2491">
            <v>210.2</v>
          </cell>
          <cell r="AD2491">
            <v>844</v>
          </cell>
          <cell r="AI2491">
            <v>142.78</v>
          </cell>
          <cell r="AP2491">
            <v>0</v>
          </cell>
          <cell r="AQ2491">
            <v>5</v>
          </cell>
          <cell r="AR2491">
            <v>69</v>
          </cell>
          <cell r="AX2491">
            <v>53.74727272727273</v>
          </cell>
        </row>
        <row r="2492">
          <cell r="J2492">
            <v>375</v>
          </cell>
          <cell r="O2492">
            <v>510.4</v>
          </cell>
          <cell r="Q2492">
            <v>910.42</v>
          </cell>
          <cell r="S2492">
            <v>295.61</v>
          </cell>
          <cell r="V2492">
            <v>3.1</v>
          </cell>
          <cell r="X2492">
            <v>9</v>
          </cell>
          <cell r="AA2492">
            <v>92.75</v>
          </cell>
          <cell r="AD2492">
            <v>889</v>
          </cell>
          <cell r="AI2492">
            <v>252.67</v>
          </cell>
          <cell r="AP2492">
            <v>0</v>
          </cell>
          <cell r="AQ2492">
            <v>16</v>
          </cell>
          <cell r="AR2492">
            <v>98</v>
          </cell>
          <cell r="AX2492">
            <v>53.74727272727273</v>
          </cell>
        </row>
        <row r="2493">
          <cell r="J2493">
            <v>375</v>
          </cell>
          <cell r="O2493">
            <v>638</v>
          </cell>
          <cell r="Q2493">
            <v>1160.8699999999999</v>
          </cell>
          <cell r="S2493">
            <v>347.29</v>
          </cell>
          <cell r="V2493">
            <v>3.1</v>
          </cell>
          <cell r="AA2493">
            <v>219.45</v>
          </cell>
          <cell r="AD2493">
            <v>889</v>
          </cell>
          <cell r="AI2493">
            <v>302.99</v>
          </cell>
          <cell r="AP2493">
            <v>0</v>
          </cell>
          <cell r="AQ2493">
            <v>20</v>
          </cell>
          <cell r="AR2493">
            <v>120</v>
          </cell>
          <cell r="AX2493">
            <v>49.612857142857145</v>
          </cell>
        </row>
        <row r="2494">
          <cell r="J2494">
            <v>375</v>
          </cell>
          <cell r="O2494">
            <v>510.4</v>
          </cell>
          <cell r="Q2494">
            <v>1051.83</v>
          </cell>
          <cell r="S2494">
            <v>347.29</v>
          </cell>
          <cell r="V2494">
            <v>3.1</v>
          </cell>
          <cell r="AA2494">
            <v>194.11</v>
          </cell>
          <cell r="AD2494">
            <v>889</v>
          </cell>
          <cell r="AI2494">
            <v>252.67</v>
          </cell>
          <cell r="AP2494">
            <v>0</v>
          </cell>
          <cell r="AQ2494">
            <v>16</v>
          </cell>
          <cell r="AR2494">
            <v>117</v>
          </cell>
          <cell r="AX2494">
            <v>49.612857142857145</v>
          </cell>
        </row>
        <row r="2495">
          <cell r="J2495">
            <v>375</v>
          </cell>
          <cell r="O2495">
            <v>414.7</v>
          </cell>
          <cell r="Q2495">
            <v>1060.82</v>
          </cell>
          <cell r="S2495">
            <v>295.61</v>
          </cell>
          <cell r="V2495">
            <v>3.1</v>
          </cell>
          <cell r="AA2495">
            <v>92.75</v>
          </cell>
          <cell r="AD2495">
            <v>844</v>
          </cell>
          <cell r="AI2495">
            <v>252.67</v>
          </cell>
          <cell r="AP2495">
            <v>0</v>
          </cell>
          <cell r="AQ2495">
            <v>13</v>
          </cell>
          <cell r="AR2495">
            <v>118</v>
          </cell>
          <cell r="AX2495">
            <v>53.74727272727273</v>
          </cell>
        </row>
        <row r="2496">
          <cell r="J2496">
            <v>375</v>
          </cell>
          <cell r="O2496">
            <v>382.8</v>
          </cell>
          <cell r="Q2496">
            <v>250.83</v>
          </cell>
          <cell r="S2496">
            <v>449.41</v>
          </cell>
          <cell r="V2496">
            <v>3.1</v>
          </cell>
          <cell r="AA2496">
            <v>149.25</v>
          </cell>
          <cell r="AD2496">
            <v>1589</v>
          </cell>
          <cell r="AI2496">
            <v>258.52999999999997</v>
          </cell>
          <cell r="AP2496">
            <v>0</v>
          </cell>
          <cell r="AQ2496">
            <v>12</v>
          </cell>
          <cell r="AR2496">
            <v>27</v>
          </cell>
          <cell r="AX2496">
            <v>59.921333333333337</v>
          </cell>
        </row>
        <row r="2497">
          <cell r="J2497">
            <v>376</v>
          </cell>
          <cell r="O2497">
            <v>638</v>
          </cell>
          <cell r="Q2497">
            <v>1114.8</v>
          </cell>
          <cell r="AP2497">
            <v>0</v>
          </cell>
          <cell r="AQ2497">
            <v>20</v>
          </cell>
          <cell r="AR2497">
            <v>120</v>
          </cell>
          <cell r="AX2497">
            <v>0</v>
          </cell>
        </row>
        <row r="2498">
          <cell r="J2498">
            <v>376</v>
          </cell>
          <cell r="O2498">
            <v>255.2</v>
          </cell>
          <cell r="Q2498">
            <v>947.58</v>
          </cell>
          <cell r="AP2498">
            <v>0</v>
          </cell>
          <cell r="AQ2498">
            <v>8</v>
          </cell>
          <cell r="AR2498">
            <v>102</v>
          </cell>
          <cell r="AX2498">
            <v>0</v>
          </cell>
        </row>
        <row r="2499">
          <cell r="J2499">
            <v>376</v>
          </cell>
          <cell r="O2499">
            <v>382.8</v>
          </cell>
          <cell r="Q2499">
            <v>594.55999999999995</v>
          </cell>
          <cell r="AP2499">
            <v>0</v>
          </cell>
          <cell r="AQ2499">
            <v>12</v>
          </cell>
          <cell r="AR2499">
            <v>64</v>
          </cell>
          <cell r="AX2499">
            <v>0</v>
          </cell>
        </row>
        <row r="2500">
          <cell r="J2500">
            <v>376</v>
          </cell>
          <cell r="O2500">
            <v>382.8</v>
          </cell>
          <cell r="Q2500">
            <v>771.07</v>
          </cell>
          <cell r="AP2500">
            <v>0</v>
          </cell>
          <cell r="AQ2500">
            <v>12</v>
          </cell>
          <cell r="AR2500">
            <v>83</v>
          </cell>
          <cell r="AX2500">
            <v>0</v>
          </cell>
        </row>
        <row r="2501">
          <cell r="J2501">
            <v>376</v>
          </cell>
          <cell r="O2501">
            <v>606.1</v>
          </cell>
          <cell r="Q2501">
            <v>1096.22</v>
          </cell>
          <cell r="AP2501">
            <v>0</v>
          </cell>
          <cell r="AQ2501">
            <v>19</v>
          </cell>
          <cell r="AR2501">
            <v>118</v>
          </cell>
          <cell r="AX2501">
            <v>0</v>
          </cell>
        </row>
        <row r="2502">
          <cell r="J2502">
            <v>376</v>
          </cell>
          <cell r="O2502">
            <v>510.4</v>
          </cell>
          <cell r="Q2502">
            <v>1114.8</v>
          </cell>
          <cell r="AP2502">
            <v>0</v>
          </cell>
          <cell r="AQ2502">
            <v>16</v>
          </cell>
          <cell r="AR2502">
            <v>120</v>
          </cell>
          <cell r="AX2502">
            <v>0</v>
          </cell>
        </row>
        <row r="2503">
          <cell r="J2503">
            <v>376</v>
          </cell>
          <cell r="O2503">
            <v>510.4</v>
          </cell>
          <cell r="Q2503">
            <v>1114.8</v>
          </cell>
          <cell r="AP2503">
            <v>0</v>
          </cell>
          <cell r="AQ2503">
            <v>16</v>
          </cell>
          <cell r="AR2503">
            <v>120</v>
          </cell>
          <cell r="AX2503">
            <v>0</v>
          </cell>
        </row>
        <row r="2504">
          <cell r="J2504">
            <v>376</v>
          </cell>
          <cell r="O2504">
            <v>223.3</v>
          </cell>
          <cell r="Q2504">
            <v>1114.8</v>
          </cell>
          <cell r="AP2504">
            <v>0</v>
          </cell>
          <cell r="AQ2504">
            <v>7</v>
          </cell>
          <cell r="AR2504">
            <v>120</v>
          </cell>
          <cell r="AX2504">
            <v>0</v>
          </cell>
        </row>
        <row r="2505">
          <cell r="J2505">
            <v>376</v>
          </cell>
          <cell r="O2505">
            <v>542.29999999999995</v>
          </cell>
          <cell r="Q2505">
            <v>1086.93</v>
          </cell>
          <cell r="AP2505">
            <v>0</v>
          </cell>
          <cell r="AQ2505">
            <v>17</v>
          </cell>
          <cell r="AR2505">
            <v>117</v>
          </cell>
          <cell r="AX2505">
            <v>0</v>
          </cell>
        </row>
        <row r="2506">
          <cell r="J2506">
            <v>376</v>
          </cell>
          <cell r="O2506">
            <v>510.4</v>
          </cell>
          <cell r="Q2506">
            <v>1114.8</v>
          </cell>
          <cell r="AP2506">
            <v>0</v>
          </cell>
          <cell r="AQ2506">
            <v>16</v>
          </cell>
          <cell r="AR2506">
            <v>120</v>
          </cell>
          <cell r="AX2506">
            <v>0</v>
          </cell>
        </row>
        <row r="2507">
          <cell r="J2507">
            <v>376</v>
          </cell>
          <cell r="O2507">
            <v>574.20000000000005</v>
          </cell>
          <cell r="Q2507">
            <v>956.87</v>
          </cell>
          <cell r="AP2507">
            <v>0</v>
          </cell>
          <cell r="AQ2507">
            <v>18</v>
          </cell>
          <cell r="AR2507">
            <v>103</v>
          </cell>
          <cell r="AX2507">
            <v>0</v>
          </cell>
        </row>
        <row r="2508">
          <cell r="J2508">
            <v>376</v>
          </cell>
          <cell r="O2508">
            <v>287.10000000000002</v>
          </cell>
          <cell r="Q2508">
            <v>594.55999999999995</v>
          </cell>
          <cell r="AP2508">
            <v>0</v>
          </cell>
          <cell r="AQ2508">
            <v>9</v>
          </cell>
          <cell r="AR2508">
            <v>64</v>
          </cell>
          <cell r="AX2508">
            <v>0</v>
          </cell>
        </row>
        <row r="2509">
          <cell r="J2509">
            <v>376</v>
          </cell>
          <cell r="O2509">
            <v>287.10000000000002</v>
          </cell>
          <cell r="Q2509">
            <v>817.52</v>
          </cell>
          <cell r="AP2509">
            <v>0</v>
          </cell>
          <cell r="AQ2509">
            <v>9</v>
          </cell>
          <cell r="AR2509">
            <v>88</v>
          </cell>
          <cell r="AX2509">
            <v>0</v>
          </cell>
        </row>
        <row r="2510">
          <cell r="J2510">
            <v>376</v>
          </cell>
          <cell r="O2510">
            <v>255.2</v>
          </cell>
          <cell r="Q2510">
            <v>594.55999999999995</v>
          </cell>
          <cell r="AP2510">
            <v>0</v>
          </cell>
          <cell r="AQ2510">
            <v>8</v>
          </cell>
          <cell r="AR2510">
            <v>64</v>
          </cell>
          <cell r="AX2510">
            <v>0</v>
          </cell>
        </row>
        <row r="2511">
          <cell r="J2511">
            <v>376</v>
          </cell>
          <cell r="O2511">
            <v>223.3</v>
          </cell>
          <cell r="Q2511">
            <v>641.01</v>
          </cell>
          <cell r="AP2511">
            <v>0</v>
          </cell>
          <cell r="AQ2511">
            <v>7</v>
          </cell>
          <cell r="AR2511">
            <v>69</v>
          </cell>
          <cell r="AX2511">
            <v>0</v>
          </cell>
        </row>
        <row r="2512">
          <cell r="J2512">
            <v>376</v>
          </cell>
          <cell r="O2512">
            <v>478.5</v>
          </cell>
          <cell r="Q2512">
            <v>966.16</v>
          </cell>
          <cell r="AP2512">
            <v>0</v>
          </cell>
          <cell r="AQ2512">
            <v>15</v>
          </cell>
          <cell r="AR2512">
            <v>104</v>
          </cell>
          <cell r="AX2512">
            <v>0</v>
          </cell>
        </row>
        <row r="2513">
          <cell r="J2513">
            <v>376</v>
          </cell>
          <cell r="O2513">
            <v>414.7</v>
          </cell>
          <cell r="Q2513">
            <v>1059.06</v>
          </cell>
          <cell r="AP2513">
            <v>0</v>
          </cell>
          <cell r="AQ2513">
            <v>13</v>
          </cell>
          <cell r="AR2513">
            <v>114</v>
          </cell>
          <cell r="AX2513">
            <v>0</v>
          </cell>
        </row>
        <row r="2514">
          <cell r="J2514">
            <v>376</v>
          </cell>
          <cell r="O2514">
            <v>574.20000000000005</v>
          </cell>
          <cell r="Q2514">
            <v>1114.8</v>
          </cell>
          <cell r="AP2514">
            <v>0</v>
          </cell>
          <cell r="AQ2514">
            <v>18</v>
          </cell>
          <cell r="AR2514">
            <v>120</v>
          </cell>
          <cell r="AX2514">
            <v>0</v>
          </cell>
        </row>
        <row r="2515">
          <cell r="J2515">
            <v>376</v>
          </cell>
          <cell r="O2515">
            <v>255.2</v>
          </cell>
          <cell r="Q2515">
            <v>1012.61</v>
          </cell>
          <cell r="AP2515">
            <v>0</v>
          </cell>
          <cell r="AQ2515">
            <v>8</v>
          </cell>
          <cell r="AR2515">
            <v>109</v>
          </cell>
          <cell r="AX2515">
            <v>0</v>
          </cell>
        </row>
        <row r="2516">
          <cell r="J2516">
            <v>376</v>
          </cell>
          <cell r="O2516">
            <v>255.2</v>
          </cell>
          <cell r="Q2516">
            <v>1021.9</v>
          </cell>
          <cell r="AP2516">
            <v>0</v>
          </cell>
          <cell r="AQ2516">
            <v>8</v>
          </cell>
          <cell r="AR2516">
            <v>110</v>
          </cell>
          <cell r="AX2516">
            <v>0</v>
          </cell>
        </row>
        <row r="2517">
          <cell r="J2517">
            <v>376</v>
          </cell>
          <cell r="O2517">
            <v>255.2</v>
          </cell>
          <cell r="Q2517">
            <v>752.49</v>
          </cell>
          <cell r="AP2517">
            <v>0</v>
          </cell>
          <cell r="AQ2517">
            <v>8</v>
          </cell>
          <cell r="AR2517">
            <v>81</v>
          </cell>
          <cell r="AX2517">
            <v>0</v>
          </cell>
        </row>
        <row r="2518">
          <cell r="J2518">
            <v>376</v>
          </cell>
          <cell r="O2518">
            <v>414.7</v>
          </cell>
          <cell r="Q2518">
            <v>1016.54</v>
          </cell>
          <cell r="AP2518">
            <v>0</v>
          </cell>
          <cell r="AQ2518">
            <v>13</v>
          </cell>
          <cell r="AR2518">
            <v>106</v>
          </cell>
          <cell r="AX2518">
            <v>0</v>
          </cell>
        </row>
        <row r="2519">
          <cell r="J2519">
            <v>376</v>
          </cell>
          <cell r="O2519">
            <v>638</v>
          </cell>
          <cell r="Q2519">
            <v>1035.72</v>
          </cell>
          <cell r="AP2519">
            <v>0</v>
          </cell>
          <cell r="AQ2519">
            <v>20</v>
          </cell>
          <cell r="AR2519">
            <v>108</v>
          </cell>
          <cell r="AX2519">
            <v>0</v>
          </cell>
        </row>
        <row r="2520">
          <cell r="J2520">
            <v>376</v>
          </cell>
          <cell r="O2520">
            <v>414.7</v>
          </cell>
          <cell r="Q2520">
            <v>853.51</v>
          </cell>
          <cell r="AP2520">
            <v>0</v>
          </cell>
          <cell r="AQ2520">
            <v>13</v>
          </cell>
          <cell r="AR2520">
            <v>89</v>
          </cell>
          <cell r="AX2520">
            <v>0</v>
          </cell>
        </row>
        <row r="2521">
          <cell r="J2521">
            <v>376</v>
          </cell>
          <cell r="O2521">
            <v>191.4</v>
          </cell>
          <cell r="Q2521">
            <v>594.58000000000004</v>
          </cell>
          <cell r="AP2521">
            <v>0</v>
          </cell>
          <cell r="AQ2521">
            <v>6</v>
          </cell>
          <cell r="AR2521">
            <v>62</v>
          </cell>
          <cell r="AX2521">
            <v>0</v>
          </cell>
        </row>
        <row r="2522">
          <cell r="J2522">
            <v>376</v>
          </cell>
          <cell r="O2522">
            <v>350.9</v>
          </cell>
          <cell r="Q2522">
            <v>728.84</v>
          </cell>
          <cell r="AP2522">
            <v>0</v>
          </cell>
          <cell r="AQ2522">
            <v>11</v>
          </cell>
          <cell r="AR2522">
            <v>76</v>
          </cell>
          <cell r="AX2522">
            <v>0</v>
          </cell>
        </row>
        <row r="2523">
          <cell r="J2523">
            <v>376</v>
          </cell>
          <cell r="O2523">
            <v>191.4</v>
          </cell>
          <cell r="Q2523">
            <v>680.89</v>
          </cell>
          <cell r="AP2523">
            <v>0</v>
          </cell>
          <cell r="AQ2523">
            <v>6</v>
          </cell>
          <cell r="AR2523">
            <v>71</v>
          </cell>
          <cell r="AX2523">
            <v>0</v>
          </cell>
        </row>
        <row r="2524">
          <cell r="J2524">
            <v>376</v>
          </cell>
          <cell r="O2524">
            <v>574.20000000000005</v>
          </cell>
          <cell r="Q2524">
            <v>678.17</v>
          </cell>
          <cell r="AP2524">
            <v>0</v>
          </cell>
          <cell r="AQ2524">
            <v>18</v>
          </cell>
          <cell r="AR2524">
            <v>73</v>
          </cell>
          <cell r="AX2524">
            <v>0</v>
          </cell>
        </row>
        <row r="2525">
          <cell r="J2525">
            <v>376</v>
          </cell>
          <cell r="O2525">
            <v>287.10000000000002</v>
          </cell>
          <cell r="Q2525">
            <v>622.42999999999995</v>
          </cell>
          <cell r="AP2525">
            <v>0</v>
          </cell>
          <cell r="AQ2525">
            <v>9</v>
          </cell>
          <cell r="AR2525">
            <v>67</v>
          </cell>
          <cell r="AX2525">
            <v>0</v>
          </cell>
        </row>
        <row r="2526">
          <cell r="J2526">
            <v>376</v>
          </cell>
          <cell r="O2526">
            <v>510.4</v>
          </cell>
          <cell r="Q2526">
            <v>1114.8</v>
          </cell>
          <cell r="AP2526">
            <v>0</v>
          </cell>
          <cell r="AQ2526">
            <v>16</v>
          </cell>
          <cell r="AR2526">
            <v>120</v>
          </cell>
          <cell r="AX2526">
            <v>0</v>
          </cell>
        </row>
        <row r="2527">
          <cell r="J2527">
            <v>376</v>
          </cell>
          <cell r="O2527">
            <v>414.7</v>
          </cell>
          <cell r="Q2527">
            <v>690.48</v>
          </cell>
          <cell r="AP2527">
            <v>0</v>
          </cell>
          <cell r="AQ2527">
            <v>13</v>
          </cell>
          <cell r="AR2527">
            <v>72</v>
          </cell>
          <cell r="AX2527">
            <v>0</v>
          </cell>
        </row>
        <row r="2528">
          <cell r="J2528">
            <v>377</v>
          </cell>
          <cell r="O2528">
            <v>95.7</v>
          </cell>
          <cell r="Q2528">
            <v>390.18</v>
          </cell>
          <cell r="S2528">
            <v>295.61</v>
          </cell>
          <cell r="V2528">
            <v>3.1</v>
          </cell>
          <cell r="X2528">
            <v>9</v>
          </cell>
          <cell r="AA2528">
            <v>197.53</v>
          </cell>
          <cell r="AD2528">
            <v>889</v>
          </cell>
          <cell r="AI2528">
            <v>142.78</v>
          </cell>
          <cell r="AP2528">
            <v>0</v>
          </cell>
          <cell r="AQ2528">
            <v>3</v>
          </cell>
          <cell r="AR2528">
            <v>42</v>
          </cell>
          <cell r="AX2528">
            <v>53.74727272727273</v>
          </cell>
        </row>
        <row r="2529">
          <cell r="J2529">
            <v>377</v>
          </cell>
          <cell r="O2529">
            <v>31.9</v>
          </cell>
          <cell r="Q2529">
            <v>232.25</v>
          </cell>
          <cell r="S2529">
            <v>347.29</v>
          </cell>
          <cell r="V2529">
            <v>3.1</v>
          </cell>
          <cell r="AA2529">
            <v>74.25</v>
          </cell>
          <cell r="AD2529">
            <v>844</v>
          </cell>
          <cell r="AI2529">
            <v>142.78</v>
          </cell>
          <cell r="AP2529">
            <v>0</v>
          </cell>
          <cell r="AQ2529">
            <v>1</v>
          </cell>
          <cell r="AR2529">
            <v>25</v>
          </cell>
          <cell r="AX2529">
            <v>49.612857142857145</v>
          </cell>
        </row>
        <row r="2530">
          <cell r="J2530">
            <v>377</v>
          </cell>
          <cell r="O2530">
            <v>95.7</v>
          </cell>
          <cell r="Q2530">
            <v>436.63</v>
          </cell>
          <cell r="S2530">
            <v>347.29</v>
          </cell>
          <cell r="V2530">
            <v>3.1</v>
          </cell>
          <cell r="AA2530">
            <v>96.17</v>
          </cell>
          <cell r="AD2530">
            <v>889</v>
          </cell>
          <cell r="AI2530">
            <v>142.78</v>
          </cell>
          <cell r="AP2530">
            <v>0</v>
          </cell>
          <cell r="AQ2530">
            <v>3</v>
          </cell>
          <cell r="AR2530">
            <v>47</v>
          </cell>
          <cell r="AX2530">
            <v>49.612857142857145</v>
          </cell>
        </row>
        <row r="2531">
          <cell r="J2531">
            <v>377</v>
          </cell>
          <cell r="O2531">
            <v>127.6</v>
          </cell>
          <cell r="Q2531">
            <v>565.80999999999995</v>
          </cell>
          <cell r="S2531">
            <v>347.29</v>
          </cell>
          <cell r="V2531">
            <v>3.1</v>
          </cell>
          <cell r="X2531">
            <v>9</v>
          </cell>
          <cell r="AA2531">
            <v>222.87</v>
          </cell>
          <cell r="AD2531">
            <v>844</v>
          </cell>
          <cell r="AI2531">
            <v>142.78</v>
          </cell>
          <cell r="AP2531">
            <v>0</v>
          </cell>
          <cell r="AQ2531">
            <v>4</v>
          </cell>
          <cell r="AR2531">
            <v>59</v>
          </cell>
          <cell r="AX2531">
            <v>49.612857142857145</v>
          </cell>
        </row>
        <row r="2532">
          <cell r="J2532">
            <v>377</v>
          </cell>
          <cell r="O2532">
            <v>446.6</v>
          </cell>
          <cell r="Q2532">
            <v>853.51</v>
          </cell>
          <cell r="S2532">
            <v>295.61</v>
          </cell>
          <cell r="V2532">
            <v>3.1</v>
          </cell>
          <cell r="X2532">
            <v>9</v>
          </cell>
          <cell r="AA2532">
            <v>92.75</v>
          </cell>
          <cell r="AD2532">
            <v>844</v>
          </cell>
          <cell r="AI2532">
            <v>252.67</v>
          </cell>
          <cell r="AP2532">
            <v>0</v>
          </cell>
          <cell r="AQ2532">
            <v>14</v>
          </cell>
          <cell r="AR2532">
            <v>89</v>
          </cell>
          <cell r="AX2532">
            <v>53.74727272727273</v>
          </cell>
        </row>
        <row r="2533">
          <cell r="J2533">
            <v>377</v>
          </cell>
          <cell r="O2533">
            <v>382.8</v>
          </cell>
          <cell r="Q2533">
            <v>808.23</v>
          </cell>
          <cell r="S2533">
            <v>295.61</v>
          </cell>
          <cell r="V2533">
            <v>3.1</v>
          </cell>
          <cell r="AA2533">
            <v>92.75</v>
          </cell>
          <cell r="AD2533">
            <v>844</v>
          </cell>
          <cell r="AI2533">
            <v>193.1</v>
          </cell>
          <cell r="AP2533">
            <v>0</v>
          </cell>
          <cell r="AQ2533">
            <v>12</v>
          </cell>
          <cell r="AR2533">
            <v>87</v>
          </cell>
          <cell r="AX2533">
            <v>53.74727272727273</v>
          </cell>
        </row>
        <row r="2534">
          <cell r="J2534">
            <v>377</v>
          </cell>
          <cell r="O2534">
            <v>382.8</v>
          </cell>
          <cell r="Q2534">
            <v>733.91</v>
          </cell>
          <cell r="S2534">
            <v>347.29</v>
          </cell>
          <cell r="V2534">
            <v>3.1</v>
          </cell>
          <cell r="AA2534">
            <v>83.5</v>
          </cell>
          <cell r="AD2534">
            <v>844</v>
          </cell>
          <cell r="AI2534">
            <v>193.1</v>
          </cell>
          <cell r="AP2534">
            <v>0</v>
          </cell>
          <cell r="AQ2534">
            <v>12</v>
          </cell>
          <cell r="AR2534">
            <v>79</v>
          </cell>
          <cell r="AX2534">
            <v>49.612857142857145</v>
          </cell>
        </row>
        <row r="2535">
          <cell r="J2535">
            <v>377</v>
          </cell>
          <cell r="O2535">
            <v>638</v>
          </cell>
          <cell r="Q2535">
            <v>1086.93</v>
          </cell>
          <cell r="S2535">
            <v>347.29</v>
          </cell>
          <cell r="V2535">
            <v>3.1</v>
          </cell>
          <cell r="AA2535">
            <v>219.45</v>
          </cell>
          <cell r="AD2535">
            <v>844</v>
          </cell>
          <cell r="AI2535">
            <v>302.99</v>
          </cell>
          <cell r="AP2535">
            <v>0</v>
          </cell>
          <cell r="AQ2535">
            <v>20</v>
          </cell>
          <cell r="AR2535">
            <v>117</v>
          </cell>
          <cell r="AX2535">
            <v>49.612857142857145</v>
          </cell>
        </row>
        <row r="2536">
          <cell r="J2536">
            <v>377</v>
          </cell>
          <cell r="O2536">
            <v>414.7</v>
          </cell>
          <cell r="Q2536">
            <v>603.85</v>
          </cell>
          <cell r="S2536">
            <v>295.61</v>
          </cell>
          <cell r="V2536">
            <v>3.1</v>
          </cell>
          <cell r="X2536">
            <v>9</v>
          </cell>
          <cell r="AA2536">
            <v>83.5</v>
          </cell>
          <cell r="AD2536">
            <v>889</v>
          </cell>
          <cell r="AI2536">
            <v>252.67</v>
          </cell>
          <cell r="AP2536">
            <v>0</v>
          </cell>
          <cell r="AQ2536">
            <v>13</v>
          </cell>
          <cell r="AR2536">
            <v>65</v>
          </cell>
          <cell r="AX2536">
            <v>53.74727272727273</v>
          </cell>
        </row>
        <row r="2537">
          <cell r="J2537">
            <v>377</v>
          </cell>
          <cell r="O2537">
            <v>638</v>
          </cell>
          <cell r="Q2537">
            <v>1077.6400000000001</v>
          </cell>
          <cell r="S2537">
            <v>295.61</v>
          </cell>
          <cell r="V2537">
            <v>3.1</v>
          </cell>
          <cell r="AA2537">
            <v>194.11</v>
          </cell>
          <cell r="AD2537">
            <v>844</v>
          </cell>
          <cell r="AI2537">
            <v>302.99</v>
          </cell>
          <cell r="AP2537">
            <v>0</v>
          </cell>
          <cell r="AQ2537">
            <v>20</v>
          </cell>
          <cell r="AR2537">
            <v>116</v>
          </cell>
          <cell r="AX2537">
            <v>53.74727272727273</v>
          </cell>
        </row>
        <row r="2538">
          <cell r="J2538">
            <v>377</v>
          </cell>
          <cell r="O2538">
            <v>382.8</v>
          </cell>
          <cell r="Q2538">
            <v>1096.22</v>
          </cell>
          <cell r="S2538">
            <v>295.61</v>
          </cell>
          <cell r="V2538">
            <v>3.1</v>
          </cell>
          <cell r="AA2538">
            <v>219.45</v>
          </cell>
          <cell r="AD2538">
            <v>844</v>
          </cell>
          <cell r="AI2538">
            <v>193.1</v>
          </cell>
          <cell r="AP2538">
            <v>0</v>
          </cell>
          <cell r="AQ2538">
            <v>12</v>
          </cell>
          <cell r="AR2538">
            <v>118</v>
          </cell>
          <cell r="AX2538">
            <v>53.74727272727273</v>
          </cell>
        </row>
        <row r="2539">
          <cell r="J2539">
            <v>377</v>
          </cell>
          <cell r="O2539">
            <v>319</v>
          </cell>
          <cell r="Q2539">
            <v>715.33</v>
          </cell>
          <cell r="S2539">
            <v>295.61</v>
          </cell>
          <cell r="V2539">
            <v>3.1</v>
          </cell>
          <cell r="AA2539">
            <v>96.17</v>
          </cell>
          <cell r="AD2539">
            <v>844</v>
          </cell>
          <cell r="AI2539">
            <v>193.1</v>
          </cell>
          <cell r="AP2539">
            <v>0</v>
          </cell>
          <cell r="AQ2539">
            <v>10</v>
          </cell>
          <cell r="AR2539">
            <v>77</v>
          </cell>
          <cell r="AX2539">
            <v>53.74727272727273</v>
          </cell>
        </row>
        <row r="2540">
          <cell r="J2540">
            <v>377</v>
          </cell>
          <cell r="O2540">
            <v>191.4</v>
          </cell>
          <cell r="Q2540">
            <v>808.23</v>
          </cell>
          <cell r="S2540">
            <v>295.61</v>
          </cell>
          <cell r="V2540">
            <v>3.1</v>
          </cell>
          <cell r="AA2540">
            <v>92.75</v>
          </cell>
          <cell r="AD2540">
            <v>844</v>
          </cell>
          <cell r="AI2540">
            <v>142.78</v>
          </cell>
          <cell r="AP2540">
            <v>0</v>
          </cell>
          <cell r="AQ2540">
            <v>6</v>
          </cell>
          <cell r="AR2540">
            <v>87</v>
          </cell>
          <cell r="AX2540">
            <v>53.74727272727273</v>
          </cell>
        </row>
        <row r="2541">
          <cell r="J2541">
            <v>377</v>
          </cell>
          <cell r="O2541">
            <v>510.4</v>
          </cell>
          <cell r="Q2541">
            <v>1003.32</v>
          </cell>
          <cell r="S2541">
            <v>347.29</v>
          </cell>
          <cell r="V2541">
            <v>3.1</v>
          </cell>
          <cell r="X2541">
            <v>9</v>
          </cell>
          <cell r="AA2541">
            <v>118.09</v>
          </cell>
          <cell r="AD2541">
            <v>844</v>
          </cell>
          <cell r="AI2541">
            <v>252.67</v>
          </cell>
          <cell r="AP2541">
            <v>0</v>
          </cell>
          <cell r="AQ2541">
            <v>16</v>
          </cell>
          <cell r="AR2541">
            <v>108</v>
          </cell>
          <cell r="AX2541">
            <v>49.612857142857145</v>
          </cell>
        </row>
        <row r="2542">
          <cell r="J2542">
            <v>377</v>
          </cell>
          <cell r="O2542">
            <v>638</v>
          </cell>
          <cell r="Q2542">
            <v>1021.9</v>
          </cell>
          <cell r="S2542">
            <v>295.61</v>
          </cell>
          <cell r="V2542">
            <v>3.1</v>
          </cell>
          <cell r="AA2542">
            <v>257.45999999999998</v>
          </cell>
          <cell r="AD2542">
            <v>844</v>
          </cell>
          <cell r="AI2542">
            <v>302.99</v>
          </cell>
          <cell r="AP2542">
            <v>0</v>
          </cell>
          <cell r="AQ2542">
            <v>20</v>
          </cell>
          <cell r="AR2542">
            <v>110</v>
          </cell>
          <cell r="AX2542">
            <v>53.74727272727273</v>
          </cell>
        </row>
        <row r="2543">
          <cell r="J2543">
            <v>377</v>
          </cell>
          <cell r="O2543">
            <v>638</v>
          </cell>
          <cell r="Q2543">
            <v>1068.3499999999999</v>
          </cell>
          <cell r="S2543">
            <v>295.61</v>
          </cell>
          <cell r="V2543">
            <v>3.1</v>
          </cell>
          <cell r="AA2543">
            <v>181.44</v>
          </cell>
          <cell r="AD2543">
            <v>844</v>
          </cell>
          <cell r="AI2543">
            <v>302.99</v>
          </cell>
          <cell r="AP2543">
            <v>0</v>
          </cell>
          <cell r="AQ2543">
            <v>20</v>
          </cell>
          <cell r="AR2543">
            <v>115</v>
          </cell>
          <cell r="AX2543">
            <v>53.74727272727273</v>
          </cell>
        </row>
        <row r="2544">
          <cell r="J2544">
            <v>377</v>
          </cell>
          <cell r="O2544">
            <v>638</v>
          </cell>
          <cell r="Q2544">
            <v>1078.8</v>
          </cell>
          <cell r="S2544">
            <v>347.29</v>
          </cell>
          <cell r="V2544">
            <v>3.1</v>
          </cell>
          <cell r="AA2544">
            <v>194.11</v>
          </cell>
          <cell r="AD2544">
            <v>889</v>
          </cell>
          <cell r="AI2544">
            <v>302.99</v>
          </cell>
          <cell r="AP2544">
            <v>0</v>
          </cell>
          <cell r="AQ2544">
            <v>20</v>
          </cell>
          <cell r="AR2544">
            <v>120</v>
          </cell>
          <cell r="AX2544">
            <v>49.612857142857145</v>
          </cell>
        </row>
        <row r="2545">
          <cell r="J2545">
            <v>377</v>
          </cell>
          <cell r="O2545">
            <v>446.6</v>
          </cell>
          <cell r="Q2545">
            <v>647.28</v>
          </cell>
          <cell r="S2545">
            <v>295.61</v>
          </cell>
          <cell r="V2545">
            <v>3.1</v>
          </cell>
          <cell r="X2545">
            <v>9</v>
          </cell>
          <cell r="AA2545">
            <v>83.5</v>
          </cell>
          <cell r="AD2545">
            <v>844</v>
          </cell>
          <cell r="AI2545">
            <v>252.67</v>
          </cell>
          <cell r="AP2545">
            <v>0</v>
          </cell>
          <cell r="AQ2545">
            <v>14</v>
          </cell>
          <cell r="AR2545">
            <v>72</v>
          </cell>
          <cell r="AX2545">
            <v>53.74727272727273</v>
          </cell>
        </row>
        <row r="2546">
          <cell r="J2546">
            <v>377</v>
          </cell>
          <cell r="O2546">
            <v>127.6</v>
          </cell>
          <cell r="Q2546">
            <v>380.89</v>
          </cell>
          <cell r="S2546">
            <v>564.76</v>
          </cell>
          <cell r="V2546">
            <v>3.1</v>
          </cell>
          <cell r="AA2546">
            <v>158.5</v>
          </cell>
          <cell r="AD2546">
            <v>1589</v>
          </cell>
          <cell r="AI2546">
            <v>208.21</v>
          </cell>
          <cell r="AP2546">
            <v>0</v>
          </cell>
          <cell r="AQ2546">
            <v>4</v>
          </cell>
          <cell r="AR2546">
            <v>41</v>
          </cell>
          <cell r="AX2546">
            <v>62.751111111111108</v>
          </cell>
        </row>
        <row r="2547">
          <cell r="J2547">
            <v>377</v>
          </cell>
          <cell r="O2547">
            <v>382.8</v>
          </cell>
          <cell r="Q2547">
            <v>483.08</v>
          </cell>
          <cell r="S2547">
            <v>564.76</v>
          </cell>
          <cell r="V2547">
            <v>3.1</v>
          </cell>
          <cell r="X2547">
            <v>9</v>
          </cell>
          <cell r="AA2547">
            <v>158.5</v>
          </cell>
          <cell r="AD2547">
            <v>1589</v>
          </cell>
          <cell r="AI2547">
            <v>258.52999999999997</v>
          </cell>
          <cell r="AP2547">
            <v>0</v>
          </cell>
          <cell r="AQ2547">
            <v>12</v>
          </cell>
          <cell r="AR2547">
            <v>52</v>
          </cell>
          <cell r="AX2547">
            <v>62.751111111111108</v>
          </cell>
        </row>
        <row r="2548">
          <cell r="J2548">
            <v>377</v>
          </cell>
          <cell r="O2548">
            <v>223.3</v>
          </cell>
          <cell r="Q2548">
            <v>789.65</v>
          </cell>
          <cell r="S2548">
            <v>616.44000000000005</v>
          </cell>
          <cell r="V2548">
            <v>3.1</v>
          </cell>
          <cell r="AA2548">
            <v>167.75</v>
          </cell>
          <cell r="AD2548">
            <v>1564</v>
          </cell>
          <cell r="AI2548">
            <v>258.52999999999997</v>
          </cell>
          <cell r="AP2548">
            <v>0</v>
          </cell>
          <cell r="AQ2548">
            <v>7</v>
          </cell>
          <cell r="AR2548">
            <v>85</v>
          </cell>
          <cell r="AX2548">
            <v>58.708571428571432</v>
          </cell>
        </row>
        <row r="2549">
          <cell r="J2549">
            <v>377</v>
          </cell>
          <cell r="O2549">
            <v>287.10000000000002</v>
          </cell>
          <cell r="Q2549">
            <v>393.19</v>
          </cell>
          <cell r="S2549">
            <v>564.76</v>
          </cell>
          <cell r="V2549">
            <v>3.1</v>
          </cell>
          <cell r="X2549">
            <v>18</v>
          </cell>
          <cell r="AA2549">
            <v>158.5</v>
          </cell>
          <cell r="AD2549">
            <v>1589</v>
          </cell>
          <cell r="AI2549">
            <v>193.1</v>
          </cell>
          <cell r="AP2549">
            <v>0</v>
          </cell>
          <cell r="AQ2549">
            <v>9</v>
          </cell>
          <cell r="AR2549">
            <v>41</v>
          </cell>
          <cell r="AX2549">
            <v>62.751111111111108</v>
          </cell>
        </row>
        <row r="2550">
          <cell r="J2550">
            <v>377</v>
          </cell>
          <cell r="O2550">
            <v>542.29999999999995</v>
          </cell>
          <cell r="Q2550">
            <v>632.94000000000005</v>
          </cell>
          <cell r="S2550">
            <v>564.76</v>
          </cell>
          <cell r="V2550">
            <v>3.1</v>
          </cell>
          <cell r="AA2550">
            <v>158.5</v>
          </cell>
          <cell r="AD2550">
            <v>1604</v>
          </cell>
          <cell r="AI2550">
            <v>318.10000000000002</v>
          </cell>
          <cell r="AP2550">
            <v>0</v>
          </cell>
          <cell r="AQ2550">
            <v>17</v>
          </cell>
          <cell r="AR2550">
            <v>66</v>
          </cell>
          <cell r="AX2550">
            <v>62.751111111111108</v>
          </cell>
        </row>
        <row r="2551">
          <cell r="J2551">
            <v>377</v>
          </cell>
          <cell r="O2551">
            <v>127.6</v>
          </cell>
          <cell r="Q2551">
            <v>1203.5</v>
          </cell>
          <cell r="S2551">
            <v>564.76</v>
          </cell>
          <cell r="V2551">
            <v>3.1</v>
          </cell>
          <cell r="AA2551">
            <v>193.09</v>
          </cell>
          <cell r="AD2551">
            <v>1609</v>
          </cell>
          <cell r="AI2551">
            <v>208.21</v>
          </cell>
          <cell r="AP2551">
            <v>0</v>
          </cell>
          <cell r="AQ2551">
            <v>4</v>
          </cell>
          <cell r="AR2551">
            <v>117</v>
          </cell>
          <cell r="AX2551">
            <v>62.751111111111108</v>
          </cell>
        </row>
        <row r="2552">
          <cell r="J2552">
            <v>377</v>
          </cell>
          <cell r="O2552">
            <v>350.9</v>
          </cell>
          <cell r="Q2552">
            <v>761.78</v>
          </cell>
          <cell r="S2552">
            <v>564.76</v>
          </cell>
          <cell r="V2552">
            <v>3.1</v>
          </cell>
          <cell r="AA2552">
            <v>167.75</v>
          </cell>
          <cell r="AD2552">
            <v>1609</v>
          </cell>
          <cell r="AI2552">
            <v>193.1</v>
          </cell>
          <cell r="AP2552">
            <v>0</v>
          </cell>
          <cell r="AQ2552">
            <v>11</v>
          </cell>
          <cell r="AR2552">
            <v>82</v>
          </cell>
          <cell r="AX2552">
            <v>62.751111111111108</v>
          </cell>
        </row>
        <row r="2553">
          <cell r="J2553">
            <v>377</v>
          </cell>
          <cell r="O2553">
            <v>478.5</v>
          </cell>
          <cell r="Q2553">
            <v>845.39</v>
          </cell>
          <cell r="S2553">
            <v>564.76</v>
          </cell>
          <cell r="V2553">
            <v>3.1</v>
          </cell>
          <cell r="X2553">
            <v>9</v>
          </cell>
          <cell r="AA2553">
            <v>193.09</v>
          </cell>
          <cell r="AD2553">
            <v>1604</v>
          </cell>
          <cell r="AH2553">
            <v>65.430000000000007</v>
          </cell>
          <cell r="AI2553">
            <v>339.91</v>
          </cell>
          <cell r="AP2553">
            <v>0</v>
          </cell>
          <cell r="AQ2553">
            <v>15</v>
          </cell>
          <cell r="AR2553">
            <v>91</v>
          </cell>
          <cell r="AX2553">
            <v>62.751111111111108</v>
          </cell>
        </row>
        <row r="2554">
          <cell r="J2554">
            <v>377</v>
          </cell>
          <cell r="O2554">
            <v>542.29999999999995</v>
          </cell>
          <cell r="Q2554">
            <v>746.17</v>
          </cell>
          <cell r="S2554">
            <v>564.76</v>
          </cell>
          <cell r="V2554">
            <v>3.1</v>
          </cell>
          <cell r="AA2554">
            <v>167.75</v>
          </cell>
          <cell r="AD2554">
            <v>1564</v>
          </cell>
          <cell r="AI2554">
            <v>318.10000000000002</v>
          </cell>
          <cell r="AP2554">
            <v>0</v>
          </cell>
          <cell r="AQ2554">
            <v>17</v>
          </cell>
          <cell r="AR2554">
            <v>83</v>
          </cell>
          <cell r="AX2554">
            <v>62.751111111111108</v>
          </cell>
        </row>
        <row r="2555">
          <cell r="J2555">
            <v>377</v>
          </cell>
          <cell r="O2555">
            <v>510.4</v>
          </cell>
          <cell r="Q2555">
            <v>797.1</v>
          </cell>
          <cell r="S2555">
            <v>654.89</v>
          </cell>
          <cell r="V2555">
            <v>3.1</v>
          </cell>
          <cell r="AA2555">
            <v>198.5</v>
          </cell>
          <cell r="AD2555">
            <v>1879</v>
          </cell>
          <cell r="AI2555">
            <v>252.67</v>
          </cell>
          <cell r="AP2555">
            <v>0</v>
          </cell>
          <cell r="AQ2555">
            <v>16</v>
          </cell>
          <cell r="AR2555">
            <v>77</v>
          </cell>
          <cell r="AX2555">
            <v>59.535454545454542</v>
          </cell>
        </row>
        <row r="2556">
          <cell r="J2556">
            <v>377</v>
          </cell>
          <cell r="O2556">
            <v>159.5</v>
          </cell>
          <cell r="Q2556">
            <v>671.3</v>
          </cell>
          <cell r="S2556">
            <v>654.89</v>
          </cell>
          <cell r="V2556">
            <v>3.1</v>
          </cell>
          <cell r="X2556">
            <v>9</v>
          </cell>
          <cell r="AA2556">
            <v>198.5</v>
          </cell>
          <cell r="AD2556">
            <v>1899</v>
          </cell>
          <cell r="AI2556">
            <v>230.02</v>
          </cell>
          <cell r="AP2556">
            <v>0</v>
          </cell>
          <cell r="AQ2556">
            <v>5</v>
          </cell>
          <cell r="AR2556">
            <v>70</v>
          </cell>
          <cell r="AX2556">
            <v>59.535454545454542</v>
          </cell>
        </row>
        <row r="2557">
          <cell r="J2557">
            <v>377</v>
          </cell>
          <cell r="O2557">
            <v>31.9</v>
          </cell>
          <cell r="Q2557">
            <v>393.19</v>
          </cell>
          <cell r="S2557">
            <v>616.44000000000005</v>
          </cell>
          <cell r="V2557">
            <v>3.1</v>
          </cell>
          <cell r="AA2557">
            <v>198.5</v>
          </cell>
          <cell r="AD2557">
            <v>1854</v>
          </cell>
          <cell r="AI2557">
            <v>230.02</v>
          </cell>
          <cell r="AP2557">
            <v>0</v>
          </cell>
          <cell r="AQ2557">
            <v>1</v>
          </cell>
          <cell r="AR2557">
            <v>41</v>
          </cell>
          <cell r="AX2557">
            <v>58.708571428571432</v>
          </cell>
        </row>
        <row r="2558">
          <cell r="J2558">
            <v>377</v>
          </cell>
          <cell r="O2558">
            <v>606.1</v>
          </cell>
          <cell r="Q2558">
            <v>1300.5999999999999</v>
          </cell>
          <cell r="S2558">
            <v>654.89</v>
          </cell>
          <cell r="V2558">
            <v>6.2</v>
          </cell>
          <cell r="AA2558">
            <v>217</v>
          </cell>
          <cell r="AD2558">
            <v>1854</v>
          </cell>
          <cell r="AI2558">
            <v>390.23</v>
          </cell>
          <cell r="AP2558">
            <v>0</v>
          </cell>
          <cell r="AQ2558">
            <v>19</v>
          </cell>
          <cell r="AR2558">
            <v>140</v>
          </cell>
          <cell r="AX2558">
            <v>59.535454545454542</v>
          </cell>
        </row>
        <row r="2559">
          <cell r="J2559">
            <v>378</v>
          </cell>
          <cell r="O2559">
            <v>400</v>
          </cell>
          <cell r="Q2559">
            <v>709.59</v>
          </cell>
          <cell r="AP2559">
            <v>0</v>
          </cell>
          <cell r="AQ2559">
            <v>16</v>
          </cell>
          <cell r="AR2559">
            <v>109</v>
          </cell>
          <cell r="AX2559">
            <v>0</v>
          </cell>
        </row>
        <row r="2560">
          <cell r="J2560">
            <v>378</v>
          </cell>
          <cell r="O2560">
            <v>50</v>
          </cell>
          <cell r="Q2560">
            <v>253.89</v>
          </cell>
          <cell r="AP2560">
            <v>0</v>
          </cell>
          <cell r="AQ2560">
            <v>2</v>
          </cell>
          <cell r="AR2560">
            <v>39</v>
          </cell>
          <cell r="AX2560">
            <v>0</v>
          </cell>
        </row>
        <row r="2561">
          <cell r="J2561">
            <v>378</v>
          </cell>
          <cell r="O2561">
            <v>150</v>
          </cell>
          <cell r="Q2561">
            <v>514.29</v>
          </cell>
          <cell r="AP2561">
            <v>0</v>
          </cell>
          <cell r="AQ2561">
            <v>6</v>
          </cell>
          <cell r="AR2561">
            <v>79</v>
          </cell>
          <cell r="AX2561">
            <v>0</v>
          </cell>
        </row>
        <row r="2562">
          <cell r="J2562">
            <v>378</v>
          </cell>
          <cell r="O2562">
            <v>150</v>
          </cell>
          <cell r="Q2562">
            <v>221.34</v>
          </cell>
          <cell r="AP2562">
            <v>0</v>
          </cell>
          <cell r="AQ2562">
            <v>6</v>
          </cell>
          <cell r="AR2562">
            <v>34</v>
          </cell>
          <cell r="AX2562">
            <v>0</v>
          </cell>
        </row>
        <row r="2563">
          <cell r="J2563">
            <v>378</v>
          </cell>
          <cell r="O2563">
            <v>25</v>
          </cell>
          <cell r="Q2563">
            <v>227.85</v>
          </cell>
          <cell r="AP2563">
            <v>0</v>
          </cell>
          <cell r="AQ2563">
            <v>1</v>
          </cell>
          <cell r="AR2563">
            <v>35</v>
          </cell>
          <cell r="AX2563">
            <v>0</v>
          </cell>
        </row>
        <row r="2564">
          <cell r="J2564">
            <v>378</v>
          </cell>
          <cell r="O2564">
            <v>100</v>
          </cell>
          <cell r="Q2564">
            <v>338.52</v>
          </cell>
          <cell r="AP2564">
            <v>0</v>
          </cell>
          <cell r="AQ2564">
            <v>4</v>
          </cell>
          <cell r="AR2564">
            <v>52</v>
          </cell>
          <cell r="AX2564">
            <v>0</v>
          </cell>
        </row>
        <row r="2565">
          <cell r="J2565">
            <v>378</v>
          </cell>
          <cell r="O2565">
            <v>75</v>
          </cell>
          <cell r="Q2565">
            <v>188.79</v>
          </cell>
          <cell r="AP2565">
            <v>0</v>
          </cell>
          <cell r="AQ2565">
            <v>3</v>
          </cell>
          <cell r="AR2565">
            <v>29</v>
          </cell>
          <cell r="AX2565">
            <v>0</v>
          </cell>
        </row>
        <row r="2566">
          <cell r="J2566">
            <v>378</v>
          </cell>
          <cell r="M2566">
            <v>100</v>
          </cell>
          <cell r="O2566">
            <v>200</v>
          </cell>
          <cell r="Q2566">
            <v>683.55</v>
          </cell>
          <cell r="AP2566">
            <v>4</v>
          </cell>
          <cell r="AQ2566">
            <v>8</v>
          </cell>
          <cell r="AR2566">
            <v>105</v>
          </cell>
          <cell r="AX2566">
            <v>0</v>
          </cell>
        </row>
        <row r="2567">
          <cell r="J2567">
            <v>378</v>
          </cell>
          <cell r="O2567">
            <v>250</v>
          </cell>
          <cell r="Q2567">
            <v>846.3</v>
          </cell>
          <cell r="AP2567">
            <v>0</v>
          </cell>
          <cell r="AQ2567">
            <v>10</v>
          </cell>
          <cell r="AR2567">
            <v>130</v>
          </cell>
          <cell r="AX2567">
            <v>0</v>
          </cell>
        </row>
        <row r="2568">
          <cell r="J2568">
            <v>378</v>
          </cell>
          <cell r="M2568">
            <v>25</v>
          </cell>
          <cell r="O2568">
            <v>275</v>
          </cell>
          <cell r="Q2568">
            <v>592.41</v>
          </cell>
          <cell r="AP2568">
            <v>1</v>
          </cell>
          <cell r="AQ2568">
            <v>11</v>
          </cell>
          <cell r="AR2568">
            <v>91</v>
          </cell>
          <cell r="AX2568">
            <v>0</v>
          </cell>
        </row>
        <row r="2569">
          <cell r="J2569">
            <v>378</v>
          </cell>
          <cell r="O2569">
            <v>50</v>
          </cell>
          <cell r="Q2569">
            <v>279.93</v>
          </cell>
          <cell r="AP2569">
            <v>0</v>
          </cell>
          <cell r="AQ2569">
            <v>2</v>
          </cell>
          <cell r="AR2569">
            <v>43</v>
          </cell>
          <cell r="AX2569">
            <v>0</v>
          </cell>
        </row>
        <row r="2570">
          <cell r="J2570">
            <v>378</v>
          </cell>
          <cell r="Q2570">
            <v>624.96</v>
          </cell>
          <cell r="AP2570">
            <v>0</v>
          </cell>
          <cell r="AQ2570">
            <v>0</v>
          </cell>
          <cell r="AR2570">
            <v>96</v>
          </cell>
          <cell r="AX2570">
            <v>0</v>
          </cell>
        </row>
        <row r="2571">
          <cell r="J2571">
            <v>378</v>
          </cell>
          <cell r="O2571">
            <v>150</v>
          </cell>
          <cell r="Q2571">
            <v>156.24</v>
          </cell>
          <cell r="AP2571">
            <v>0</v>
          </cell>
          <cell r="AQ2571">
            <v>6</v>
          </cell>
          <cell r="AR2571">
            <v>24</v>
          </cell>
          <cell r="AX2571">
            <v>0</v>
          </cell>
        </row>
        <row r="2572">
          <cell r="J2572">
            <v>378</v>
          </cell>
          <cell r="Q2572">
            <v>253.89</v>
          </cell>
          <cell r="AP2572">
            <v>0</v>
          </cell>
          <cell r="AQ2572">
            <v>0</v>
          </cell>
          <cell r="AR2572">
            <v>39</v>
          </cell>
          <cell r="AX2572">
            <v>0</v>
          </cell>
        </row>
        <row r="2573">
          <cell r="J2573">
            <v>378</v>
          </cell>
          <cell r="O2573">
            <v>50</v>
          </cell>
          <cell r="Q2573">
            <v>78.12</v>
          </cell>
          <cell r="AP2573">
            <v>0</v>
          </cell>
          <cell r="AQ2573">
            <v>2</v>
          </cell>
          <cell r="AR2573">
            <v>12</v>
          </cell>
          <cell r="AX2573">
            <v>0</v>
          </cell>
        </row>
        <row r="2574">
          <cell r="J2574">
            <v>378</v>
          </cell>
          <cell r="M2574">
            <v>25</v>
          </cell>
          <cell r="O2574">
            <v>50</v>
          </cell>
          <cell r="Q2574">
            <v>195.3</v>
          </cell>
          <cell r="AP2574">
            <v>1</v>
          </cell>
          <cell r="AQ2574">
            <v>2</v>
          </cell>
          <cell r="AR2574">
            <v>30</v>
          </cell>
          <cell r="AX2574">
            <v>0</v>
          </cell>
        </row>
        <row r="2575">
          <cell r="J2575">
            <v>378</v>
          </cell>
          <cell r="O2575">
            <v>150</v>
          </cell>
          <cell r="Q2575">
            <v>117.18</v>
          </cell>
          <cell r="AP2575">
            <v>0</v>
          </cell>
          <cell r="AQ2575">
            <v>6</v>
          </cell>
          <cell r="AR2575">
            <v>18</v>
          </cell>
          <cell r="AX2575">
            <v>0</v>
          </cell>
        </row>
        <row r="2576">
          <cell r="J2576">
            <v>378</v>
          </cell>
          <cell r="O2576">
            <v>125</v>
          </cell>
          <cell r="Q2576">
            <v>117.18</v>
          </cell>
          <cell r="AP2576">
            <v>0</v>
          </cell>
          <cell r="AQ2576">
            <v>5</v>
          </cell>
          <cell r="AR2576">
            <v>18</v>
          </cell>
          <cell r="AX2576">
            <v>0</v>
          </cell>
        </row>
        <row r="2577">
          <cell r="J2577">
            <v>378</v>
          </cell>
          <cell r="O2577">
            <v>75</v>
          </cell>
          <cell r="Q2577">
            <v>260.39999999999998</v>
          </cell>
          <cell r="AP2577">
            <v>0</v>
          </cell>
          <cell r="AQ2577">
            <v>3</v>
          </cell>
          <cell r="AR2577">
            <v>40</v>
          </cell>
          <cell r="AX2577">
            <v>0</v>
          </cell>
        </row>
        <row r="2578">
          <cell r="J2578">
            <v>378</v>
          </cell>
          <cell r="O2578">
            <v>50</v>
          </cell>
          <cell r="Q2578">
            <v>169.26</v>
          </cell>
          <cell r="AP2578">
            <v>0</v>
          </cell>
          <cell r="AQ2578">
            <v>2</v>
          </cell>
          <cell r="AR2578">
            <v>26</v>
          </cell>
          <cell r="AX2578">
            <v>0</v>
          </cell>
        </row>
        <row r="2579">
          <cell r="J2579">
            <v>378</v>
          </cell>
          <cell r="M2579">
            <v>100</v>
          </cell>
          <cell r="O2579">
            <v>475</v>
          </cell>
          <cell r="Q2579">
            <v>253.89</v>
          </cell>
          <cell r="AP2579">
            <v>4</v>
          </cell>
          <cell r="AQ2579">
            <v>19</v>
          </cell>
          <cell r="AR2579">
            <v>39</v>
          </cell>
          <cell r="AX2579">
            <v>0</v>
          </cell>
        </row>
        <row r="2580">
          <cell r="J2580">
            <v>378</v>
          </cell>
          <cell r="O2580">
            <v>525</v>
          </cell>
          <cell r="Q2580">
            <v>566.37</v>
          </cell>
          <cell r="AP2580">
            <v>0</v>
          </cell>
          <cell r="AQ2580">
            <v>21</v>
          </cell>
          <cell r="AR2580">
            <v>87</v>
          </cell>
          <cell r="AX2580">
            <v>0</v>
          </cell>
        </row>
        <row r="2581">
          <cell r="J2581">
            <v>378</v>
          </cell>
          <cell r="O2581">
            <v>200</v>
          </cell>
          <cell r="Q2581">
            <v>976.5</v>
          </cell>
          <cell r="AP2581">
            <v>0</v>
          </cell>
          <cell r="AQ2581">
            <v>8</v>
          </cell>
          <cell r="AR2581">
            <v>150</v>
          </cell>
          <cell r="AX2581">
            <v>0</v>
          </cell>
        </row>
        <row r="2582">
          <cell r="J2582">
            <v>378</v>
          </cell>
          <cell r="O2582">
            <v>225</v>
          </cell>
          <cell r="Q2582">
            <v>208.32</v>
          </cell>
          <cell r="AP2582">
            <v>0</v>
          </cell>
          <cell r="AQ2582">
            <v>9</v>
          </cell>
          <cell r="AR2582">
            <v>32</v>
          </cell>
          <cell r="AX2582">
            <v>0</v>
          </cell>
        </row>
        <row r="2583">
          <cell r="J2583">
            <v>378</v>
          </cell>
          <cell r="O2583">
            <v>125</v>
          </cell>
          <cell r="Q2583">
            <v>175.77</v>
          </cell>
          <cell r="AP2583">
            <v>0</v>
          </cell>
          <cell r="AQ2583">
            <v>5</v>
          </cell>
          <cell r="AR2583">
            <v>27</v>
          </cell>
          <cell r="AX2583">
            <v>0</v>
          </cell>
        </row>
        <row r="2584">
          <cell r="J2584">
            <v>378</v>
          </cell>
          <cell r="O2584">
            <v>475</v>
          </cell>
          <cell r="Q2584">
            <v>318.99</v>
          </cell>
          <cell r="AP2584">
            <v>0</v>
          </cell>
          <cell r="AQ2584">
            <v>19</v>
          </cell>
          <cell r="AR2584">
            <v>49</v>
          </cell>
          <cell r="AX2584">
            <v>0</v>
          </cell>
        </row>
        <row r="2585">
          <cell r="J2585">
            <v>378</v>
          </cell>
          <cell r="O2585">
            <v>75</v>
          </cell>
          <cell r="Q2585">
            <v>253.89</v>
          </cell>
          <cell r="AP2585">
            <v>0</v>
          </cell>
          <cell r="AQ2585">
            <v>3</v>
          </cell>
          <cell r="AR2585">
            <v>39</v>
          </cell>
          <cell r="AX2585">
            <v>0</v>
          </cell>
        </row>
        <row r="2586">
          <cell r="J2586">
            <v>378</v>
          </cell>
          <cell r="O2586">
            <v>100</v>
          </cell>
          <cell r="Q2586">
            <v>227.85</v>
          </cell>
          <cell r="AP2586">
            <v>0</v>
          </cell>
          <cell r="AQ2586">
            <v>4</v>
          </cell>
          <cell r="AR2586">
            <v>35</v>
          </cell>
          <cell r="AX2586">
            <v>0</v>
          </cell>
        </row>
        <row r="2587">
          <cell r="J2587">
            <v>378</v>
          </cell>
          <cell r="M2587">
            <v>150</v>
          </cell>
          <cell r="O2587">
            <v>75</v>
          </cell>
          <cell r="Q2587">
            <v>279.93</v>
          </cell>
          <cell r="AP2587">
            <v>6</v>
          </cell>
          <cell r="AQ2587">
            <v>3</v>
          </cell>
          <cell r="AR2587">
            <v>43</v>
          </cell>
          <cell r="AX2587">
            <v>0</v>
          </cell>
        </row>
        <row r="2588">
          <cell r="J2588">
            <v>378</v>
          </cell>
          <cell r="O2588">
            <v>300</v>
          </cell>
          <cell r="Q2588">
            <v>149.72999999999999</v>
          </cell>
          <cell r="AP2588">
            <v>0</v>
          </cell>
          <cell r="AQ2588">
            <v>12</v>
          </cell>
          <cell r="AR2588">
            <v>23</v>
          </cell>
          <cell r="AX2588">
            <v>0</v>
          </cell>
        </row>
        <row r="2589">
          <cell r="J2589">
            <v>378</v>
          </cell>
          <cell r="O2589">
            <v>25</v>
          </cell>
          <cell r="Q2589">
            <v>52.08</v>
          </cell>
          <cell r="AP2589">
            <v>0</v>
          </cell>
          <cell r="AQ2589">
            <v>1</v>
          </cell>
          <cell r="AR2589">
            <v>8</v>
          </cell>
          <cell r="AX2589">
            <v>0</v>
          </cell>
        </row>
        <row r="2590">
          <cell r="J2590">
            <v>379</v>
          </cell>
          <cell r="O2590">
            <v>127.6</v>
          </cell>
          <cell r="Q2590">
            <v>176.51</v>
          </cell>
          <cell r="S2590">
            <v>295.61</v>
          </cell>
          <cell r="V2590">
            <v>3.1</v>
          </cell>
          <cell r="AA2590">
            <v>188.28</v>
          </cell>
          <cell r="AD2590">
            <v>994</v>
          </cell>
          <cell r="AI2590">
            <v>142.78</v>
          </cell>
          <cell r="AP2590">
            <v>0</v>
          </cell>
          <cell r="AQ2590">
            <v>4</v>
          </cell>
          <cell r="AR2590">
            <v>19</v>
          </cell>
          <cell r="AX2590">
            <v>53.74727272727273</v>
          </cell>
        </row>
        <row r="2591">
          <cell r="J2591">
            <v>379</v>
          </cell>
          <cell r="O2591">
            <v>63.8</v>
          </cell>
          <cell r="Q2591">
            <v>204.38</v>
          </cell>
          <cell r="S2591">
            <v>295.61</v>
          </cell>
          <cell r="V2591">
            <v>3.1</v>
          </cell>
          <cell r="AA2591">
            <v>74.25</v>
          </cell>
          <cell r="AD2591">
            <v>844</v>
          </cell>
          <cell r="AI2591">
            <v>142.78</v>
          </cell>
          <cell r="AP2591">
            <v>0</v>
          </cell>
          <cell r="AQ2591">
            <v>2</v>
          </cell>
          <cell r="AR2591">
            <v>22</v>
          </cell>
          <cell r="AX2591">
            <v>53.74727272727273</v>
          </cell>
        </row>
        <row r="2592">
          <cell r="J2592">
            <v>379</v>
          </cell>
          <cell r="Q2592">
            <v>353.02</v>
          </cell>
          <cell r="S2592">
            <v>295.61</v>
          </cell>
          <cell r="V2592">
            <v>3.1</v>
          </cell>
          <cell r="AA2592">
            <v>74.25</v>
          </cell>
          <cell r="AD2592">
            <v>844</v>
          </cell>
          <cell r="AI2592">
            <v>65.430000000000007</v>
          </cell>
          <cell r="AP2592">
            <v>0</v>
          </cell>
          <cell r="AQ2592">
            <v>0</v>
          </cell>
          <cell r="AR2592">
            <v>38</v>
          </cell>
          <cell r="AX2592">
            <v>53.74727272727273</v>
          </cell>
        </row>
        <row r="2593">
          <cell r="J2593">
            <v>379</v>
          </cell>
          <cell r="O2593">
            <v>31.9</v>
          </cell>
          <cell r="Q2593">
            <v>287.99</v>
          </cell>
          <cell r="S2593">
            <v>295.61</v>
          </cell>
          <cell r="V2593">
            <v>3.1</v>
          </cell>
          <cell r="AA2593">
            <v>74.25</v>
          </cell>
          <cell r="AD2593">
            <v>844</v>
          </cell>
          <cell r="AI2593">
            <v>142.78</v>
          </cell>
          <cell r="AP2593">
            <v>0</v>
          </cell>
          <cell r="AQ2593">
            <v>1</v>
          </cell>
          <cell r="AR2593">
            <v>31</v>
          </cell>
          <cell r="AX2593">
            <v>53.74727272727273</v>
          </cell>
        </row>
        <row r="2594">
          <cell r="J2594">
            <v>379</v>
          </cell>
          <cell r="Q2594">
            <v>520.24</v>
          </cell>
          <cell r="S2594">
            <v>295.61</v>
          </cell>
          <cell r="V2594">
            <v>3.1</v>
          </cell>
          <cell r="X2594">
            <v>9</v>
          </cell>
          <cell r="AA2594">
            <v>184.86</v>
          </cell>
          <cell r="AD2594">
            <v>844</v>
          </cell>
          <cell r="AI2594">
            <v>65.430000000000007</v>
          </cell>
          <cell r="AP2594">
            <v>0</v>
          </cell>
          <cell r="AQ2594">
            <v>0</v>
          </cell>
          <cell r="AR2594">
            <v>56</v>
          </cell>
          <cell r="AX2594">
            <v>53.74727272727273</v>
          </cell>
        </row>
        <row r="2595">
          <cell r="J2595">
            <v>379</v>
          </cell>
          <cell r="O2595">
            <v>191.4</v>
          </cell>
          <cell r="Q2595">
            <v>445.92</v>
          </cell>
          <cell r="S2595">
            <v>295.61</v>
          </cell>
          <cell r="V2595">
            <v>3.1</v>
          </cell>
          <cell r="AA2595">
            <v>83.5</v>
          </cell>
          <cell r="AD2595">
            <v>889</v>
          </cell>
          <cell r="AI2595">
            <v>142.78</v>
          </cell>
          <cell r="AP2595">
            <v>0</v>
          </cell>
          <cell r="AQ2595">
            <v>6</v>
          </cell>
          <cell r="AR2595">
            <v>48</v>
          </cell>
          <cell r="AX2595">
            <v>53.74727272727273</v>
          </cell>
        </row>
        <row r="2596">
          <cell r="J2596">
            <v>379</v>
          </cell>
          <cell r="O2596">
            <v>159.5</v>
          </cell>
          <cell r="Q2596">
            <v>919.71</v>
          </cell>
          <cell r="S2596">
            <v>295.61</v>
          </cell>
          <cell r="V2596">
            <v>3.1</v>
          </cell>
          <cell r="AA2596">
            <v>194.11</v>
          </cell>
          <cell r="AD2596">
            <v>844</v>
          </cell>
          <cell r="AI2596">
            <v>142.78</v>
          </cell>
          <cell r="AP2596">
            <v>0</v>
          </cell>
          <cell r="AQ2596">
            <v>5</v>
          </cell>
          <cell r="AR2596">
            <v>99</v>
          </cell>
          <cell r="AX2596">
            <v>53.74727272727273</v>
          </cell>
        </row>
        <row r="2597">
          <cell r="J2597">
            <v>379</v>
          </cell>
          <cell r="O2597">
            <v>31.9</v>
          </cell>
          <cell r="Q2597">
            <v>431.55</v>
          </cell>
          <cell r="S2597">
            <v>295.61</v>
          </cell>
          <cell r="V2597">
            <v>3.1</v>
          </cell>
          <cell r="AA2597">
            <v>146.85</v>
          </cell>
          <cell r="AD2597">
            <v>844</v>
          </cell>
          <cell r="AI2597">
            <v>142.78</v>
          </cell>
          <cell r="AP2597">
            <v>0</v>
          </cell>
          <cell r="AQ2597">
            <v>1</v>
          </cell>
          <cell r="AR2597">
            <v>45</v>
          </cell>
          <cell r="AX2597">
            <v>53.74727272727273</v>
          </cell>
        </row>
        <row r="2598">
          <cell r="J2598">
            <v>379</v>
          </cell>
          <cell r="O2598">
            <v>31.9</v>
          </cell>
          <cell r="Q2598">
            <v>498.68</v>
          </cell>
          <cell r="S2598">
            <v>295.61</v>
          </cell>
          <cell r="V2598">
            <v>3.1</v>
          </cell>
          <cell r="X2598">
            <v>9</v>
          </cell>
          <cell r="AA2598">
            <v>197.53</v>
          </cell>
          <cell r="AD2598">
            <v>844</v>
          </cell>
          <cell r="AI2598">
            <v>142.78</v>
          </cell>
          <cell r="AP2598">
            <v>0</v>
          </cell>
          <cell r="AQ2598">
            <v>1</v>
          </cell>
          <cell r="AR2598">
            <v>52</v>
          </cell>
          <cell r="AX2598">
            <v>53.74727272727273</v>
          </cell>
        </row>
        <row r="2599">
          <cell r="J2599">
            <v>379</v>
          </cell>
          <cell r="Q2599">
            <v>556.22</v>
          </cell>
          <cell r="S2599">
            <v>295.61</v>
          </cell>
          <cell r="V2599">
            <v>3.1</v>
          </cell>
          <cell r="AA2599">
            <v>184.86</v>
          </cell>
          <cell r="AD2599">
            <v>844</v>
          </cell>
          <cell r="AI2599">
            <v>142.78</v>
          </cell>
          <cell r="AP2599">
            <v>0</v>
          </cell>
          <cell r="AQ2599">
            <v>0</v>
          </cell>
          <cell r="AR2599">
            <v>58</v>
          </cell>
          <cell r="AX2599">
            <v>53.74727272727273</v>
          </cell>
        </row>
        <row r="2600">
          <cell r="J2600">
            <v>379</v>
          </cell>
          <cell r="Q2600">
            <v>575.4</v>
          </cell>
          <cell r="S2600">
            <v>295.61</v>
          </cell>
          <cell r="V2600">
            <v>3.1</v>
          </cell>
          <cell r="AA2600">
            <v>184.86</v>
          </cell>
          <cell r="AD2600">
            <v>844</v>
          </cell>
          <cell r="AI2600">
            <v>65.430000000000007</v>
          </cell>
          <cell r="AP2600">
            <v>0</v>
          </cell>
          <cell r="AQ2600">
            <v>0</v>
          </cell>
          <cell r="AR2600">
            <v>60</v>
          </cell>
          <cell r="AX2600">
            <v>53.74727272727273</v>
          </cell>
        </row>
        <row r="2601">
          <cell r="J2601">
            <v>379</v>
          </cell>
          <cell r="O2601">
            <v>127.6</v>
          </cell>
          <cell r="Q2601">
            <v>450.73</v>
          </cell>
          <cell r="S2601">
            <v>295.61</v>
          </cell>
          <cell r="V2601">
            <v>3.1</v>
          </cell>
          <cell r="X2601">
            <v>9</v>
          </cell>
          <cell r="AA2601">
            <v>184.86</v>
          </cell>
          <cell r="AD2601">
            <v>844</v>
          </cell>
          <cell r="AI2601">
            <v>142.78</v>
          </cell>
          <cell r="AP2601">
            <v>0</v>
          </cell>
          <cell r="AQ2601">
            <v>4</v>
          </cell>
          <cell r="AR2601">
            <v>47</v>
          </cell>
          <cell r="AX2601">
            <v>53.74727272727273</v>
          </cell>
        </row>
        <row r="2602">
          <cell r="J2602">
            <v>379</v>
          </cell>
          <cell r="O2602">
            <v>159.5</v>
          </cell>
          <cell r="Q2602">
            <v>1006.95</v>
          </cell>
          <cell r="S2602">
            <v>295.61</v>
          </cell>
          <cell r="V2602">
            <v>3.1</v>
          </cell>
          <cell r="AA2602">
            <v>194.11</v>
          </cell>
          <cell r="AD2602">
            <v>844</v>
          </cell>
          <cell r="AI2602">
            <v>142.78</v>
          </cell>
          <cell r="AP2602">
            <v>0</v>
          </cell>
          <cell r="AQ2602">
            <v>5</v>
          </cell>
          <cell r="AR2602">
            <v>105</v>
          </cell>
          <cell r="AX2602">
            <v>53.74727272727273</v>
          </cell>
        </row>
        <row r="2603">
          <cell r="J2603">
            <v>379</v>
          </cell>
          <cell r="O2603">
            <v>350.9</v>
          </cell>
          <cell r="Q2603">
            <v>863.1</v>
          </cell>
          <cell r="S2603">
            <v>295.61</v>
          </cell>
          <cell r="V2603">
            <v>3.1</v>
          </cell>
          <cell r="X2603">
            <v>9</v>
          </cell>
          <cell r="AA2603">
            <v>194.11</v>
          </cell>
          <cell r="AD2603">
            <v>844</v>
          </cell>
          <cell r="AI2603">
            <v>193.1</v>
          </cell>
          <cell r="AP2603">
            <v>0</v>
          </cell>
          <cell r="AQ2603">
            <v>11</v>
          </cell>
          <cell r="AR2603">
            <v>90</v>
          </cell>
          <cell r="AX2603">
            <v>53.74727272727273</v>
          </cell>
        </row>
        <row r="2604">
          <cell r="J2604">
            <v>379</v>
          </cell>
          <cell r="O2604">
            <v>223.3</v>
          </cell>
          <cell r="Q2604">
            <v>529.53</v>
          </cell>
          <cell r="S2604">
            <v>295.61</v>
          </cell>
          <cell r="V2604">
            <v>3.1</v>
          </cell>
          <cell r="AA2604">
            <v>184.86</v>
          </cell>
          <cell r="AD2604">
            <v>844</v>
          </cell>
          <cell r="AI2604">
            <v>193.1</v>
          </cell>
          <cell r="AP2604">
            <v>0</v>
          </cell>
          <cell r="AQ2604">
            <v>7</v>
          </cell>
          <cell r="AR2604">
            <v>57</v>
          </cell>
          <cell r="AX2604">
            <v>53.74727272727273</v>
          </cell>
        </row>
        <row r="2605">
          <cell r="J2605">
            <v>379</v>
          </cell>
          <cell r="O2605">
            <v>319</v>
          </cell>
          <cell r="Q2605">
            <v>520.24</v>
          </cell>
          <cell r="S2605">
            <v>295.61</v>
          </cell>
          <cell r="V2605">
            <v>3.1</v>
          </cell>
          <cell r="X2605">
            <v>9</v>
          </cell>
          <cell r="AA2605">
            <v>83.5</v>
          </cell>
          <cell r="AD2605">
            <v>844</v>
          </cell>
          <cell r="AI2605">
            <v>193.1</v>
          </cell>
          <cell r="AP2605">
            <v>0</v>
          </cell>
          <cell r="AQ2605">
            <v>10</v>
          </cell>
          <cell r="AR2605">
            <v>56</v>
          </cell>
          <cell r="AX2605">
            <v>53.74727272727273</v>
          </cell>
        </row>
        <row r="2606">
          <cell r="J2606">
            <v>379</v>
          </cell>
          <cell r="O2606">
            <v>255.2</v>
          </cell>
          <cell r="Q2606">
            <v>667.04</v>
          </cell>
          <cell r="S2606">
            <v>295.61</v>
          </cell>
          <cell r="V2606">
            <v>3.1</v>
          </cell>
          <cell r="AA2606">
            <v>184.86</v>
          </cell>
          <cell r="AD2606">
            <v>889</v>
          </cell>
          <cell r="AI2606">
            <v>193.1</v>
          </cell>
          <cell r="AP2606">
            <v>0</v>
          </cell>
          <cell r="AQ2606">
            <v>8</v>
          </cell>
          <cell r="AR2606">
            <v>63</v>
          </cell>
          <cell r="AX2606">
            <v>53.74727272727273</v>
          </cell>
        </row>
        <row r="2607">
          <cell r="J2607">
            <v>379</v>
          </cell>
          <cell r="O2607">
            <v>255.2</v>
          </cell>
          <cell r="Q2607">
            <v>548.11</v>
          </cell>
          <cell r="S2607">
            <v>295.61</v>
          </cell>
          <cell r="V2607">
            <v>3.1</v>
          </cell>
          <cell r="AA2607">
            <v>184.86</v>
          </cell>
          <cell r="AD2607">
            <v>919</v>
          </cell>
          <cell r="AI2607">
            <v>193.1</v>
          </cell>
          <cell r="AP2607">
            <v>0</v>
          </cell>
          <cell r="AQ2607">
            <v>8</v>
          </cell>
          <cell r="AR2607">
            <v>59</v>
          </cell>
          <cell r="AX2607">
            <v>53.74727272727273</v>
          </cell>
        </row>
        <row r="2608">
          <cell r="J2608">
            <v>379</v>
          </cell>
          <cell r="O2608">
            <v>191.4</v>
          </cell>
          <cell r="Q2608">
            <v>1021.9</v>
          </cell>
          <cell r="S2608">
            <v>295.61</v>
          </cell>
          <cell r="V2608">
            <v>3.1</v>
          </cell>
          <cell r="X2608">
            <v>27</v>
          </cell>
          <cell r="AA2608">
            <v>92.75</v>
          </cell>
          <cell r="AD2608">
            <v>844</v>
          </cell>
          <cell r="AI2608">
            <v>142.78</v>
          </cell>
          <cell r="AP2608">
            <v>0</v>
          </cell>
          <cell r="AQ2608">
            <v>6</v>
          </cell>
          <cell r="AR2608">
            <v>110</v>
          </cell>
          <cell r="AX2608">
            <v>53.74727272727273</v>
          </cell>
        </row>
        <row r="2609">
          <cell r="J2609">
            <v>379</v>
          </cell>
          <cell r="O2609">
            <v>223.3</v>
          </cell>
          <cell r="Q2609">
            <v>798.94</v>
          </cell>
          <cell r="S2609">
            <v>295.61</v>
          </cell>
          <cell r="V2609">
            <v>3.1</v>
          </cell>
          <cell r="AA2609">
            <v>194.11</v>
          </cell>
          <cell r="AD2609">
            <v>889</v>
          </cell>
          <cell r="AI2609">
            <v>193.1</v>
          </cell>
          <cell r="AP2609">
            <v>0</v>
          </cell>
          <cell r="AQ2609">
            <v>7</v>
          </cell>
          <cell r="AR2609">
            <v>86</v>
          </cell>
          <cell r="AX2609">
            <v>53.74727272727273</v>
          </cell>
        </row>
        <row r="2610">
          <cell r="J2610">
            <v>379</v>
          </cell>
          <cell r="O2610">
            <v>255.2</v>
          </cell>
          <cell r="Q2610">
            <v>668.88</v>
          </cell>
          <cell r="S2610">
            <v>295.61</v>
          </cell>
          <cell r="V2610">
            <v>3.1</v>
          </cell>
          <cell r="AA2610">
            <v>83.5</v>
          </cell>
          <cell r="AD2610">
            <v>844</v>
          </cell>
          <cell r="AI2610">
            <v>193.1</v>
          </cell>
          <cell r="AP2610">
            <v>0</v>
          </cell>
          <cell r="AQ2610">
            <v>8</v>
          </cell>
          <cell r="AR2610">
            <v>72</v>
          </cell>
          <cell r="AX2610">
            <v>53.74727272727273</v>
          </cell>
        </row>
        <row r="2611">
          <cell r="J2611">
            <v>379</v>
          </cell>
          <cell r="O2611">
            <v>63.8</v>
          </cell>
          <cell r="Q2611">
            <v>538.82000000000005</v>
          </cell>
          <cell r="S2611">
            <v>295.61</v>
          </cell>
          <cell r="V2611">
            <v>3.1</v>
          </cell>
          <cell r="X2611">
            <v>9</v>
          </cell>
          <cell r="AA2611">
            <v>83.5</v>
          </cell>
          <cell r="AD2611">
            <v>844</v>
          </cell>
          <cell r="AI2611">
            <v>142.78</v>
          </cell>
          <cell r="AP2611">
            <v>0</v>
          </cell>
          <cell r="AQ2611">
            <v>2</v>
          </cell>
          <cell r="AR2611">
            <v>58</v>
          </cell>
          <cell r="AX2611">
            <v>53.74727272727273</v>
          </cell>
        </row>
        <row r="2612">
          <cell r="J2612">
            <v>379</v>
          </cell>
          <cell r="O2612">
            <v>127.6</v>
          </cell>
          <cell r="Q2612">
            <v>390.18</v>
          </cell>
          <cell r="S2612">
            <v>295.61</v>
          </cell>
          <cell r="V2612">
            <v>3.1</v>
          </cell>
          <cell r="AA2612">
            <v>83.5</v>
          </cell>
          <cell r="AD2612">
            <v>844</v>
          </cell>
          <cell r="AI2612">
            <v>142.78</v>
          </cell>
          <cell r="AP2612">
            <v>0</v>
          </cell>
          <cell r="AQ2612">
            <v>4</v>
          </cell>
          <cell r="AR2612">
            <v>42</v>
          </cell>
          <cell r="AX2612">
            <v>53.74727272727273</v>
          </cell>
        </row>
        <row r="2613">
          <cell r="J2613">
            <v>379</v>
          </cell>
          <cell r="O2613">
            <v>510.4</v>
          </cell>
          <cell r="Q2613">
            <v>668.88</v>
          </cell>
          <cell r="S2613">
            <v>295.61</v>
          </cell>
          <cell r="V2613">
            <v>3.1</v>
          </cell>
          <cell r="X2613">
            <v>9</v>
          </cell>
          <cell r="AA2613">
            <v>83.5</v>
          </cell>
          <cell r="AD2613">
            <v>844</v>
          </cell>
          <cell r="AI2613">
            <v>252.67</v>
          </cell>
          <cell r="AP2613">
            <v>0</v>
          </cell>
          <cell r="AQ2613">
            <v>16</v>
          </cell>
          <cell r="AR2613">
            <v>72</v>
          </cell>
          <cell r="AX2613">
            <v>53.74727272727273</v>
          </cell>
        </row>
        <row r="2614">
          <cell r="J2614">
            <v>379</v>
          </cell>
          <cell r="O2614">
            <v>159.5</v>
          </cell>
          <cell r="Q2614">
            <v>611.29999999999995</v>
          </cell>
          <cell r="S2614">
            <v>295.61</v>
          </cell>
          <cell r="V2614">
            <v>3.1</v>
          </cell>
          <cell r="X2614">
            <v>45</v>
          </cell>
          <cell r="AA2614">
            <v>83.5</v>
          </cell>
          <cell r="AD2614">
            <v>844</v>
          </cell>
          <cell r="AI2614">
            <v>142.78</v>
          </cell>
          <cell r="AP2614">
            <v>0</v>
          </cell>
          <cell r="AQ2614">
            <v>5</v>
          </cell>
          <cell r="AR2614">
            <v>57</v>
          </cell>
          <cell r="AX2614">
            <v>53.74727272727273</v>
          </cell>
        </row>
        <row r="2615">
          <cell r="J2615">
            <v>379</v>
          </cell>
          <cell r="O2615">
            <v>446.6</v>
          </cell>
          <cell r="Q2615">
            <v>836.1</v>
          </cell>
          <cell r="S2615">
            <v>295.61</v>
          </cell>
          <cell r="V2615">
            <v>3.1</v>
          </cell>
          <cell r="AA2615">
            <v>92.75</v>
          </cell>
          <cell r="AD2615">
            <v>844</v>
          </cell>
          <cell r="AI2615">
            <v>252.67</v>
          </cell>
          <cell r="AP2615">
            <v>0</v>
          </cell>
          <cell r="AQ2615">
            <v>14</v>
          </cell>
          <cell r="AR2615">
            <v>90</v>
          </cell>
          <cell r="AX2615">
            <v>53.74727272727273</v>
          </cell>
        </row>
        <row r="2616">
          <cell r="J2616">
            <v>379</v>
          </cell>
          <cell r="O2616">
            <v>319</v>
          </cell>
          <cell r="Q2616">
            <v>871.42</v>
          </cell>
          <cell r="S2616">
            <v>295.61</v>
          </cell>
          <cell r="V2616">
            <v>3.1</v>
          </cell>
          <cell r="AA2616">
            <v>92.75</v>
          </cell>
          <cell r="AD2616">
            <v>844</v>
          </cell>
          <cell r="AI2616">
            <v>193.1</v>
          </cell>
          <cell r="AP2616">
            <v>0</v>
          </cell>
          <cell r="AQ2616">
            <v>10</v>
          </cell>
          <cell r="AR2616">
            <v>85</v>
          </cell>
          <cell r="AX2616">
            <v>53.74727272727273</v>
          </cell>
        </row>
        <row r="2617">
          <cell r="J2617">
            <v>379</v>
          </cell>
          <cell r="O2617">
            <v>414.7</v>
          </cell>
          <cell r="Q2617">
            <v>1114.8</v>
          </cell>
          <cell r="S2617">
            <v>295.61</v>
          </cell>
          <cell r="V2617">
            <v>3.1</v>
          </cell>
          <cell r="X2617">
            <v>9</v>
          </cell>
          <cell r="AA2617">
            <v>92.75</v>
          </cell>
          <cell r="AD2617">
            <v>844</v>
          </cell>
          <cell r="AI2617">
            <v>252.67</v>
          </cell>
          <cell r="AP2617">
            <v>0</v>
          </cell>
          <cell r="AQ2617">
            <v>13</v>
          </cell>
          <cell r="AR2617">
            <v>120</v>
          </cell>
          <cell r="AX2617">
            <v>53.74727272727273</v>
          </cell>
        </row>
        <row r="2618">
          <cell r="J2618">
            <v>379</v>
          </cell>
          <cell r="O2618">
            <v>287.10000000000002</v>
          </cell>
          <cell r="Q2618">
            <v>809.1</v>
          </cell>
          <cell r="S2618">
            <v>295.61</v>
          </cell>
          <cell r="V2618">
            <v>3.1</v>
          </cell>
          <cell r="AA2618">
            <v>92.75</v>
          </cell>
          <cell r="AD2618">
            <v>844</v>
          </cell>
          <cell r="AI2618">
            <v>193.1</v>
          </cell>
          <cell r="AP2618">
            <v>0</v>
          </cell>
          <cell r="AQ2618">
            <v>9</v>
          </cell>
          <cell r="AR2618">
            <v>90</v>
          </cell>
          <cell r="AX2618">
            <v>53.74727272727273</v>
          </cell>
        </row>
        <row r="2619">
          <cell r="J2619">
            <v>379</v>
          </cell>
          <cell r="O2619">
            <v>574.20000000000005</v>
          </cell>
          <cell r="Q2619">
            <v>1033.8499999999999</v>
          </cell>
          <cell r="S2619">
            <v>295.61</v>
          </cell>
          <cell r="V2619">
            <v>3.1</v>
          </cell>
          <cell r="AA2619">
            <v>181.44</v>
          </cell>
          <cell r="AD2619">
            <v>844</v>
          </cell>
          <cell r="AI2619">
            <v>252.67</v>
          </cell>
          <cell r="AP2619">
            <v>0</v>
          </cell>
          <cell r="AQ2619">
            <v>18</v>
          </cell>
          <cell r="AR2619">
            <v>115</v>
          </cell>
          <cell r="AX2619">
            <v>53.74727272727273</v>
          </cell>
        </row>
        <row r="2620">
          <cell r="J2620">
            <v>379</v>
          </cell>
          <cell r="O2620">
            <v>31.9</v>
          </cell>
          <cell r="Q2620">
            <v>638.29</v>
          </cell>
          <cell r="S2620">
            <v>295.61</v>
          </cell>
          <cell r="V2620">
            <v>3.1</v>
          </cell>
          <cell r="AA2620">
            <v>83.5</v>
          </cell>
          <cell r="AD2620">
            <v>889</v>
          </cell>
          <cell r="AI2620">
            <v>142.78</v>
          </cell>
          <cell r="AP2620">
            <v>0</v>
          </cell>
          <cell r="AQ2620">
            <v>1</v>
          </cell>
          <cell r="AR2620">
            <v>71</v>
          </cell>
          <cell r="AX2620">
            <v>53.74727272727273</v>
          </cell>
        </row>
        <row r="2621">
          <cell r="J2621">
            <v>381</v>
          </cell>
          <cell r="O2621">
            <v>255.2</v>
          </cell>
          <cell r="Q2621">
            <v>817.52</v>
          </cell>
          <cell r="AP2621">
            <v>0</v>
          </cell>
          <cell r="AQ2621">
            <v>8</v>
          </cell>
          <cell r="AR2621">
            <v>88</v>
          </cell>
          <cell r="AX2621">
            <v>0</v>
          </cell>
        </row>
        <row r="2622">
          <cell r="J2622">
            <v>381</v>
          </cell>
          <cell r="O2622">
            <v>382.8</v>
          </cell>
          <cell r="Q2622">
            <v>873.26</v>
          </cell>
          <cell r="AP2622">
            <v>0</v>
          </cell>
          <cell r="AQ2622">
            <v>12</v>
          </cell>
          <cell r="AR2622">
            <v>94</v>
          </cell>
          <cell r="AX2622">
            <v>0</v>
          </cell>
        </row>
        <row r="2623">
          <cell r="J2623">
            <v>381</v>
          </cell>
          <cell r="O2623">
            <v>319</v>
          </cell>
          <cell r="Q2623">
            <v>752.49</v>
          </cell>
          <cell r="AP2623">
            <v>0</v>
          </cell>
          <cell r="AQ2623">
            <v>10</v>
          </cell>
          <cell r="AR2623">
            <v>81</v>
          </cell>
          <cell r="AX2623">
            <v>0</v>
          </cell>
        </row>
        <row r="2624">
          <cell r="J2624">
            <v>381</v>
          </cell>
          <cell r="O2624">
            <v>159.5</v>
          </cell>
          <cell r="Q2624">
            <v>631.72</v>
          </cell>
          <cell r="AP2624">
            <v>0</v>
          </cell>
          <cell r="AQ2624">
            <v>5</v>
          </cell>
          <cell r="AR2624">
            <v>68</v>
          </cell>
          <cell r="AX2624">
            <v>0</v>
          </cell>
        </row>
        <row r="2625">
          <cell r="J2625">
            <v>381</v>
          </cell>
          <cell r="O2625">
            <v>287.10000000000002</v>
          </cell>
          <cell r="Q2625">
            <v>510.95</v>
          </cell>
          <cell r="AP2625">
            <v>0</v>
          </cell>
          <cell r="AQ2625">
            <v>9</v>
          </cell>
          <cell r="AR2625">
            <v>55</v>
          </cell>
          <cell r="AX2625">
            <v>0</v>
          </cell>
        </row>
        <row r="2626">
          <cell r="J2626">
            <v>381</v>
          </cell>
          <cell r="O2626">
            <v>350.9</v>
          </cell>
          <cell r="Q2626">
            <v>613.14</v>
          </cell>
          <cell r="AP2626">
            <v>0</v>
          </cell>
          <cell r="AQ2626">
            <v>11</v>
          </cell>
          <cell r="AR2626">
            <v>66</v>
          </cell>
          <cell r="AX2626">
            <v>0</v>
          </cell>
        </row>
        <row r="2627">
          <cell r="J2627">
            <v>381</v>
          </cell>
          <cell r="O2627">
            <v>319</v>
          </cell>
          <cell r="Q2627">
            <v>780.36</v>
          </cell>
          <cell r="AP2627">
            <v>0</v>
          </cell>
          <cell r="AQ2627">
            <v>10</v>
          </cell>
          <cell r="AR2627">
            <v>84</v>
          </cell>
          <cell r="AX2627">
            <v>0</v>
          </cell>
        </row>
        <row r="2628">
          <cell r="J2628">
            <v>381</v>
          </cell>
          <cell r="O2628">
            <v>191.4</v>
          </cell>
          <cell r="Q2628">
            <v>631.72</v>
          </cell>
          <cell r="AP2628">
            <v>0</v>
          </cell>
          <cell r="AQ2628">
            <v>6</v>
          </cell>
          <cell r="AR2628">
            <v>68</v>
          </cell>
          <cell r="AX2628">
            <v>0</v>
          </cell>
        </row>
        <row r="2629">
          <cell r="J2629">
            <v>381</v>
          </cell>
          <cell r="O2629">
            <v>350.9</v>
          </cell>
          <cell r="Q2629">
            <v>863.97</v>
          </cell>
          <cell r="AP2629">
            <v>0</v>
          </cell>
          <cell r="AQ2629">
            <v>11</v>
          </cell>
          <cell r="AR2629">
            <v>93</v>
          </cell>
          <cell r="AX2629">
            <v>0</v>
          </cell>
        </row>
        <row r="2630">
          <cell r="J2630">
            <v>381</v>
          </cell>
          <cell r="O2630">
            <v>127.6</v>
          </cell>
          <cell r="Q2630">
            <v>1114.8</v>
          </cell>
          <cell r="AP2630">
            <v>0</v>
          </cell>
          <cell r="AQ2630">
            <v>4</v>
          </cell>
          <cell r="AR2630">
            <v>120</v>
          </cell>
          <cell r="AX2630">
            <v>0</v>
          </cell>
        </row>
        <row r="2631">
          <cell r="J2631">
            <v>381</v>
          </cell>
          <cell r="O2631">
            <v>255.2</v>
          </cell>
          <cell r="Q2631">
            <v>984.74</v>
          </cell>
          <cell r="AP2631">
            <v>0</v>
          </cell>
          <cell r="AQ2631">
            <v>8</v>
          </cell>
          <cell r="AR2631">
            <v>106</v>
          </cell>
          <cell r="AX2631">
            <v>0</v>
          </cell>
        </row>
        <row r="2632">
          <cell r="J2632">
            <v>381</v>
          </cell>
          <cell r="O2632">
            <v>382.8</v>
          </cell>
          <cell r="Q2632">
            <v>826.81</v>
          </cell>
          <cell r="AP2632">
            <v>0</v>
          </cell>
          <cell r="AQ2632">
            <v>12</v>
          </cell>
          <cell r="AR2632">
            <v>89</v>
          </cell>
          <cell r="AX2632">
            <v>0</v>
          </cell>
        </row>
        <row r="2633">
          <cell r="J2633">
            <v>381</v>
          </cell>
          <cell r="O2633">
            <v>127.6</v>
          </cell>
          <cell r="Q2633">
            <v>538.82000000000005</v>
          </cell>
          <cell r="AP2633">
            <v>0</v>
          </cell>
          <cell r="AQ2633">
            <v>4</v>
          </cell>
          <cell r="AR2633">
            <v>58</v>
          </cell>
          <cell r="AX2633">
            <v>0</v>
          </cell>
        </row>
        <row r="2634">
          <cell r="J2634">
            <v>381</v>
          </cell>
          <cell r="O2634">
            <v>255.2</v>
          </cell>
          <cell r="Q2634">
            <v>483.08</v>
          </cell>
          <cell r="AP2634">
            <v>0</v>
          </cell>
          <cell r="AQ2634">
            <v>8</v>
          </cell>
          <cell r="AR2634">
            <v>52</v>
          </cell>
          <cell r="AX2634">
            <v>0</v>
          </cell>
        </row>
        <row r="2635">
          <cell r="J2635">
            <v>381</v>
          </cell>
          <cell r="O2635">
            <v>95.7</v>
          </cell>
          <cell r="Q2635">
            <v>641.01</v>
          </cell>
          <cell r="AP2635">
            <v>0</v>
          </cell>
          <cell r="AQ2635">
            <v>3</v>
          </cell>
          <cell r="AR2635">
            <v>69</v>
          </cell>
          <cell r="AX2635">
            <v>0</v>
          </cell>
        </row>
        <row r="2636">
          <cell r="J2636">
            <v>381</v>
          </cell>
          <cell r="O2636">
            <v>638</v>
          </cell>
          <cell r="Q2636">
            <v>1114.8</v>
          </cell>
          <cell r="AP2636">
            <v>0</v>
          </cell>
          <cell r="AQ2636">
            <v>20</v>
          </cell>
          <cell r="AR2636">
            <v>120</v>
          </cell>
          <cell r="AX2636">
            <v>0</v>
          </cell>
        </row>
        <row r="2637">
          <cell r="J2637">
            <v>381</v>
          </cell>
          <cell r="O2637">
            <v>510.4</v>
          </cell>
          <cell r="Q2637">
            <v>1114.8</v>
          </cell>
          <cell r="AP2637">
            <v>0</v>
          </cell>
          <cell r="AQ2637">
            <v>16</v>
          </cell>
          <cell r="AR2637">
            <v>120</v>
          </cell>
          <cell r="AX2637">
            <v>0</v>
          </cell>
        </row>
        <row r="2638">
          <cell r="J2638">
            <v>381</v>
          </cell>
          <cell r="O2638">
            <v>287.10000000000002</v>
          </cell>
          <cell r="Q2638">
            <v>510.95</v>
          </cell>
          <cell r="AP2638">
            <v>0</v>
          </cell>
          <cell r="AQ2638">
            <v>9</v>
          </cell>
          <cell r="AR2638">
            <v>55</v>
          </cell>
          <cell r="AX2638">
            <v>0</v>
          </cell>
        </row>
        <row r="2639">
          <cell r="J2639">
            <v>381</v>
          </cell>
          <cell r="O2639">
            <v>319</v>
          </cell>
          <cell r="Q2639">
            <v>836.1</v>
          </cell>
          <cell r="AP2639">
            <v>0</v>
          </cell>
          <cell r="AQ2639">
            <v>10</v>
          </cell>
          <cell r="AR2639">
            <v>90</v>
          </cell>
          <cell r="AX2639">
            <v>0</v>
          </cell>
        </row>
        <row r="2640">
          <cell r="J2640">
            <v>381</v>
          </cell>
          <cell r="O2640">
            <v>255.2</v>
          </cell>
          <cell r="Q2640">
            <v>836.1</v>
          </cell>
          <cell r="AP2640">
            <v>0</v>
          </cell>
          <cell r="AQ2640">
            <v>8</v>
          </cell>
          <cell r="AR2640">
            <v>90</v>
          </cell>
          <cell r="AX2640">
            <v>0</v>
          </cell>
        </row>
        <row r="2641">
          <cell r="J2641">
            <v>381</v>
          </cell>
          <cell r="O2641">
            <v>191.4</v>
          </cell>
          <cell r="Q2641">
            <v>805.56</v>
          </cell>
          <cell r="AP2641">
            <v>0</v>
          </cell>
          <cell r="AQ2641">
            <v>6</v>
          </cell>
          <cell r="AR2641">
            <v>84</v>
          </cell>
          <cell r="AX2641">
            <v>0</v>
          </cell>
        </row>
        <row r="2642">
          <cell r="J2642">
            <v>381</v>
          </cell>
          <cell r="O2642">
            <v>350.9</v>
          </cell>
          <cell r="Q2642">
            <v>863.1</v>
          </cell>
          <cell r="AP2642">
            <v>0</v>
          </cell>
          <cell r="AQ2642">
            <v>11</v>
          </cell>
          <cell r="AR2642">
            <v>90</v>
          </cell>
          <cell r="AX2642">
            <v>0</v>
          </cell>
        </row>
        <row r="2643">
          <cell r="J2643">
            <v>381</v>
          </cell>
          <cell r="O2643">
            <v>255.2</v>
          </cell>
          <cell r="Q2643">
            <v>949.41</v>
          </cell>
          <cell r="AP2643">
            <v>0</v>
          </cell>
          <cell r="AQ2643">
            <v>8</v>
          </cell>
          <cell r="AR2643">
            <v>99</v>
          </cell>
          <cell r="AX2643">
            <v>0</v>
          </cell>
        </row>
        <row r="2644">
          <cell r="J2644">
            <v>381</v>
          </cell>
          <cell r="O2644">
            <v>574.20000000000005</v>
          </cell>
          <cell r="Q2644">
            <v>1141.21</v>
          </cell>
          <cell r="AP2644">
            <v>0</v>
          </cell>
          <cell r="AQ2644">
            <v>18</v>
          </cell>
          <cell r="AR2644">
            <v>119</v>
          </cell>
          <cell r="AX2644">
            <v>0</v>
          </cell>
        </row>
        <row r="2645">
          <cell r="J2645">
            <v>381</v>
          </cell>
          <cell r="O2645">
            <v>414.7</v>
          </cell>
          <cell r="Q2645">
            <v>776.79</v>
          </cell>
          <cell r="AP2645">
            <v>0</v>
          </cell>
          <cell r="AQ2645">
            <v>13</v>
          </cell>
          <cell r="AR2645">
            <v>81</v>
          </cell>
          <cell r="AX2645">
            <v>0</v>
          </cell>
        </row>
        <row r="2646">
          <cell r="J2646">
            <v>381</v>
          </cell>
          <cell r="O2646">
            <v>287.10000000000002</v>
          </cell>
          <cell r="Q2646">
            <v>805.56</v>
          </cell>
          <cell r="AP2646">
            <v>0</v>
          </cell>
          <cell r="AQ2646">
            <v>9</v>
          </cell>
          <cell r="AR2646">
            <v>84</v>
          </cell>
          <cell r="AX2646">
            <v>0</v>
          </cell>
        </row>
        <row r="2647">
          <cell r="J2647">
            <v>381</v>
          </cell>
          <cell r="O2647">
            <v>319</v>
          </cell>
          <cell r="Q2647">
            <v>795.97</v>
          </cell>
          <cell r="AP2647">
            <v>0</v>
          </cell>
          <cell r="AQ2647">
            <v>10</v>
          </cell>
          <cell r="AR2647">
            <v>83</v>
          </cell>
          <cell r="AX2647">
            <v>0</v>
          </cell>
        </row>
        <row r="2648">
          <cell r="J2648">
            <v>381</v>
          </cell>
          <cell r="O2648">
            <v>510.4</v>
          </cell>
          <cell r="Q2648">
            <v>836.1</v>
          </cell>
          <cell r="AP2648">
            <v>0</v>
          </cell>
          <cell r="AQ2648">
            <v>16</v>
          </cell>
          <cell r="AR2648">
            <v>90</v>
          </cell>
          <cell r="AX2648">
            <v>0</v>
          </cell>
        </row>
        <row r="2649">
          <cell r="J2649">
            <v>381</v>
          </cell>
          <cell r="O2649">
            <v>606.1</v>
          </cell>
          <cell r="Q2649">
            <v>1114.8</v>
          </cell>
          <cell r="AP2649">
            <v>0</v>
          </cell>
          <cell r="AQ2649">
            <v>19</v>
          </cell>
          <cell r="AR2649">
            <v>120</v>
          </cell>
          <cell r="AX2649">
            <v>0</v>
          </cell>
        </row>
        <row r="2650">
          <cell r="J2650">
            <v>381</v>
          </cell>
          <cell r="O2650">
            <v>542.29999999999995</v>
          </cell>
          <cell r="Q2650">
            <v>687.46</v>
          </cell>
          <cell r="AP2650">
            <v>0</v>
          </cell>
          <cell r="AQ2650">
            <v>17</v>
          </cell>
          <cell r="AR2650">
            <v>74</v>
          </cell>
          <cell r="AX2650">
            <v>0</v>
          </cell>
        </row>
        <row r="2651">
          <cell r="J2651">
            <v>381</v>
          </cell>
          <cell r="O2651">
            <v>701.8</v>
          </cell>
          <cell r="Q2651">
            <v>1319.18</v>
          </cell>
          <cell r="AP2651">
            <v>0</v>
          </cell>
          <cell r="AQ2651">
            <v>22</v>
          </cell>
          <cell r="AR2651">
            <v>142</v>
          </cell>
          <cell r="AX2651">
            <v>0</v>
          </cell>
        </row>
        <row r="2652">
          <cell r="J2652">
            <v>382</v>
          </cell>
          <cell r="O2652">
            <v>25</v>
          </cell>
          <cell r="Q2652">
            <v>293.58</v>
          </cell>
          <cell r="S2652">
            <v>227.41</v>
          </cell>
          <cell r="V2652">
            <v>3.1</v>
          </cell>
          <cell r="AA2652">
            <v>83.5</v>
          </cell>
          <cell r="AD2652">
            <v>919</v>
          </cell>
          <cell r="AI2652">
            <v>142.78</v>
          </cell>
          <cell r="AP2652">
            <v>0</v>
          </cell>
          <cell r="AQ2652">
            <v>1</v>
          </cell>
          <cell r="AR2652">
            <v>42</v>
          </cell>
          <cell r="AX2652">
            <v>41.347272727272724</v>
          </cell>
        </row>
        <row r="2653">
          <cell r="J2653">
            <v>382</v>
          </cell>
          <cell r="O2653">
            <v>25</v>
          </cell>
          <cell r="Q2653">
            <v>349.5</v>
          </cell>
          <cell r="S2653">
            <v>227.41</v>
          </cell>
          <cell r="V2653">
            <v>3.1</v>
          </cell>
          <cell r="AA2653">
            <v>83.5</v>
          </cell>
          <cell r="AD2653">
            <v>844</v>
          </cell>
          <cell r="AI2653">
            <v>142.78</v>
          </cell>
          <cell r="AP2653">
            <v>0</v>
          </cell>
          <cell r="AQ2653">
            <v>1</v>
          </cell>
          <cell r="AR2653">
            <v>50</v>
          </cell>
          <cell r="AX2653">
            <v>41.347272727272724</v>
          </cell>
        </row>
        <row r="2654">
          <cell r="J2654">
            <v>382</v>
          </cell>
          <cell r="O2654">
            <v>300</v>
          </cell>
          <cell r="Q2654">
            <v>356.49</v>
          </cell>
          <cell r="S2654">
            <v>227.41</v>
          </cell>
          <cell r="V2654">
            <v>3.1</v>
          </cell>
          <cell r="AA2654">
            <v>83.5</v>
          </cell>
          <cell r="AD2654">
            <v>844</v>
          </cell>
          <cell r="AI2654">
            <v>193.1</v>
          </cell>
          <cell r="AP2654">
            <v>0</v>
          </cell>
          <cell r="AQ2654">
            <v>12</v>
          </cell>
          <cell r="AR2654">
            <v>51</v>
          </cell>
          <cell r="AX2654">
            <v>41.347272727272724</v>
          </cell>
        </row>
        <row r="2655">
          <cell r="J2655">
            <v>382</v>
          </cell>
          <cell r="O2655">
            <v>50</v>
          </cell>
          <cell r="Q2655">
            <v>335.52</v>
          </cell>
          <cell r="S2655">
            <v>197</v>
          </cell>
          <cell r="V2655">
            <v>3.1</v>
          </cell>
          <cell r="AA2655">
            <v>83.5</v>
          </cell>
          <cell r="AD2655">
            <v>844</v>
          </cell>
          <cell r="AI2655">
            <v>142.78</v>
          </cell>
          <cell r="AP2655">
            <v>0</v>
          </cell>
          <cell r="AQ2655">
            <v>2</v>
          </cell>
          <cell r="AR2655">
            <v>48</v>
          </cell>
          <cell r="AX2655">
            <v>39.4</v>
          </cell>
        </row>
        <row r="2656">
          <cell r="J2656">
            <v>382</v>
          </cell>
          <cell r="O2656">
            <v>225</v>
          </cell>
          <cell r="Q2656">
            <v>223.68</v>
          </cell>
          <cell r="S2656">
            <v>227.41</v>
          </cell>
          <cell r="V2656">
            <v>3.1</v>
          </cell>
          <cell r="AA2656">
            <v>74.25</v>
          </cell>
          <cell r="AD2656">
            <v>844</v>
          </cell>
          <cell r="AI2656">
            <v>193.1</v>
          </cell>
          <cell r="AP2656">
            <v>0</v>
          </cell>
          <cell r="AQ2656">
            <v>9</v>
          </cell>
          <cell r="AR2656">
            <v>32</v>
          </cell>
          <cell r="AX2656">
            <v>41.347272727272724</v>
          </cell>
        </row>
        <row r="2657">
          <cell r="J2657">
            <v>382</v>
          </cell>
          <cell r="O2657">
            <v>125</v>
          </cell>
          <cell r="Q2657">
            <v>489.3</v>
          </cell>
          <cell r="S2657">
            <v>227.41</v>
          </cell>
          <cell r="V2657">
            <v>3.1</v>
          </cell>
          <cell r="AA2657">
            <v>83.5</v>
          </cell>
          <cell r="AD2657">
            <v>844</v>
          </cell>
          <cell r="AI2657">
            <v>142.78</v>
          </cell>
          <cell r="AP2657">
            <v>0</v>
          </cell>
          <cell r="AQ2657">
            <v>5</v>
          </cell>
          <cell r="AR2657">
            <v>70</v>
          </cell>
          <cell r="AX2657">
            <v>41.347272727272724</v>
          </cell>
        </row>
        <row r="2658">
          <cell r="J2658">
            <v>382</v>
          </cell>
          <cell r="O2658">
            <v>400</v>
          </cell>
          <cell r="Q2658">
            <v>594.15</v>
          </cell>
          <cell r="S2658">
            <v>227.41</v>
          </cell>
          <cell r="V2658">
            <v>3.1</v>
          </cell>
          <cell r="X2658">
            <v>9</v>
          </cell>
          <cell r="AA2658">
            <v>92.75</v>
          </cell>
          <cell r="AD2658">
            <v>844</v>
          </cell>
          <cell r="AI2658">
            <v>252.67</v>
          </cell>
          <cell r="AP2658">
            <v>0</v>
          </cell>
          <cell r="AQ2658">
            <v>16</v>
          </cell>
          <cell r="AR2658">
            <v>85</v>
          </cell>
          <cell r="AX2658">
            <v>41.347272727272724</v>
          </cell>
        </row>
        <row r="2659">
          <cell r="J2659">
            <v>382</v>
          </cell>
          <cell r="O2659">
            <v>300</v>
          </cell>
          <cell r="Q2659">
            <v>838.8</v>
          </cell>
          <cell r="S2659">
            <v>227.41</v>
          </cell>
          <cell r="V2659">
            <v>3.1</v>
          </cell>
          <cell r="X2659">
            <v>9</v>
          </cell>
          <cell r="AA2659">
            <v>92.75</v>
          </cell>
          <cell r="AD2659">
            <v>889</v>
          </cell>
          <cell r="AI2659">
            <v>193.1</v>
          </cell>
          <cell r="AP2659">
            <v>0</v>
          </cell>
          <cell r="AQ2659">
            <v>12</v>
          </cell>
          <cell r="AR2659">
            <v>120</v>
          </cell>
          <cell r="AX2659">
            <v>41.347272727272724</v>
          </cell>
        </row>
        <row r="2660">
          <cell r="J2660">
            <v>382</v>
          </cell>
          <cell r="O2660">
            <v>375</v>
          </cell>
          <cell r="Q2660">
            <v>510.27</v>
          </cell>
          <cell r="S2660">
            <v>227.41</v>
          </cell>
          <cell r="V2660">
            <v>3.1</v>
          </cell>
          <cell r="X2660">
            <v>18</v>
          </cell>
          <cell r="AA2660">
            <v>83.5</v>
          </cell>
          <cell r="AD2660">
            <v>844</v>
          </cell>
          <cell r="AI2660">
            <v>252.67</v>
          </cell>
          <cell r="AP2660">
            <v>0</v>
          </cell>
          <cell r="AQ2660">
            <v>15</v>
          </cell>
          <cell r="AR2660">
            <v>73</v>
          </cell>
          <cell r="AX2660">
            <v>41.347272727272724</v>
          </cell>
        </row>
        <row r="2661">
          <cell r="J2661">
            <v>382</v>
          </cell>
          <cell r="O2661">
            <v>125</v>
          </cell>
          <cell r="Q2661">
            <v>398.43</v>
          </cell>
          <cell r="S2661">
            <v>227.41</v>
          </cell>
          <cell r="V2661">
            <v>3.1</v>
          </cell>
          <cell r="AA2661">
            <v>83.5</v>
          </cell>
          <cell r="AD2661">
            <v>844</v>
          </cell>
          <cell r="AI2661">
            <v>142.78</v>
          </cell>
          <cell r="AP2661">
            <v>0</v>
          </cell>
          <cell r="AQ2661">
            <v>5</v>
          </cell>
          <cell r="AR2661">
            <v>57</v>
          </cell>
          <cell r="AX2661">
            <v>41.347272727272724</v>
          </cell>
        </row>
        <row r="2662">
          <cell r="J2662">
            <v>382</v>
          </cell>
          <cell r="O2662">
            <v>75</v>
          </cell>
          <cell r="Q2662">
            <v>454.35</v>
          </cell>
          <cell r="S2662">
            <v>227.41</v>
          </cell>
          <cell r="V2662">
            <v>3.1</v>
          </cell>
          <cell r="AA2662">
            <v>83.5</v>
          </cell>
          <cell r="AD2662">
            <v>889</v>
          </cell>
          <cell r="AI2662">
            <v>142.78</v>
          </cell>
          <cell r="AP2662">
            <v>0</v>
          </cell>
          <cell r="AQ2662">
            <v>3</v>
          </cell>
          <cell r="AR2662">
            <v>65</v>
          </cell>
          <cell r="AX2662">
            <v>41.347272727272724</v>
          </cell>
        </row>
        <row r="2663">
          <cell r="J2663">
            <v>382</v>
          </cell>
          <cell r="O2663">
            <v>250</v>
          </cell>
          <cell r="Q2663">
            <v>475.32</v>
          </cell>
          <cell r="S2663">
            <v>265.08999999999997</v>
          </cell>
          <cell r="V2663">
            <v>3.1</v>
          </cell>
          <cell r="X2663">
            <v>9</v>
          </cell>
          <cell r="AA2663">
            <v>83.5</v>
          </cell>
          <cell r="AD2663">
            <v>844</v>
          </cell>
          <cell r="AI2663">
            <v>193.1</v>
          </cell>
          <cell r="AP2663">
            <v>0</v>
          </cell>
          <cell r="AQ2663">
            <v>10</v>
          </cell>
          <cell r="AR2663">
            <v>68</v>
          </cell>
          <cell r="AX2663">
            <v>37.869999999999997</v>
          </cell>
        </row>
        <row r="2664">
          <cell r="J2664">
            <v>382</v>
          </cell>
          <cell r="O2664">
            <v>175</v>
          </cell>
          <cell r="Q2664">
            <v>391.44</v>
          </cell>
          <cell r="S2664">
            <v>227.41</v>
          </cell>
          <cell r="V2664">
            <v>3.1</v>
          </cell>
          <cell r="X2664">
            <v>9</v>
          </cell>
          <cell r="AA2664">
            <v>89.84</v>
          </cell>
          <cell r="AD2664">
            <v>889</v>
          </cell>
          <cell r="AI2664">
            <v>193.1</v>
          </cell>
          <cell r="AP2664">
            <v>0</v>
          </cell>
          <cell r="AQ2664">
            <v>7</v>
          </cell>
          <cell r="AR2664">
            <v>56</v>
          </cell>
          <cell r="AX2664">
            <v>41.347272727272724</v>
          </cell>
        </row>
        <row r="2665">
          <cell r="J2665">
            <v>382</v>
          </cell>
          <cell r="O2665">
            <v>350</v>
          </cell>
          <cell r="Q2665">
            <v>838.8</v>
          </cell>
          <cell r="S2665">
            <v>227.41</v>
          </cell>
          <cell r="V2665">
            <v>3.1</v>
          </cell>
          <cell r="AA2665">
            <v>92.75</v>
          </cell>
          <cell r="AD2665">
            <v>844</v>
          </cell>
          <cell r="AI2665">
            <v>252.67</v>
          </cell>
          <cell r="AP2665">
            <v>0</v>
          </cell>
          <cell r="AQ2665">
            <v>14</v>
          </cell>
          <cell r="AR2665">
            <v>120</v>
          </cell>
          <cell r="AX2665">
            <v>41.347272727272724</v>
          </cell>
        </row>
        <row r="2666">
          <cell r="J2666">
            <v>382</v>
          </cell>
          <cell r="O2666">
            <v>325</v>
          </cell>
          <cell r="Q2666">
            <v>594.15</v>
          </cell>
          <cell r="S2666">
            <v>227.41</v>
          </cell>
          <cell r="V2666">
            <v>3.1</v>
          </cell>
          <cell r="X2666">
            <v>9</v>
          </cell>
          <cell r="AA2666">
            <v>92.75</v>
          </cell>
          <cell r="AD2666">
            <v>844</v>
          </cell>
          <cell r="AI2666">
            <v>252.67</v>
          </cell>
          <cell r="AP2666">
            <v>0</v>
          </cell>
          <cell r="AQ2666">
            <v>13</v>
          </cell>
          <cell r="AR2666">
            <v>85</v>
          </cell>
          <cell r="AX2666">
            <v>41.347272727272724</v>
          </cell>
        </row>
        <row r="2667">
          <cell r="J2667">
            <v>382</v>
          </cell>
          <cell r="O2667">
            <v>400</v>
          </cell>
          <cell r="Q2667">
            <v>817.83</v>
          </cell>
          <cell r="S2667">
            <v>227.41</v>
          </cell>
          <cell r="V2667">
            <v>3.1</v>
          </cell>
          <cell r="AA2667">
            <v>105.42</v>
          </cell>
          <cell r="AD2667">
            <v>844</v>
          </cell>
          <cell r="AI2667">
            <v>252.67</v>
          </cell>
          <cell r="AP2667">
            <v>0</v>
          </cell>
          <cell r="AQ2667">
            <v>16</v>
          </cell>
          <cell r="AR2667">
            <v>117</v>
          </cell>
          <cell r="AX2667">
            <v>41.347272727272724</v>
          </cell>
        </row>
        <row r="2668">
          <cell r="J2668">
            <v>382</v>
          </cell>
          <cell r="O2668">
            <v>350</v>
          </cell>
          <cell r="Q2668">
            <v>692.01</v>
          </cell>
          <cell r="S2668">
            <v>227.41</v>
          </cell>
          <cell r="V2668">
            <v>3.1</v>
          </cell>
          <cell r="AA2668">
            <v>92.75</v>
          </cell>
          <cell r="AD2668">
            <v>844</v>
          </cell>
          <cell r="AI2668">
            <v>252.67</v>
          </cell>
          <cell r="AP2668">
            <v>0</v>
          </cell>
          <cell r="AQ2668">
            <v>14</v>
          </cell>
          <cell r="AR2668">
            <v>99</v>
          </cell>
          <cell r="AX2668">
            <v>41.347272727272724</v>
          </cell>
        </row>
        <row r="2669">
          <cell r="J2669">
            <v>382</v>
          </cell>
          <cell r="O2669">
            <v>200</v>
          </cell>
          <cell r="Q2669">
            <v>726.96</v>
          </cell>
          <cell r="S2669">
            <v>227.41</v>
          </cell>
          <cell r="V2669">
            <v>3.1</v>
          </cell>
          <cell r="AA2669">
            <v>92.75</v>
          </cell>
          <cell r="AD2669">
            <v>844</v>
          </cell>
          <cell r="AI2669">
            <v>193.1</v>
          </cell>
          <cell r="AP2669">
            <v>0</v>
          </cell>
          <cell r="AQ2669">
            <v>8</v>
          </cell>
          <cell r="AR2669">
            <v>104</v>
          </cell>
          <cell r="AX2669">
            <v>41.347272727272724</v>
          </cell>
        </row>
        <row r="2670">
          <cell r="J2670">
            <v>382</v>
          </cell>
          <cell r="O2670">
            <v>200</v>
          </cell>
          <cell r="Q2670">
            <v>782.88</v>
          </cell>
          <cell r="S2670">
            <v>227.41</v>
          </cell>
          <cell r="V2670">
            <v>3.1</v>
          </cell>
          <cell r="AA2670">
            <v>92.75</v>
          </cell>
          <cell r="AD2670">
            <v>844</v>
          </cell>
          <cell r="AI2670">
            <v>193.1</v>
          </cell>
          <cell r="AP2670">
            <v>0</v>
          </cell>
          <cell r="AQ2670">
            <v>8</v>
          </cell>
          <cell r="AR2670">
            <v>112</v>
          </cell>
          <cell r="AX2670">
            <v>41.347272727272724</v>
          </cell>
        </row>
        <row r="2671">
          <cell r="J2671">
            <v>382</v>
          </cell>
          <cell r="O2671">
            <v>400</v>
          </cell>
          <cell r="Q2671">
            <v>678.03</v>
          </cell>
          <cell r="S2671">
            <v>227.41</v>
          </cell>
          <cell r="V2671">
            <v>3.1</v>
          </cell>
          <cell r="X2671">
            <v>9</v>
          </cell>
          <cell r="AA2671">
            <v>92.75</v>
          </cell>
          <cell r="AD2671">
            <v>844</v>
          </cell>
          <cell r="AI2671">
            <v>252.67</v>
          </cell>
          <cell r="AP2671">
            <v>0</v>
          </cell>
          <cell r="AQ2671">
            <v>16</v>
          </cell>
          <cell r="AR2671">
            <v>97</v>
          </cell>
          <cell r="AX2671">
            <v>41.347272727272724</v>
          </cell>
        </row>
        <row r="2672">
          <cell r="J2672">
            <v>382</v>
          </cell>
          <cell r="O2672">
            <v>175</v>
          </cell>
          <cell r="Q2672">
            <v>678.03</v>
          </cell>
          <cell r="S2672">
            <v>227.41</v>
          </cell>
          <cell r="V2672">
            <v>3.1</v>
          </cell>
          <cell r="AA2672">
            <v>92.75</v>
          </cell>
          <cell r="AD2672">
            <v>844</v>
          </cell>
          <cell r="AI2672">
            <v>193.1</v>
          </cell>
          <cell r="AP2672">
            <v>0</v>
          </cell>
          <cell r="AQ2672">
            <v>7</v>
          </cell>
          <cell r="AR2672">
            <v>97</v>
          </cell>
          <cell r="AX2672">
            <v>41.347272727272724</v>
          </cell>
        </row>
        <row r="2673">
          <cell r="J2673">
            <v>382</v>
          </cell>
          <cell r="O2673">
            <v>400</v>
          </cell>
          <cell r="Q2673">
            <v>740.94</v>
          </cell>
          <cell r="S2673">
            <v>227.41</v>
          </cell>
          <cell r="V2673">
            <v>3.1</v>
          </cell>
          <cell r="AA2673">
            <v>92.75</v>
          </cell>
          <cell r="AD2673">
            <v>844</v>
          </cell>
          <cell r="AI2673">
            <v>252.67</v>
          </cell>
          <cell r="AP2673">
            <v>0</v>
          </cell>
          <cell r="AQ2673">
            <v>16</v>
          </cell>
          <cell r="AR2673">
            <v>106</v>
          </cell>
          <cell r="AX2673">
            <v>41.347272727272724</v>
          </cell>
        </row>
        <row r="2674">
          <cell r="J2674">
            <v>382</v>
          </cell>
          <cell r="O2674">
            <v>325</v>
          </cell>
          <cell r="Q2674">
            <v>692.01</v>
          </cell>
          <cell r="S2674">
            <v>227.41</v>
          </cell>
          <cell r="V2674">
            <v>3.1</v>
          </cell>
          <cell r="AA2674">
            <v>92.75</v>
          </cell>
          <cell r="AD2674">
            <v>889</v>
          </cell>
          <cell r="AI2674">
            <v>252.67</v>
          </cell>
          <cell r="AP2674">
            <v>0</v>
          </cell>
          <cell r="AQ2674">
            <v>13</v>
          </cell>
          <cell r="AR2674">
            <v>99</v>
          </cell>
          <cell r="AX2674">
            <v>41.347272727272724</v>
          </cell>
        </row>
        <row r="2675">
          <cell r="J2675">
            <v>382</v>
          </cell>
          <cell r="O2675">
            <v>275</v>
          </cell>
          <cell r="Q2675">
            <v>650.07000000000005</v>
          </cell>
          <cell r="S2675">
            <v>227.41</v>
          </cell>
          <cell r="V2675">
            <v>3.1</v>
          </cell>
          <cell r="X2675">
            <v>9</v>
          </cell>
          <cell r="AA2675">
            <v>92.75</v>
          </cell>
          <cell r="AD2675">
            <v>844</v>
          </cell>
          <cell r="AI2675">
            <v>193.1</v>
          </cell>
          <cell r="AP2675">
            <v>0</v>
          </cell>
          <cell r="AQ2675">
            <v>11</v>
          </cell>
          <cell r="AR2675">
            <v>93</v>
          </cell>
          <cell r="AX2675">
            <v>41.347272727272724</v>
          </cell>
        </row>
        <row r="2676">
          <cell r="J2676">
            <v>382</v>
          </cell>
          <cell r="O2676">
            <v>100</v>
          </cell>
          <cell r="Q2676">
            <v>685.02</v>
          </cell>
          <cell r="S2676">
            <v>265.08999999999997</v>
          </cell>
          <cell r="V2676">
            <v>3.1</v>
          </cell>
          <cell r="X2676">
            <v>9</v>
          </cell>
          <cell r="AA2676">
            <v>92.75</v>
          </cell>
          <cell r="AD2676">
            <v>889</v>
          </cell>
          <cell r="AI2676">
            <v>142.78</v>
          </cell>
          <cell r="AP2676">
            <v>0</v>
          </cell>
          <cell r="AQ2676">
            <v>4</v>
          </cell>
          <cell r="AR2676">
            <v>98</v>
          </cell>
          <cell r="AX2676">
            <v>37.869999999999997</v>
          </cell>
        </row>
        <row r="2677">
          <cell r="J2677">
            <v>382</v>
          </cell>
          <cell r="O2677">
            <v>375</v>
          </cell>
          <cell r="Q2677">
            <v>538.23</v>
          </cell>
          <cell r="S2677">
            <v>265.08999999999997</v>
          </cell>
          <cell r="V2677">
            <v>3.1</v>
          </cell>
          <cell r="X2677">
            <v>9</v>
          </cell>
          <cell r="AA2677">
            <v>89.84</v>
          </cell>
          <cell r="AD2677">
            <v>844</v>
          </cell>
          <cell r="AI2677">
            <v>252.67</v>
          </cell>
          <cell r="AP2677">
            <v>0</v>
          </cell>
          <cell r="AQ2677">
            <v>15</v>
          </cell>
          <cell r="AR2677">
            <v>77</v>
          </cell>
          <cell r="AX2677">
            <v>37.869999999999997</v>
          </cell>
        </row>
        <row r="2678">
          <cell r="J2678">
            <v>382</v>
          </cell>
          <cell r="O2678">
            <v>275</v>
          </cell>
          <cell r="Q2678">
            <v>622.11</v>
          </cell>
          <cell r="S2678">
            <v>227.41</v>
          </cell>
          <cell r="V2678">
            <v>3.1</v>
          </cell>
          <cell r="X2678">
            <v>9</v>
          </cell>
          <cell r="AA2678">
            <v>92.75</v>
          </cell>
          <cell r="AD2678">
            <v>889</v>
          </cell>
          <cell r="AI2678">
            <v>193.1</v>
          </cell>
          <cell r="AP2678">
            <v>0</v>
          </cell>
          <cell r="AQ2678">
            <v>11</v>
          </cell>
          <cell r="AR2678">
            <v>89</v>
          </cell>
          <cell r="AX2678">
            <v>41.347272727272724</v>
          </cell>
        </row>
        <row r="2679">
          <cell r="J2679">
            <v>382</v>
          </cell>
          <cell r="O2679">
            <v>400</v>
          </cell>
          <cell r="Q2679">
            <v>699</v>
          </cell>
          <cell r="S2679">
            <v>265.08999999999997</v>
          </cell>
          <cell r="V2679">
            <v>3.1</v>
          </cell>
          <cell r="AA2679">
            <v>92.75</v>
          </cell>
          <cell r="AD2679">
            <v>889</v>
          </cell>
          <cell r="AI2679">
            <v>252.67</v>
          </cell>
          <cell r="AP2679">
            <v>0</v>
          </cell>
          <cell r="AQ2679">
            <v>16</v>
          </cell>
          <cell r="AR2679">
            <v>100</v>
          </cell>
          <cell r="AX2679">
            <v>37.869999999999997</v>
          </cell>
        </row>
        <row r="2680">
          <cell r="J2680">
            <v>382</v>
          </cell>
          <cell r="O2680">
            <v>325</v>
          </cell>
          <cell r="Q2680">
            <v>524.25</v>
          </cell>
          <cell r="S2680">
            <v>227.41</v>
          </cell>
          <cell r="V2680">
            <v>3.1</v>
          </cell>
          <cell r="X2680">
            <v>9</v>
          </cell>
          <cell r="AA2680">
            <v>83.5</v>
          </cell>
          <cell r="AD2680">
            <v>889</v>
          </cell>
          <cell r="AI2680">
            <v>252.67</v>
          </cell>
          <cell r="AP2680">
            <v>0</v>
          </cell>
          <cell r="AQ2680">
            <v>13</v>
          </cell>
          <cell r="AR2680">
            <v>75</v>
          </cell>
          <cell r="AX2680">
            <v>41.347272727272724</v>
          </cell>
        </row>
        <row r="2681">
          <cell r="J2681">
            <v>382</v>
          </cell>
          <cell r="O2681">
            <v>325</v>
          </cell>
          <cell r="Q2681">
            <v>76.89</v>
          </cell>
          <cell r="S2681">
            <v>227.41</v>
          </cell>
          <cell r="V2681">
            <v>3.1</v>
          </cell>
          <cell r="X2681">
            <v>9</v>
          </cell>
          <cell r="AA2681">
            <v>74.25</v>
          </cell>
          <cell r="AD2681">
            <v>889</v>
          </cell>
          <cell r="AI2681">
            <v>252.67</v>
          </cell>
          <cell r="AP2681">
            <v>0</v>
          </cell>
          <cell r="AQ2681">
            <v>13</v>
          </cell>
          <cell r="AR2681">
            <v>11</v>
          </cell>
          <cell r="AX2681">
            <v>41.347272727272724</v>
          </cell>
        </row>
        <row r="2682">
          <cell r="J2682">
            <v>382</v>
          </cell>
          <cell r="O2682">
            <v>400</v>
          </cell>
          <cell r="Q2682">
            <v>796.86</v>
          </cell>
          <cell r="S2682">
            <v>227.41</v>
          </cell>
          <cell r="V2682">
            <v>3.1</v>
          </cell>
          <cell r="AA2682">
            <v>92.75</v>
          </cell>
          <cell r="AD2682">
            <v>889</v>
          </cell>
          <cell r="AI2682">
            <v>252.67</v>
          </cell>
          <cell r="AP2682">
            <v>0</v>
          </cell>
          <cell r="AQ2682">
            <v>16</v>
          </cell>
          <cell r="AR2682">
            <v>114</v>
          </cell>
          <cell r="AX2682">
            <v>41.347272727272724</v>
          </cell>
        </row>
        <row r="2683">
          <cell r="J2683">
            <v>383</v>
          </cell>
          <cell r="O2683">
            <v>255.2</v>
          </cell>
          <cell r="Q2683">
            <v>538.82000000000005</v>
          </cell>
          <cell r="AP2683">
            <v>0</v>
          </cell>
          <cell r="AQ2683">
            <v>8</v>
          </cell>
          <cell r="AR2683">
            <v>58</v>
          </cell>
          <cell r="AX2683">
            <v>0</v>
          </cell>
        </row>
        <row r="2684">
          <cell r="J2684">
            <v>383</v>
          </cell>
          <cell r="O2684">
            <v>127.6</v>
          </cell>
          <cell r="Q2684">
            <v>427.34</v>
          </cell>
          <cell r="AP2684">
            <v>0</v>
          </cell>
          <cell r="AQ2684">
            <v>4</v>
          </cell>
          <cell r="AR2684">
            <v>46</v>
          </cell>
          <cell r="AX2684">
            <v>0</v>
          </cell>
        </row>
        <row r="2685">
          <cell r="J2685">
            <v>383</v>
          </cell>
          <cell r="O2685">
            <v>31.9</v>
          </cell>
          <cell r="Q2685">
            <v>380.89</v>
          </cell>
          <cell r="AP2685">
            <v>0</v>
          </cell>
          <cell r="AQ2685">
            <v>1</v>
          </cell>
          <cell r="AR2685">
            <v>41</v>
          </cell>
          <cell r="AX2685">
            <v>0</v>
          </cell>
        </row>
        <row r="2686">
          <cell r="J2686">
            <v>383</v>
          </cell>
          <cell r="O2686">
            <v>127.6</v>
          </cell>
          <cell r="Q2686">
            <v>287.99</v>
          </cell>
          <cell r="AP2686">
            <v>0</v>
          </cell>
          <cell r="AQ2686">
            <v>4</v>
          </cell>
          <cell r="AR2686">
            <v>31</v>
          </cell>
          <cell r="AX2686">
            <v>0</v>
          </cell>
        </row>
        <row r="2687">
          <cell r="J2687">
            <v>383</v>
          </cell>
          <cell r="O2687">
            <v>287.10000000000002</v>
          </cell>
          <cell r="Q2687">
            <v>297.27999999999997</v>
          </cell>
          <cell r="AP2687">
            <v>0</v>
          </cell>
          <cell r="AQ2687">
            <v>9</v>
          </cell>
          <cell r="AR2687">
            <v>32</v>
          </cell>
          <cell r="AX2687">
            <v>0</v>
          </cell>
        </row>
        <row r="2688">
          <cell r="J2688">
            <v>383</v>
          </cell>
          <cell r="O2688">
            <v>31.9</v>
          </cell>
          <cell r="Q2688">
            <v>390.18</v>
          </cell>
          <cell r="AP2688">
            <v>0</v>
          </cell>
          <cell r="AQ2688">
            <v>1</v>
          </cell>
          <cell r="AR2688">
            <v>42</v>
          </cell>
          <cell r="AX2688">
            <v>0</v>
          </cell>
        </row>
        <row r="2689">
          <cell r="J2689">
            <v>383</v>
          </cell>
          <cell r="O2689">
            <v>63.8</v>
          </cell>
          <cell r="Q2689">
            <v>427.34</v>
          </cell>
          <cell r="AP2689">
            <v>0</v>
          </cell>
          <cell r="AQ2689">
            <v>2</v>
          </cell>
          <cell r="AR2689">
            <v>46</v>
          </cell>
          <cell r="AX2689">
            <v>0</v>
          </cell>
        </row>
        <row r="2690">
          <cell r="J2690">
            <v>383</v>
          </cell>
          <cell r="O2690">
            <v>95.7</v>
          </cell>
          <cell r="Q2690">
            <v>377.58</v>
          </cell>
          <cell r="AP2690">
            <v>0</v>
          </cell>
          <cell r="AQ2690">
            <v>3</v>
          </cell>
          <cell r="AR2690">
            <v>58</v>
          </cell>
          <cell r="AX2690">
            <v>0</v>
          </cell>
        </row>
        <row r="2691">
          <cell r="J2691">
            <v>383</v>
          </cell>
          <cell r="O2691">
            <v>31.9</v>
          </cell>
          <cell r="Q2691">
            <v>227.85</v>
          </cell>
          <cell r="AP2691">
            <v>0</v>
          </cell>
          <cell r="AQ2691">
            <v>1</v>
          </cell>
          <cell r="AR2691">
            <v>35</v>
          </cell>
          <cell r="AX2691">
            <v>0</v>
          </cell>
        </row>
        <row r="2692">
          <cell r="J2692">
            <v>383</v>
          </cell>
          <cell r="O2692">
            <v>223.3</v>
          </cell>
          <cell r="Q2692">
            <v>566.37</v>
          </cell>
          <cell r="AP2692">
            <v>0</v>
          </cell>
          <cell r="AQ2692">
            <v>7</v>
          </cell>
          <cell r="AR2692">
            <v>87</v>
          </cell>
          <cell r="AX2692">
            <v>0</v>
          </cell>
        </row>
        <row r="2693">
          <cell r="J2693">
            <v>383</v>
          </cell>
          <cell r="O2693">
            <v>414.7</v>
          </cell>
          <cell r="Q2693">
            <v>462.21</v>
          </cell>
          <cell r="AP2693">
            <v>0</v>
          </cell>
          <cell r="AQ2693">
            <v>13</v>
          </cell>
          <cell r="AR2693">
            <v>71</v>
          </cell>
          <cell r="AX2693">
            <v>0</v>
          </cell>
        </row>
        <row r="2694">
          <cell r="J2694">
            <v>383</v>
          </cell>
          <cell r="O2694">
            <v>191.4</v>
          </cell>
          <cell r="Q2694">
            <v>403.62</v>
          </cell>
          <cell r="AP2694">
            <v>0</v>
          </cell>
          <cell r="AQ2694">
            <v>6</v>
          </cell>
          <cell r="AR2694">
            <v>62</v>
          </cell>
          <cell r="AX2694">
            <v>0</v>
          </cell>
        </row>
        <row r="2695">
          <cell r="J2695">
            <v>383</v>
          </cell>
          <cell r="O2695">
            <v>127.6</v>
          </cell>
          <cell r="Q2695">
            <v>182.28</v>
          </cell>
          <cell r="AP2695">
            <v>0</v>
          </cell>
          <cell r="AQ2695">
            <v>4</v>
          </cell>
          <cell r="AR2695">
            <v>28</v>
          </cell>
          <cell r="AX2695">
            <v>0</v>
          </cell>
        </row>
        <row r="2696">
          <cell r="J2696">
            <v>383</v>
          </cell>
          <cell r="O2696">
            <v>350.9</v>
          </cell>
          <cell r="Q2696">
            <v>292.95</v>
          </cell>
          <cell r="AP2696">
            <v>0</v>
          </cell>
          <cell r="AQ2696">
            <v>11</v>
          </cell>
          <cell r="AR2696">
            <v>45</v>
          </cell>
          <cell r="AX2696">
            <v>0</v>
          </cell>
        </row>
        <row r="2697">
          <cell r="J2697">
            <v>383</v>
          </cell>
          <cell r="O2697">
            <v>159.5</v>
          </cell>
          <cell r="Q2697">
            <v>156.24</v>
          </cell>
          <cell r="AP2697">
            <v>0</v>
          </cell>
          <cell r="AQ2697">
            <v>5</v>
          </cell>
          <cell r="AR2697">
            <v>24</v>
          </cell>
          <cell r="AX2697">
            <v>0</v>
          </cell>
        </row>
        <row r="2698">
          <cell r="J2698">
            <v>383</v>
          </cell>
          <cell r="O2698">
            <v>31.9</v>
          </cell>
          <cell r="Q2698">
            <v>449.19</v>
          </cell>
          <cell r="AP2698">
            <v>0</v>
          </cell>
          <cell r="AQ2698">
            <v>1</v>
          </cell>
          <cell r="AR2698">
            <v>69</v>
          </cell>
          <cell r="AX2698">
            <v>0</v>
          </cell>
        </row>
        <row r="2699">
          <cell r="J2699">
            <v>383</v>
          </cell>
          <cell r="O2699">
            <v>191.4</v>
          </cell>
          <cell r="Q2699">
            <v>520.79999999999995</v>
          </cell>
          <cell r="AP2699">
            <v>0</v>
          </cell>
          <cell r="AQ2699">
            <v>6</v>
          </cell>
          <cell r="AR2699">
            <v>80</v>
          </cell>
          <cell r="AX2699">
            <v>0</v>
          </cell>
        </row>
        <row r="2700">
          <cell r="J2700">
            <v>383</v>
          </cell>
          <cell r="O2700">
            <v>382.8</v>
          </cell>
          <cell r="Q2700">
            <v>351.54</v>
          </cell>
          <cell r="AP2700">
            <v>0</v>
          </cell>
          <cell r="AQ2700">
            <v>12</v>
          </cell>
          <cell r="AR2700">
            <v>54</v>
          </cell>
          <cell r="AX2700">
            <v>0</v>
          </cell>
        </row>
        <row r="2701">
          <cell r="J2701">
            <v>383</v>
          </cell>
          <cell r="O2701">
            <v>31.9</v>
          </cell>
          <cell r="Q2701">
            <v>221.34</v>
          </cell>
          <cell r="AP2701">
            <v>0</v>
          </cell>
          <cell r="AQ2701">
            <v>1</v>
          </cell>
          <cell r="AR2701">
            <v>34</v>
          </cell>
          <cell r="AX2701">
            <v>0</v>
          </cell>
        </row>
        <row r="2702">
          <cell r="J2702">
            <v>383</v>
          </cell>
          <cell r="O2702">
            <v>95.7</v>
          </cell>
          <cell r="Q2702">
            <v>214.83</v>
          </cell>
          <cell r="AP2702">
            <v>0</v>
          </cell>
          <cell r="AQ2702">
            <v>3</v>
          </cell>
          <cell r="AR2702">
            <v>33</v>
          </cell>
          <cell r="AX2702">
            <v>0</v>
          </cell>
        </row>
        <row r="2703">
          <cell r="J2703">
            <v>383</v>
          </cell>
          <cell r="O2703">
            <v>159.5</v>
          </cell>
          <cell r="Q2703">
            <v>390.6</v>
          </cell>
          <cell r="AP2703">
            <v>0</v>
          </cell>
          <cell r="AQ2703">
            <v>5</v>
          </cell>
          <cell r="AR2703">
            <v>60</v>
          </cell>
          <cell r="AX2703">
            <v>0</v>
          </cell>
        </row>
        <row r="2704">
          <cell r="J2704">
            <v>383</v>
          </cell>
          <cell r="O2704">
            <v>63.8</v>
          </cell>
          <cell r="Q2704">
            <v>260.39999999999998</v>
          </cell>
          <cell r="AP2704">
            <v>0</v>
          </cell>
          <cell r="AQ2704">
            <v>2</v>
          </cell>
          <cell r="AR2704">
            <v>40</v>
          </cell>
          <cell r="AX2704">
            <v>0</v>
          </cell>
        </row>
        <row r="2705">
          <cell r="J2705">
            <v>383</v>
          </cell>
          <cell r="O2705">
            <v>159.5</v>
          </cell>
          <cell r="Q2705">
            <v>351.54</v>
          </cell>
          <cell r="AP2705">
            <v>0</v>
          </cell>
          <cell r="AQ2705">
            <v>5</v>
          </cell>
          <cell r="AR2705">
            <v>54</v>
          </cell>
          <cell r="AX2705">
            <v>0</v>
          </cell>
        </row>
        <row r="2706">
          <cell r="J2706">
            <v>383</v>
          </cell>
          <cell r="O2706">
            <v>191.4</v>
          </cell>
          <cell r="Q2706">
            <v>351.54</v>
          </cell>
          <cell r="AP2706">
            <v>0</v>
          </cell>
          <cell r="AQ2706">
            <v>6</v>
          </cell>
          <cell r="AR2706">
            <v>54</v>
          </cell>
          <cell r="AX2706">
            <v>0</v>
          </cell>
        </row>
        <row r="2707">
          <cell r="J2707">
            <v>383</v>
          </cell>
          <cell r="O2707">
            <v>63.8</v>
          </cell>
          <cell r="Q2707">
            <v>423.15</v>
          </cell>
          <cell r="AP2707">
            <v>0</v>
          </cell>
          <cell r="AQ2707">
            <v>2</v>
          </cell>
          <cell r="AR2707">
            <v>65</v>
          </cell>
          <cell r="AX2707">
            <v>0</v>
          </cell>
        </row>
        <row r="2708">
          <cell r="J2708">
            <v>383</v>
          </cell>
          <cell r="O2708">
            <v>191.4</v>
          </cell>
          <cell r="Q2708">
            <v>305.97000000000003</v>
          </cell>
          <cell r="AP2708">
            <v>0</v>
          </cell>
          <cell r="AQ2708">
            <v>6</v>
          </cell>
          <cell r="AR2708">
            <v>47</v>
          </cell>
          <cell r="AX2708">
            <v>0</v>
          </cell>
        </row>
        <row r="2709">
          <cell r="J2709">
            <v>383</v>
          </cell>
          <cell r="O2709">
            <v>127.6</v>
          </cell>
          <cell r="Q2709">
            <v>169.26</v>
          </cell>
          <cell r="AP2709">
            <v>0</v>
          </cell>
          <cell r="AQ2709">
            <v>4</v>
          </cell>
          <cell r="AR2709">
            <v>26</v>
          </cell>
          <cell r="AX2709">
            <v>0</v>
          </cell>
        </row>
        <row r="2710">
          <cell r="J2710">
            <v>383</v>
          </cell>
          <cell r="O2710">
            <v>382.8</v>
          </cell>
          <cell r="Q2710">
            <v>325.5</v>
          </cell>
          <cell r="AP2710">
            <v>0</v>
          </cell>
          <cell r="AQ2710">
            <v>12</v>
          </cell>
          <cell r="AR2710">
            <v>50</v>
          </cell>
          <cell r="AX2710">
            <v>0</v>
          </cell>
        </row>
        <row r="2711">
          <cell r="J2711">
            <v>383</v>
          </cell>
          <cell r="O2711">
            <v>95.7</v>
          </cell>
          <cell r="Q2711">
            <v>338.52</v>
          </cell>
          <cell r="AP2711">
            <v>0</v>
          </cell>
          <cell r="AQ2711">
            <v>3</v>
          </cell>
          <cell r="AR2711">
            <v>52</v>
          </cell>
          <cell r="AX2711">
            <v>0</v>
          </cell>
        </row>
        <row r="2712">
          <cell r="J2712">
            <v>383</v>
          </cell>
          <cell r="O2712">
            <v>63.8</v>
          </cell>
          <cell r="Q2712">
            <v>384.09</v>
          </cell>
          <cell r="AP2712">
            <v>0</v>
          </cell>
          <cell r="AQ2712">
            <v>2</v>
          </cell>
          <cell r="AR2712">
            <v>59</v>
          </cell>
          <cell r="AX2712">
            <v>0</v>
          </cell>
        </row>
        <row r="2713">
          <cell r="J2713">
            <v>383</v>
          </cell>
          <cell r="O2713">
            <v>95.7</v>
          </cell>
          <cell r="Q2713">
            <v>423.15</v>
          </cell>
          <cell r="AP2713">
            <v>0</v>
          </cell>
          <cell r="AQ2713">
            <v>3</v>
          </cell>
          <cell r="AR2713">
            <v>65</v>
          </cell>
          <cell r="AX2713">
            <v>0</v>
          </cell>
        </row>
        <row r="2714">
          <cell r="J2714">
            <v>384</v>
          </cell>
          <cell r="O2714">
            <v>95.7</v>
          </cell>
          <cell r="Q2714">
            <v>325.14999999999998</v>
          </cell>
          <cell r="S2714">
            <v>295.61</v>
          </cell>
          <cell r="V2714">
            <v>3.1</v>
          </cell>
          <cell r="AA2714">
            <v>74.25</v>
          </cell>
          <cell r="AD2714">
            <v>889</v>
          </cell>
          <cell r="AI2714">
            <v>142.78</v>
          </cell>
          <cell r="AP2714">
            <v>0</v>
          </cell>
          <cell r="AQ2714">
            <v>3</v>
          </cell>
          <cell r="AR2714">
            <v>35</v>
          </cell>
          <cell r="AX2714">
            <v>53.74727272727273</v>
          </cell>
        </row>
        <row r="2715">
          <cell r="J2715">
            <v>384</v>
          </cell>
          <cell r="O2715">
            <v>159.5</v>
          </cell>
          <cell r="Q2715">
            <v>269.41000000000003</v>
          </cell>
          <cell r="S2715">
            <v>295.61</v>
          </cell>
          <cell r="V2715">
            <v>3.1</v>
          </cell>
          <cell r="AA2715">
            <v>74.25</v>
          </cell>
          <cell r="AD2715">
            <v>919</v>
          </cell>
          <cell r="AI2715">
            <v>142.78</v>
          </cell>
          <cell r="AP2715">
            <v>0</v>
          </cell>
          <cell r="AQ2715">
            <v>5</v>
          </cell>
          <cell r="AR2715">
            <v>29</v>
          </cell>
          <cell r="AX2715">
            <v>53.74727272727273</v>
          </cell>
        </row>
        <row r="2716">
          <cell r="J2716">
            <v>384</v>
          </cell>
          <cell r="O2716">
            <v>31.9</v>
          </cell>
          <cell r="Q2716">
            <v>315.86</v>
          </cell>
          <cell r="S2716">
            <v>295.61</v>
          </cell>
          <cell r="V2716">
            <v>3.1</v>
          </cell>
          <cell r="AA2716">
            <v>74.25</v>
          </cell>
          <cell r="AD2716">
            <v>844</v>
          </cell>
          <cell r="AI2716">
            <v>142.78</v>
          </cell>
          <cell r="AP2716">
            <v>0</v>
          </cell>
          <cell r="AQ2716">
            <v>1</v>
          </cell>
          <cell r="AR2716">
            <v>34</v>
          </cell>
          <cell r="AX2716">
            <v>53.74727272727273</v>
          </cell>
        </row>
        <row r="2717">
          <cell r="J2717">
            <v>384</v>
          </cell>
          <cell r="O2717">
            <v>127.6</v>
          </cell>
          <cell r="Q2717">
            <v>362.31</v>
          </cell>
          <cell r="S2717">
            <v>295.61</v>
          </cell>
          <cell r="V2717">
            <v>3.1</v>
          </cell>
          <cell r="AA2717">
            <v>74.25</v>
          </cell>
          <cell r="AD2717">
            <v>919</v>
          </cell>
          <cell r="AI2717">
            <v>142.78</v>
          </cell>
          <cell r="AP2717">
            <v>0</v>
          </cell>
          <cell r="AQ2717">
            <v>4</v>
          </cell>
          <cell r="AR2717">
            <v>39</v>
          </cell>
          <cell r="AX2717">
            <v>53.74727272727273</v>
          </cell>
        </row>
        <row r="2718">
          <cell r="J2718">
            <v>384</v>
          </cell>
          <cell r="O2718">
            <v>127.6</v>
          </cell>
          <cell r="Q2718">
            <v>334.44</v>
          </cell>
          <cell r="S2718">
            <v>295.61</v>
          </cell>
          <cell r="V2718">
            <v>3.1</v>
          </cell>
          <cell r="AA2718">
            <v>74.25</v>
          </cell>
          <cell r="AD2718">
            <v>919</v>
          </cell>
          <cell r="AI2718">
            <v>142.78</v>
          </cell>
          <cell r="AP2718">
            <v>0</v>
          </cell>
          <cell r="AQ2718">
            <v>4</v>
          </cell>
          <cell r="AR2718">
            <v>36</v>
          </cell>
          <cell r="AX2718">
            <v>53.74727272727273</v>
          </cell>
        </row>
        <row r="2719">
          <cell r="J2719">
            <v>384</v>
          </cell>
          <cell r="O2719">
            <v>63.8</v>
          </cell>
          <cell r="Q2719">
            <v>575.98</v>
          </cell>
          <cell r="S2719">
            <v>295.61</v>
          </cell>
          <cell r="V2719">
            <v>3.1</v>
          </cell>
          <cell r="X2719">
            <v>9</v>
          </cell>
          <cell r="AA2719">
            <v>83.5</v>
          </cell>
          <cell r="AD2719">
            <v>844</v>
          </cell>
          <cell r="AI2719">
            <v>142.78</v>
          </cell>
          <cell r="AP2719">
            <v>0</v>
          </cell>
          <cell r="AQ2719">
            <v>2</v>
          </cell>
          <cell r="AR2719">
            <v>62</v>
          </cell>
          <cell r="AX2719">
            <v>53.74727272727273</v>
          </cell>
        </row>
        <row r="2720">
          <cell r="J2720">
            <v>384</v>
          </cell>
          <cell r="O2720">
            <v>63.8</v>
          </cell>
          <cell r="Q2720">
            <v>287.7</v>
          </cell>
          <cell r="S2720">
            <v>295.61</v>
          </cell>
          <cell r="V2720">
            <v>3.1</v>
          </cell>
          <cell r="X2720">
            <v>9</v>
          </cell>
          <cell r="AA2720">
            <v>74.25</v>
          </cell>
          <cell r="AD2720">
            <v>844</v>
          </cell>
          <cell r="AI2720">
            <v>142.78</v>
          </cell>
          <cell r="AP2720">
            <v>0</v>
          </cell>
          <cell r="AQ2720">
            <v>2</v>
          </cell>
          <cell r="AR2720">
            <v>30</v>
          </cell>
          <cell r="AX2720">
            <v>53.74727272727273</v>
          </cell>
        </row>
        <row r="2721">
          <cell r="J2721">
            <v>384</v>
          </cell>
          <cell r="O2721">
            <v>63.8</v>
          </cell>
          <cell r="Q2721">
            <v>489.09</v>
          </cell>
          <cell r="S2721">
            <v>295.61</v>
          </cell>
          <cell r="V2721">
            <v>3.1</v>
          </cell>
          <cell r="AA2721">
            <v>83.5</v>
          </cell>
          <cell r="AD2721">
            <v>844</v>
          </cell>
          <cell r="AI2721">
            <v>142.78</v>
          </cell>
          <cell r="AP2721">
            <v>0</v>
          </cell>
          <cell r="AQ2721">
            <v>2</v>
          </cell>
          <cell r="AR2721">
            <v>51</v>
          </cell>
          <cell r="AX2721">
            <v>53.74727272727273</v>
          </cell>
        </row>
        <row r="2722">
          <cell r="J2722">
            <v>384</v>
          </cell>
          <cell r="O2722">
            <v>31.9</v>
          </cell>
          <cell r="Q2722">
            <v>498.68</v>
          </cell>
          <cell r="S2722">
            <v>295.61</v>
          </cell>
          <cell r="V2722">
            <v>3.1</v>
          </cell>
          <cell r="AA2722">
            <v>83.5</v>
          </cell>
          <cell r="AD2722">
            <v>844</v>
          </cell>
          <cell r="AI2722">
            <v>142.78</v>
          </cell>
          <cell r="AP2722">
            <v>0</v>
          </cell>
          <cell r="AQ2722">
            <v>1</v>
          </cell>
          <cell r="AR2722">
            <v>52</v>
          </cell>
          <cell r="AX2722">
            <v>53.74727272727273</v>
          </cell>
        </row>
        <row r="2723">
          <cell r="J2723">
            <v>384</v>
          </cell>
          <cell r="O2723">
            <v>95.7</v>
          </cell>
          <cell r="Q2723">
            <v>354.83</v>
          </cell>
          <cell r="S2723">
            <v>295.61</v>
          </cell>
          <cell r="V2723">
            <v>3.1</v>
          </cell>
          <cell r="X2723">
            <v>9</v>
          </cell>
          <cell r="AA2723">
            <v>74.25</v>
          </cell>
          <cell r="AD2723">
            <v>844</v>
          </cell>
          <cell r="AI2723">
            <v>142.78</v>
          </cell>
          <cell r="AP2723">
            <v>0</v>
          </cell>
          <cell r="AQ2723">
            <v>3</v>
          </cell>
          <cell r="AR2723">
            <v>37</v>
          </cell>
          <cell r="AX2723">
            <v>53.74727272727273</v>
          </cell>
        </row>
        <row r="2724">
          <cell r="J2724">
            <v>384</v>
          </cell>
          <cell r="O2724">
            <v>287.10000000000002</v>
          </cell>
          <cell r="Q2724">
            <v>580.15</v>
          </cell>
          <cell r="S2724">
            <v>295.61</v>
          </cell>
          <cell r="V2724">
            <v>3.1</v>
          </cell>
          <cell r="X2724">
            <v>9</v>
          </cell>
          <cell r="AA2724">
            <v>83.5</v>
          </cell>
          <cell r="AD2724">
            <v>844</v>
          </cell>
          <cell r="AI2724">
            <v>193.1</v>
          </cell>
          <cell r="AP2724">
            <v>0</v>
          </cell>
          <cell r="AQ2724">
            <v>9</v>
          </cell>
          <cell r="AR2724">
            <v>52</v>
          </cell>
          <cell r="AX2724">
            <v>53.74727272727273</v>
          </cell>
        </row>
        <row r="2725">
          <cell r="J2725">
            <v>384</v>
          </cell>
          <cell r="O2725">
            <v>31.9</v>
          </cell>
          <cell r="Q2725">
            <v>623.35</v>
          </cell>
          <cell r="S2725">
            <v>295.61</v>
          </cell>
          <cell r="V2725">
            <v>3.1</v>
          </cell>
          <cell r="AA2725">
            <v>83.5</v>
          </cell>
          <cell r="AD2725">
            <v>844</v>
          </cell>
          <cell r="AI2725">
            <v>142.78</v>
          </cell>
          <cell r="AP2725">
            <v>0</v>
          </cell>
          <cell r="AQ2725">
            <v>1</v>
          </cell>
          <cell r="AR2725">
            <v>65</v>
          </cell>
          <cell r="AX2725">
            <v>53.74727272727273</v>
          </cell>
        </row>
        <row r="2726">
          <cell r="J2726">
            <v>384</v>
          </cell>
          <cell r="O2726">
            <v>191.4</v>
          </cell>
          <cell r="Q2726">
            <v>473.79</v>
          </cell>
          <cell r="S2726">
            <v>295.61</v>
          </cell>
          <cell r="V2726">
            <v>3.1</v>
          </cell>
          <cell r="AA2726">
            <v>83.5</v>
          </cell>
          <cell r="AD2726">
            <v>919</v>
          </cell>
          <cell r="AI2726">
            <v>142.78</v>
          </cell>
          <cell r="AP2726">
            <v>0</v>
          </cell>
          <cell r="AQ2726">
            <v>6</v>
          </cell>
          <cell r="AR2726">
            <v>51</v>
          </cell>
          <cell r="AX2726">
            <v>53.74727272727273</v>
          </cell>
        </row>
        <row r="2727">
          <cell r="J2727">
            <v>384</v>
          </cell>
          <cell r="O2727">
            <v>287.10000000000002</v>
          </cell>
          <cell r="Q2727">
            <v>817.52</v>
          </cell>
          <cell r="S2727">
            <v>295.61</v>
          </cell>
          <cell r="V2727">
            <v>3.1</v>
          </cell>
          <cell r="X2727">
            <v>9</v>
          </cell>
          <cell r="AA2727">
            <v>206.78</v>
          </cell>
          <cell r="AD2727">
            <v>844</v>
          </cell>
          <cell r="AI2727">
            <v>193.1</v>
          </cell>
          <cell r="AP2727">
            <v>0</v>
          </cell>
          <cell r="AQ2727">
            <v>9</v>
          </cell>
          <cell r="AR2727">
            <v>88</v>
          </cell>
          <cell r="AX2727">
            <v>53.74727272727273</v>
          </cell>
        </row>
        <row r="2728">
          <cell r="J2728">
            <v>384</v>
          </cell>
          <cell r="O2728">
            <v>478.5</v>
          </cell>
          <cell r="Q2728">
            <v>668.88</v>
          </cell>
          <cell r="S2728">
            <v>295.61</v>
          </cell>
          <cell r="V2728">
            <v>3.1</v>
          </cell>
          <cell r="AA2728">
            <v>83.5</v>
          </cell>
          <cell r="AD2728">
            <v>844</v>
          </cell>
          <cell r="AI2728">
            <v>252.67</v>
          </cell>
          <cell r="AP2728">
            <v>0</v>
          </cell>
          <cell r="AQ2728">
            <v>15</v>
          </cell>
          <cell r="AR2728">
            <v>72</v>
          </cell>
          <cell r="AX2728">
            <v>53.74727272727273</v>
          </cell>
        </row>
        <row r="2729">
          <cell r="J2729">
            <v>384</v>
          </cell>
          <cell r="O2729">
            <v>223.3</v>
          </cell>
          <cell r="Q2729">
            <v>659.59</v>
          </cell>
          <cell r="S2729">
            <v>295.61</v>
          </cell>
          <cell r="V2729">
            <v>3.1</v>
          </cell>
          <cell r="AA2729">
            <v>83.5</v>
          </cell>
          <cell r="AD2729">
            <v>844</v>
          </cell>
          <cell r="AI2729">
            <v>193.1</v>
          </cell>
          <cell r="AP2729">
            <v>0</v>
          </cell>
          <cell r="AQ2729">
            <v>7</v>
          </cell>
          <cell r="AR2729">
            <v>71</v>
          </cell>
          <cell r="AX2729">
            <v>53.74727272727273</v>
          </cell>
        </row>
        <row r="2730">
          <cell r="J2730">
            <v>384</v>
          </cell>
          <cell r="O2730">
            <v>95.7</v>
          </cell>
          <cell r="Q2730">
            <v>650.29999999999995</v>
          </cell>
          <cell r="S2730">
            <v>295.61</v>
          </cell>
          <cell r="V2730">
            <v>3.1</v>
          </cell>
          <cell r="AA2730">
            <v>83.5</v>
          </cell>
          <cell r="AD2730">
            <v>889</v>
          </cell>
          <cell r="AI2730">
            <v>142.78</v>
          </cell>
          <cell r="AP2730">
            <v>0</v>
          </cell>
          <cell r="AQ2730">
            <v>3</v>
          </cell>
          <cell r="AR2730">
            <v>70</v>
          </cell>
          <cell r="AX2730">
            <v>53.74727272727273</v>
          </cell>
        </row>
        <row r="2731">
          <cell r="J2731">
            <v>384</v>
          </cell>
          <cell r="O2731">
            <v>287.10000000000002</v>
          </cell>
          <cell r="Q2731">
            <v>724.62</v>
          </cell>
          <cell r="S2731">
            <v>295.61</v>
          </cell>
          <cell r="V2731">
            <v>3.1</v>
          </cell>
          <cell r="AA2731">
            <v>184.86</v>
          </cell>
          <cell r="AD2731">
            <v>889</v>
          </cell>
          <cell r="AI2731">
            <v>193.1</v>
          </cell>
          <cell r="AP2731">
            <v>0</v>
          </cell>
          <cell r="AQ2731">
            <v>9</v>
          </cell>
          <cell r="AR2731">
            <v>78</v>
          </cell>
          <cell r="AX2731">
            <v>53.74727272727273</v>
          </cell>
        </row>
        <row r="2732">
          <cell r="J2732">
            <v>384</v>
          </cell>
          <cell r="O2732">
            <v>127.6</v>
          </cell>
          <cell r="Q2732">
            <v>501.66</v>
          </cell>
          <cell r="S2732">
            <v>295.61</v>
          </cell>
          <cell r="V2732">
            <v>3.1</v>
          </cell>
          <cell r="X2732">
            <v>9</v>
          </cell>
          <cell r="AA2732">
            <v>146.85</v>
          </cell>
          <cell r="AD2732">
            <v>844</v>
          </cell>
          <cell r="AI2732">
            <v>142.78</v>
          </cell>
          <cell r="AP2732">
            <v>0</v>
          </cell>
          <cell r="AQ2732">
            <v>4</v>
          </cell>
          <cell r="AR2732">
            <v>54</v>
          </cell>
          <cell r="AX2732">
            <v>53.74727272727273</v>
          </cell>
        </row>
        <row r="2733">
          <cell r="J2733">
            <v>384</v>
          </cell>
          <cell r="O2733">
            <v>191.4</v>
          </cell>
          <cell r="Q2733">
            <v>408.76</v>
          </cell>
          <cell r="S2733">
            <v>295.61</v>
          </cell>
          <cell r="V2733">
            <v>3.1</v>
          </cell>
          <cell r="AA2733">
            <v>83.5</v>
          </cell>
          <cell r="AD2733">
            <v>844</v>
          </cell>
          <cell r="AI2733">
            <v>142.78</v>
          </cell>
          <cell r="AP2733">
            <v>0</v>
          </cell>
          <cell r="AQ2733">
            <v>6</v>
          </cell>
          <cell r="AR2733">
            <v>44</v>
          </cell>
          <cell r="AX2733">
            <v>53.74727272727273</v>
          </cell>
        </row>
        <row r="2734">
          <cell r="J2734">
            <v>384</v>
          </cell>
          <cell r="O2734">
            <v>319</v>
          </cell>
          <cell r="Q2734">
            <v>696.75</v>
          </cell>
          <cell r="S2734">
            <v>295.61</v>
          </cell>
          <cell r="V2734">
            <v>3.1</v>
          </cell>
          <cell r="X2734">
            <v>9</v>
          </cell>
          <cell r="AA2734">
            <v>83.5</v>
          </cell>
          <cell r="AD2734">
            <v>844</v>
          </cell>
          <cell r="AI2734">
            <v>193.1</v>
          </cell>
          <cell r="AP2734">
            <v>0</v>
          </cell>
          <cell r="AQ2734">
            <v>10</v>
          </cell>
          <cell r="AR2734">
            <v>75</v>
          </cell>
          <cell r="AX2734">
            <v>53.74727272727273</v>
          </cell>
        </row>
        <row r="2735">
          <cell r="J2735">
            <v>384</v>
          </cell>
          <cell r="O2735">
            <v>95.7</v>
          </cell>
          <cell r="Q2735">
            <v>566.69000000000005</v>
          </cell>
          <cell r="S2735">
            <v>295.61</v>
          </cell>
          <cell r="V2735">
            <v>3.1</v>
          </cell>
          <cell r="AA2735">
            <v>83.5</v>
          </cell>
          <cell r="AD2735">
            <v>844</v>
          </cell>
          <cell r="AI2735">
            <v>142.78</v>
          </cell>
          <cell r="AP2735">
            <v>0</v>
          </cell>
          <cell r="AQ2735">
            <v>3</v>
          </cell>
          <cell r="AR2735">
            <v>61</v>
          </cell>
          <cell r="AX2735">
            <v>53.74727272727273</v>
          </cell>
        </row>
        <row r="2736">
          <cell r="J2736">
            <v>384</v>
          </cell>
          <cell r="O2736">
            <v>223.3</v>
          </cell>
          <cell r="Q2736">
            <v>399.47</v>
          </cell>
          <cell r="S2736">
            <v>295.61</v>
          </cell>
          <cell r="V2736">
            <v>3.1</v>
          </cell>
          <cell r="AA2736">
            <v>83.5</v>
          </cell>
          <cell r="AD2736">
            <v>889</v>
          </cell>
          <cell r="AI2736">
            <v>193.1</v>
          </cell>
          <cell r="AP2736">
            <v>0</v>
          </cell>
          <cell r="AQ2736">
            <v>7</v>
          </cell>
          <cell r="AR2736">
            <v>43</v>
          </cell>
          <cell r="AX2736">
            <v>53.74727272727273</v>
          </cell>
        </row>
        <row r="2737">
          <cell r="J2737">
            <v>384</v>
          </cell>
          <cell r="O2737">
            <v>287.10000000000002</v>
          </cell>
          <cell r="Q2737">
            <v>798.94</v>
          </cell>
          <cell r="S2737">
            <v>295.61</v>
          </cell>
          <cell r="V2737">
            <v>3.1</v>
          </cell>
          <cell r="X2737">
            <v>9</v>
          </cell>
          <cell r="AA2737">
            <v>92.75</v>
          </cell>
          <cell r="AD2737">
            <v>844</v>
          </cell>
          <cell r="AI2737">
            <v>193.1</v>
          </cell>
          <cell r="AP2737">
            <v>0</v>
          </cell>
          <cell r="AQ2737">
            <v>9</v>
          </cell>
          <cell r="AR2737">
            <v>86</v>
          </cell>
          <cell r="AX2737">
            <v>53.74727272727273</v>
          </cell>
        </row>
        <row r="2738">
          <cell r="J2738">
            <v>384</v>
          </cell>
          <cell r="O2738">
            <v>191.4</v>
          </cell>
          <cell r="Q2738">
            <v>512.42999999999995</v>
          </cell>
          <cell r="S2738">
            <v>295.61</v>
          </cell>
          <cell r="V2738">
            <v>3.1</v>
          </cell>
          <cell r="AA2738">
            <v>83.5</v>
          </cell>
          <cell r="AD2738">
            <v>844</v>
          </cell>
          <cell r="AI2738">
            <v>142.78</v>
          </cell>
          <cell r="AP2738">
            <v>0</v>
          </cell>
          <cell r="AQ2738">
            <v>6</v>
          </cell>
          <cell r="AR2738">
            <v>57</v>
          </cell>
          <cell r="AX2738">
            <v>53.74727272727273</v>
          </cell>
        </row>
        <row r="2739">
          <cell r="J2739">
            <v>384</v>
          </cell>
          <cell r="O2739">
            <v>127.6</v>
          </cell>
          <cell r="Q2739">
            <v>495.61</v>
          </cell>
          <cell r="S2739">
            <v>295.61</v>
          </cell>
          <cell r="V2739">
            <v>3.1</v>
          </cell>
          <cell r="AA2739">
            <v>83.5</v>
          </cell>
          <cell r="AD2739">
            <v>844</v>
          </cell>
          <cell r="AI2739">
            <v>142.78</v>
          </cell>
          <cell r="AP2739">
            <v>0</v>
          </cell>
          <cell r="AQ2739">
            <v>4</v>
          </cell>
          <cell r="AR2739">
            <v>46</v>
          </cell>
          <cell r="AX2739">
            <v>53.74727272727273</v>
          </cell>
        </row>
        <row r="2740">
          <cell r="J2740">
            <v>385</v>
          </cell>
          <cell r="O2740">
            <v>225</v>
          </cell>
          <cell r="Q2740">
            <v>429.66</v>
          </cell>
          <cell r="AP2740">
            <v>0</v>
          </cell>
          <cell r="AQ2740">
            <v>9</v>
          </cell>
          <cell r="AR2740">
            <v>66</v>
          </cell>
          <cell r="AX2740">
            <v>0</v>
          </cell>
        </row>
        <row r="2741">
          <cell r="J2741">
            <v>385</v>
          </cell>
          <cell r="O2741">
            <v>375</v>
          </cell>
          <cell r="Q2741">
            <v>325.5</v>
          </cell>
          <cell r="AP2741">
            <v>0</v>
          </cell>
          <cell r="AQ2741">
            <v>15</v>
          </cell>
          <cell r="AR2741">
            <v>50</v>
          </cell>
          <cell r="AX2741">
            <v>0</v>
          </cell>
        </row>
        <row r="2742">
          <cell r="J2742">
            <v>385</v>
          </cell>
          <cell r="O2742">
            <v>25</v>
          </cell>
          <cell r="Q2742">
            <v>384.09</v>
          </cell>
          <cell r="AP2742">
            <v>0</v>
          </cell>
          <cell r="AQ2742">
            <v>1</v>
          </cell>
          <cell r="AR2742">
            <v>59</v>
          </cell>
          <cell r="AX2742">
            <v>0</v>
          </cell>
        </row>
        <row r="2743">
          <cell r="J2743">
            <v>385</v>
          </cell>
          <cell r="O2743">
            <v>300</v>
          </cell>
          <cell r="Q2743">
            <v>468.72</v>
          </cell>
          <cell r="AP2743">
            <v>0</v>
          </cell>
          <cell r="AQ2743">
            <v>12</v>
          </cell>
          <cell r="AR2743">
            <v>72</v>
          </cell>
          <cell r="AX2743">
            <v>0</v>
          </cell>
        </row>
        <row r="2744">
          <cell r="J2744">
            <v>385</v>
          </cell>
          <cell r="O2744">
            <v>200</v>
          </cell>
          <cell r="Q2744">
            <v>208.32</v>
          </cell>
          <cell r="AP2744">
            <v>0</v>
          </cell>
          <cell r="AQ2744">
            <v>8</v>
          </cell>
          <cell r="AR2744">
            <v>32</v>
          </cell>
          <cell r="AX2744">
            <v>0</v>
          </cell>
        </row>
        <row r="2745">
          <cell r="J2745">
            <v>385</v>
          </cell>
          <cell r="O2745">
            <v>250</v>
          </cell>
          <cell r="Q2745">
            <v>624.96</v>
          </cell>
          <cell r="AP2745">
            <v>0</v>
          </cell>
          <cell r="AQ2745">
            <v>10</v>
          </cell>
          <cell r="AR2745">
            <v>96</v>
          </cell>
          <cell r="AX2745">
            <v>0</v>
          </cell>
        </row>
        <row r="2746">
          <cell r="J2746">
            <v>385</v>
          </cell>
          <cell r="O2746">
            <v>350</v>
          </cell>
          <cell r="Q2746">
            <v>761.67</v>
          </cell>
          <cell r="AP2746">
            <v>0</v>
          </cell>
          <cell r="AQ2746">
            <v>14</v>
          </cell>
          <cell r="AR2746">
            <v>117</v>
          </cell>
          <cell r="AX2746">
            <v>0</v>
          </cell>
        </row>
        <row r="2747">
          <cell r="J2747">
            <v>385</v>
          </cell>
          <cell r="O2747">
            <v>125</v>
          </cell>
          <cell r="Q2747">
            <v>572.88</v>
          </cell>
          <cell r="AP2747">
            <v>0</v>
          </cell>
          <cell r="AQ2747">
            <v>5</v>
          </cell>
          <cell r="AR2747">
            <v>88</v>
          </cell>
          <cell r="AX2747">
            <v>0</v>
          </cell>
        </row>
        <row r="2748">
          <cell r="J2748">
            <v>385</v>
          </cell>
          <cell r="O2748">
            <v>75</v>
          </cell>
          <cell r="Q2748">
            <v>546.84</v>
          </cell>
          <cell r="AP2748">
            <v>0</v>
          </cell>
          <cell r="AQ2748">
            <v>3</v>
          </cell>
          <cell r="AR2748">
            <v>84</v>
          </cell>
          <cell r="AX2748">
            <v>0</v>
          </cell>
        </row>
        <row r="2749">
          <cell r="J2749">
            <v>385</v>
          </cell>
          <cell r="O2749">
            <v>100</v>
          </cell>
          <cell r="Q2749">
            <v>384.09</v>
          </cell>
          <cell r="AP2749">
            <v>0</v>
          </cell>
          <cell r="AQ2749">
            <v>4</v>
          </cell>
          <cell r="AR2749">
            <v>59</v>
          </cell>
          <cell r="AX2749">
            <v>0</v>
          </cell>
        </row>
        <row r="2750">
          <cell r="J2750">
            <v>385</v>
          </cell>
          <cell r="O2750">
            <v>75</v>
          </cell>
          <cell r="Q2750">
            <v>455.7</v>
          </cell>
          <cell r="AP2750">
            <v>0</v>
          </cell>
          <cell r="AQ2750">
            <v>3</v>
          </cell>
          <cell r="AR2750">
            <v>70</v>
          </cell>
          <cell r="AX2750">
            <v>0</v>
          </cell>
        </row>
        <row r="2751">
          <cell r="J2751">
            <v>385</v>
          </cell>
          <cell r="O2751">
            <v>200</v>
          </cell>
          <cell r="Q2751">
            <v>279.93</v>
          </cell>
          <cell r="AP2751">
            <v>0</v>
          </cell>
          <cell r="AQ2751">
            <v>8</v>
          </cell>
          <cell r="AR2751">
            <v>43</v>
          </cell>
          <cell r="AX2751">
            <v>0</v>
          </cell>
        </row>
        <row r="2752">
          <cell r="J2752">
            <v>385</v>
          </cell>
          <cell r="O2752">
            <v>50</v>
          </cell>
          <cell r="Q2752">
            <v>351.54</v>
          </cell>
          <cell r="AP2752">
            <v>0</v>
          </cell>
          <cell r="AQ2752">
            <v>2</v>
          </cell>
          <cell r="AR2752">
            <v>54</v>
          </cell>
          <cell r="AX2752">
            <v>0</v>
          </cell>
        </row>
        <row r="2753">
          <cell r="J2753">
            <v>385</v>
          </cell>
          <cell r="O2753">
            <v>200</v>
          </cell>
          <cell r="Q2753">
            <v>579.39</v>
          </cell>
          <cell r="AP2753">
            <v>0</v>
          </cell>
          <cell r="AQ2753">
            <v>8</v>
          </cell>
          <cell r="AR2753">
            <v>89</v>
          </cell>
          <cell r="AX2753">
            <v>0</v>
          </cell>
        </row>
        <row r="2754">
          <cell r="J2754">
            <v>385</v>
          </cell>
          <cell r="O2754">
            <v>400</v>
          </cell>
          <cell r="Q2754">
            <v>585.9</v>
          </cell>
          <cell r="AP2754">
            <v>0</v>
          </cell>
          <cell r="AQ2754">
            <v>16</v>
          </cell>
          <cell r="AR2754">
            <v>90</v>
          </cell>
          <cell r="AX2754">
            <v>0</v>
          </cell>
        </row>
        <row r="2755">
          <cell r="J2755">
            <v>385</v>
          </cell>
          <cell r="O2755">
            <v>100</v>
          </cell>
          <cell r="Q2755">
            <v>585.9</v>
          </cell>
          <cell r="AP2755">
            <v>0</v>
          </cell>
          <cell r="AQ2755">
            <v>4</v>
          </cell>
          <cell r="AR2755">
            <v>90</v>
          </cell>
          <cell r="AX2755">
            <v>0</v>
          </cell>
        </row>
        <row r="2756">
          <cell r="J2756">
            <v>385</v>
          </cell>
          <cell r="O2756">
            <v>175</v>
          </cell>
          <cell r="Q2756">
            <v>585.9</v>
          </cell>
          <cell r="AP2756">
            <v>0</v>
          </cell>
          <cell r="AQ2756">
            <v>7</v>
          </cell>
          <cell r="AR2756">
            <v>90</v>
          </cell>
          <cell r="AX2756">
            <v>0</v>
          </cell>
        </row>
        <row r="2757">
          <cell r="J2757">
            <v>385</v>
          </cell>
          <cell r="O2757">
            <v>50</v>
          </cell>
          <cell r="Q2757">
            <v>781.2</v>
          </cell>
          <cell r="AP2757">
            <v>0</v>
          </cell>
          <cell r="AQ2757">
            <v>2</v>
          </cell>
          <cell r="AR2757">
            <v>120</v>
          </cell>
          <cell r="AX2757">
            <v>0</v>
          </cell>
        </row>
        <row r="2758">
          <cell r="J2758">
            <v>385</v>
          </cell>
          <cell r="O2758">
            <v>200</v>
          </cell>
          <cell r="Q2758">
            <v>410.13</v>
          </cell>
          <cell r="AP2758">
            <v>0</v>
          </cell>
          <cell r="AQ2758">
            <v>8</v>
          </cell>
          <cell r="AR2758">
            <v>63</v>
          </cell>
          <cell r="AX2758">
            <v>0</v>
          </cell>
        </row>
        <row r="2759">
          <cell r="J2759">
            <v>385</v>
          </cell>
          <cell r="O2759">
            <v>250</v>
          </cell>
          <cell r="Q2759">
            <v>579.39</v>
          </cell>
          <cell r="AP2759">
            <v>0</v>
          </cell>
          <cell r="AQ2759">
            <v>10</v>
          </cell>
          <cell r="AR2759">
            <v>89</v>
          </cell>
          <cell r="AX2759">
            <v>0</v>
          </cell>
        </row>
        <row r="2760">
          <cell r="J2760">
            <v>385</v>
          </cell>
          <cell r="O2760">
            <v>375</v>
          </cell>
          <cell r="Q2760">
            <v>624.96</v>
          </cell>
          <cell r="AP2760">
            <v>0</v>
          </cell>
          <cell r="AQ2760">
            <v>15</v>
          </cell>
          <cell r="AR2760">
            <v>96</v>
          </cell>
          <cell r="AX2760">
            <v>0</v>
          </cell>
        </row>
        <row r="2761">
          <cell r="J2761">
            <v>385</v>
          </cell>
          <cell r="O2761">
            <v>100</v>
          </cell>
          <cell r="Q2761">
            <v>559.86</v>
          </cell>
          <cell r="AP2761">
            <v>0</v>
          </cell>
          <cell r="AQ2761">
            <v>4</v>
          </cell>
          <cell r="AR2761">
            <v>86</v>
          </cell>
          <cell r="AX2761">
            <v>0</v>
          </cell>
        </row>
        <row r="2762">
          <cell r="J2762">
            <v>385</v>
          </cell>
          <cell r="O2762">
            <v>150</v>
          </cell>
          <cell r="Q2762">
            <v>371.07</v>
          </cell>
          <cell r="AP2762">
            <v>0</v>
          </cell>
          <cell r="AQ2762">
            <v>6</v>
          </cell>
          <cell r="AR2762">
            <v>57</v>
          </cell>
          <cell r="AX2762">
            <v>0</v>
          </cell>
        </row>
        <row r="2763">
          <cell r="J2763">
            <v>385</v>
          </cell>
          <cell r="O2763">
            <v>75</v>
          </cell>
          <cell r="Q2763">
            <v>527.30999999999995</v>
          </cell>
          <cell r="AP2763">
            <v>0</v>
          </cell>
          <cell r="AQ2763">
            <v>3</v>
          </cell>
          <cell r="AR2763">
            <v>81</v>
          </cell>
          <cell r="AX2763">
            <v>0</v>
          </cell>
        </row>
        <row r="2764">
          <cell r="J2764">
            <v>385</v>
          </cell>
          <cell r="O2764">
            <v>250</v>
          </cell>
          <cell r="Q2764">
            <v>371.07</v>
          </cell>
          <cell r="AP2764">
            <v>0</v>
          </cell>
          <cell r="AQ2764">
            <v>10</v>
          </cell>
          <cell r="AR2764">
            <v>57</v>
          </cell>
          <cell r="AX2764">
            <v>0</v>
          </cell>
        </row>
        <row r="2765">
          <cell r="J2765">
            <v>385</v>
          </cell>
          <cell r="O2765">
            <v>275</v>
          </cell>
          <cell r="Q2765">
            <v>585.9</v>
          </cell>
          <cell r="AP2765">
            <v>0</v>
          </cell>
          <cell r="AQ2765">
            <v>11</v>
          </cell>
          <cell r="AR2765">
            <v>90</v>
          </cell>
          <cell r="AX2765">
            <v>0</v>
          </cell>
        </row>
        <row r="2766">
          <cell r="J2766">
            <v>386</v>
          </cell>
          <cell r="O2766">
            <v>159.5</v>
          </cell>
          <cell r="Q2766">
            <v>641.01</v>
          </cell>
          <cell r="S2766">
            <v>295.61</v>
          </cell>
          <cell r="V2766">
            <v>46.3</v>
          </cell>
          <cell r="X2766">
            <v>9</v>
          </cell>
          <cell r="AA2766">
            <v>83.5</v>
          </cell>
          <cell r="AD2766">
            <v>889</v>
          </cell>
          <cell r="AI2766">
            <v>142.78</v>
          </cell>
          <cell r="AP2766">
            <v>0</v>
          </cell>
          <cell r="AQ2766">
            <v>5</v>
          </cell>
          <cell r="AR2766">
            <v>69</v>
          </cell>
          <cell r="AX2766">
            <v>53.74727272727273</v>
          </cell>
        </row>
        <row r="2767">
          <cell r="J2767">
            <v>386</v>
          </cell>
          <cell r="O2767">
            <v>95.7</v>
          </cell>
          <cell r="Q2767">
            <v>371.6</v>
          </cell>
          <cell r="S2767">
            <v>295.61</v>
          </cell>
          <cell r="V2767">
            <v>46.3</v>
          </cell>
          <cell r="AA2767">
            <v>74.25</v>
          </cell>
          <cell r="AD2767">
            <v>889</v>
          </cell>
          <cell r="AI2767">
            <v>142.78</v>
          </cell>
          <cell r="AP2767">
            <v>0</v>
          </cell>
          <cell r="AQ2767">
            <v>3</v>
          </cell>
          <cell r="AR2767">
            <v>40</v>
          </cell>
          <cell r="AX2767">
            <v>53.74727272727273</v>
          </cell>
        </row>
        <row r="2768">
          <cell r="J2768">
            <v>386</v>
          </cell>
          <cell r="O2768">
            <v>287.10000000000002</v>
          </cell>
          <cell r="Q2768">
            <v>678.17</v>
          </cell>
          <cell r="S2768">
            <v>295.61</v>
          </cell>
          <cell r="V2768">
            <v>46.3</v>
          </cell>
          <cell r="AA2768">
            <v>83.5</v>
          </cell>
          <cell r="AD2768">
            <v>844</v>
          </cell>
          <cell r="AI2768">
            <v>193.1</v>
          </cell>
          <cell r="AP2768">
            <v>0</v>
          </cell>
          <cell r="AQ2768">
            <v>9</v>
          </cell>
          <cell r="AR2768">
            <v>73</v>
          </cell>
          <cell r="AX2768">
            <v>53.74727272727273</v>
          </cell>
        </row>
        <row r="2769">
          <cell r="J2769">
            <v>386</v>
          </cell>
          <cell r="M2769">
            <v>1074.78</v>
          </cell>
          <cell r="Q2769">
            <v>402.78</v>
          </cell>
          <cell r="S2769">
            <v>295.61</v>
          </cell>
          <cell r="V2769">
            <v>3.1</v>
          </cell>
          <cell r="X2769">
            <v>27</v>
          </cell>
          <cell r="AA2769">
            <v>83.5</v>
          </cell>
          <cell r="AD2769">
            <v>889</v>
          </cell>
          <cell r="AI2769">
            <v>142.78</v>
          </cell>
          <cell r="AP2769">
            <v>6</v>
          </cell>
          <cell r="AQ2769">
            <v>0</v>
          </cell>
          <cell r="AR2769">
            <v>42</v>
          </cell>
          <cell r="AX2769">
            <v>53.74727272727273</v>
          </cell>
        </row>
        <row r="2770">
          <cell r="J2770">
            <v>386</v>
          </cell>
          <cell r="O2770">
            <v>63.8</v>
          </cell>
          <cell r="Q2770">
            <v>397.94</v>
          </cell>
          <cell r="S2770">
            <v>295.61</v>
          </cell>
          <cell r="V2770">
            <v>3.1</v>
          </cell>
          <cell r="AA2770">
            <v>93.26</v>
          </cell>
          <cell r="AD2770">
            <v>889</v>
          </cell>
          <cell r="AI2770">
            <v>142.78</v>
          </cell>
          <cell r="AP2770">
            <v>0</v>
          </cell>
          <cell r="AQ2770">
            <v>2</v>
          </cell>
          <cell r="AR2770">
            <v>33</v>
          </cell>
          <cell r="AX2770">
            <v>53.74727272727273</v>
          </cell>
        </row>
        <row r="2771">
          <cell r="J2771">
            <v>386</v>
          </cell>
          <cell r="O2771">
            <v>191.4</v>
          </cell>
          <cell r="Q2771">
            <v>297.29000000000002</v>
          </cell>
          <cell r="S2771">
            <v>295.61</v>
          </cell>
          <cell r="V2771">
            <v>3.1</v>
          </cell>
          <cell r="AA2771">
            <v>86.92</v>
          </cell>
          <cell r="AD2771">
            <v>889</v>
          </cell>
          <cell r="AI2771">
            <v>142.78</v>
          </cell>
          <cell r="AP2771">
            <v>0</v>
          </cell>
          <cell r="AQ2771">
            <v>6</v>
          </cell>
          <cell r="AR2771">
            <v>31</v>
          </cell>
          <cell r="AX2771">
            <v>53.74727272727273</v>
          </cell>
        </row>
        <row r="2772">
          <cell r="J2772">
            <v>386</v>
          </cell>
          <cell r="O2772">
            <v>127.6</v>
          </cell>
          <cell r="Q2772">
            <v>585.27</v>
          </cell>
          <cell r="S2772">
            <v>295.61</v>
          </cell>
          <cell r="V2772">
            <v>3.1</v>
          </cell>
          <cell r="X2772">
            <v>9</v>
          </cell>
          <cell r="AA2772">
            <v>83.5</v>
          </cell>
          <cell r="AD2772">
            <v>889</v>
          </cell>
          <cell r="AI2772">
            <v>142.78</v>
          </cell>
          <cell r="AP2772">
            <v>0</v>
          </cell>
          <cell r="AQ2772">
            <v>4</v>
          </cell>
          <cell r="AR2772">
            <v>63</v>
          </cell>
          <cell r="AX2772">
            <v>53.74727272727273</v>
          </cell>
        </row>
        <row r="2773">
          <cell r="J2773">
            <v>386</v>
          </cell>
          <cell r="O2773">
            <v>287.10000000000002</v>
          </cell>
          <cell r="Q2773">
            <v>241.54</v>
          </cell>
          <cell r="S2773">
            <v>295.61</v>
          </cell>
          <cell r="V2773">
            <v>3.1</v>
          </cell>
          <cell r="X2773">
            <v>9</v>
          </cell>
          <cell r="AA2773">
            <v>86.92</v>
          </cell>
          <cell r="AD2773">
            <v>844</v>
          </cell>
          <cell r="AI2773">
            <v>193.1</v>
          </cell>
          <cell r="AP2773">
            <v>0</v>
          </cell>
          <cell r="AQ2773">
            <v>9</v>
          </cell>
          <cell r="AR2773">
            <v>26</v>
          </cell>
          <cell r="AX2773">
            <v>53.74727272727273</v>
          </cell>
        </row>
        <row r="2774">
          <cell r="J2774">
            <v>386</v>
          </cell>
          <cell r="O2774">
            <v>63.8</v>
          </cell>
          <cell r="Q2774">
            <v>204.38</v>
          </cell>
          <cell r="S2774">
            <v>295.61</v>
          </cell>
          <cell r="V2774">
            <v>3.1</v>
          </cell>
          <cell r="AA2774">
            <v>86.92</v>
          </cell>
          <cell r="AD2774">
            <v>889</v>
          </cell>
          <cell r="AI2774">
            <v>142.78</v>
          </cell>
          <cell r="AP2774">
            <v>0</v>
          </cell>
          <cell r="AQ2774">
            <v>2</v>
          </cell>
          <cell r="AR2774">
            <v>22</v>
          </cell>
          <cell r="AX2774">
            <v>53.74727272727273</v>
          </cell>
        </row>
        <row r="2775">
          <cell r="J2775">
            <v>386</v>
          </cell>
          <cell r="O2775">
            <v>510.4</v>
          </cell>
          <cell r="Q2775">
            <v>780.36</v>
          </cell>
          <cell r="S2775">
            <v>295.61</v>
          </cell>
          <cell r="V2775">
            <v>3.1</v>
          </cell>
          <cell r="AA2775">
            <v>92.75</v>
          </cell>
          <cell r="AD2775">
            <v>844</v>
          </cell>
          <cell r="AI2775">
            <v>252.67</v>
          </cell>
          <cell r="AP2775">
            <v>0</v>
          </cell>
          <cell r="AQ2775">
            <v>16</v>
          </cell>
          <cell r="AR2775">
            <v>84</v>
          </cell>
          <cell r="AX2775">
            <v>53.74727272727273</v>
          </cell>
        </row>
        <row r="2776">
          <cell r="J2776">
            <v>386</v>
          </cell>
          <cell r="O2776">
            <v>95.7</v>
          </cell>
          <cell r="Q2776">
            <v>213.67</v>
          </cell>
          <cell r="S2776">
            <v>295.61</v>
          </cell>
          <cell r="V2776">
            <v>3.1</v>
          </cell>
          <cell r="AA2776">
            <v>74.25</v>
          </cell>
          <cell r="AD2776">
            <v>844</v>
          </cell>
          <cell r="AI2776">
            <v>142.78</v>
          </cell>
          <cell r="AP2776">
            <v>0</v>
          </cell>
          <cell r="AQ2776">
            <v>3</v>
          </cell>
          <cell r="AR2776">
            <v>23</v>
          </cell>
          <cell r="AX2776">
            <v>53.74727272727273</v>
          </cell>
        </row>
        <row r="2777">
          <cell r="J2777">
            <v>386</v>
          </cell>
          <cell r="O2777">
            <v>127.6</v>
          </cell>
          <cell r="Q2777">
            <v>287.99</v>
          </cell>
          <cell r="S2777">
            <v>295.61</v>
          </cell>
          <cell r="V2777">
            <v>3.1</v>
          </cell>
          <cell r="AA2777">
            <v>137.6</v>
          </cell>
          <cell r="AD2777">
            <v>889</v>
          </cell>
          <cell r="AI2777">
            <v>142.78</v>
          </cell>
          <cell r="AP2777">
            <v>0</v>
          </cell>
          <cell r="AQ2777">
            <v>4</v>
          </cell>
          <cell r="AR2777">
            <v>31</v>
          </cell>
          <cell r="AX2777">
            <v>53.74727272727273</v>
          </cell>
        </row>
        <row r="2778">
          <cell r="J2778">
            <v>386</v>
          </cell>
          <cell r="O2778">
            <v>446.6</v>
          </cell>
          <cell r="Q2778">
            <v>934.96</v>
          </cell>
          <cell r="S2778">
            <v>295.61</v>
          </cell>
          <cell r="V2778">
            <v>3.1</v>
          </cell>
          <cell r="AA2778">
            <v>92.75</v>
          </cell>
          <cell r="AD2778">
            <v>889</v>
          </cell>
          <cell r="AI2778">
            <v>252.67</v>
          </cell>
          <cell r="AP2778">
            <v>0</v>
          </cell>
          <cell r="AQ2778">
            <v>14</v>
          </cell>
          <cell r="AR2778">
            <v>104</v>
          </cell>
          <cell r="AX2778">
            <v>53.74727272727273</v>
          </cell>
        </row>
        <row r="2779">
          <cell r="J2779">
            <v>386</v>
          </cell>
          <cell r="O2779">
            <v>95.7</v>
          </cell>
          <cell r="Q2779">
            <v>512.42999999999995</v>
          </cell>
          <cell r="S2779">
            <v>295.61</v>
          </cell>
          <cell r="V2779">
            <v>3.1</v>
          </cell>
          <cell r="AA2779">
            <v>184.86</v>
          </cell>
          <cell r="AD2779">
            <v>844</v>
          </cell>
          <cell r="AI2779">
            <v>142.78</v>
          </cell>
          <cell r="AP2779">
            <v>0</v>
          </cell>
          <cell r="AQ2779">
            <v>3</v>
          </cell>
          <cell r="AR2779">
            <v>57</v>
          </cell>
          <cell r="AX2779">
            <v>53.74727272727273</v>
          </cell>
        </row>
        <row r="2780">
          <cell r="J2780">
            <v>387</v>
          </cell>
          <cell r="O2780">
            <v>255.2</v>
          </cell>
          <cell r="Q2780">
            <v>436.63</v>
          </cell>
          <cell r="AP2780">
            <v>0</v>
          </cell>
          <cell r="AQ2780">
            <v>8</v>
          </cell>
          <cell r="AR2780">
            <v>47</v>
          </cell>
          <cell r="AX2780">
            <v>0</v>
          </cell>
        </row>
        <row r="2781">
          <cell r="J2781">
            <v>387</v>
          </cell>
          <cell r="O2781">
            <v>319</v>
          </cell>
          <cell r="Q2781">
            <v>483.08</v>
          </cell>
          <cell r="AP2781">
            <v>0</v>
          </cell>
          <cell r="AQ2781">
            <v>10</v>
          </cell>
          <cell r="AR2781">
            <v>52</v>
          </cell>
          <cell r="AX2781">
            <v>0</v>
          </cell>
        </row>
        <row r="2782">
          <cell r="J2782">
            <v>387</v>
          </cell>
          <cell r="O2782">
            <v>287.10000000000002</v>
          </cell>
          <cell r="Q2782">
            <v>1114.8</v>
          </cell>
          <cell r="AP2782">
            <v>0</v>
          </cell>
          <cell r="AQ2782">
            <v>9</v>
          </cell>
          <cell r="AR2782">
            <v>120</v>
          </cell>
          <cell r="AX2782">
            <v>0</v>
          </cell>
        </row>
        <row r="2783">
          <cell r="J2783">
            <v>387</v>
          </cell>
          <cell r="O2783">
            <v>63.8</v>
          </cell>
          <cell r="Q2783">
            <v>622.42999999999995</v>
          </cell>
          <cell r="AP2783">
            <v>0</v>
          </cell>
          <cell r="AQ2783">
            <v>2</v>
          </cell>
          <cell r="AR2783">
            <v>67</v>
          </cell>
          <cell r="AX2783">
            <v>0</v>
          </cell>
        </row>
        <row r="2784">
          <cell r="J2784">
            <v>387</v>
          </cell>
          <cell r="O2784">
            <v>510.4</v>
          </cell>
          <cell r="Q2784">
            <v>1105.51</v>
          </cell>
          <cell r="AP2784">
            <v>0</v>
          </cell>
          <cell r="AQ2784">
            <v>16</v>
          </cell>
          <cell r="AR2784">
            <v>119</v>
          </cell>
          <cell r="AX2784">
            <v>0</v>
          </cell>
        </row>
        <row r="2785">
          <cell r="J2785">
            <v>387</v>
          </cell>
          <cell r="O2785">
            <v>223.3</v>
          </cell>
          <cell r="Q2785">
            <v>929</v>
          </cell>
          <cell r="AP2785">
            <v>0</v>
          </cell>
          <cell r="AQ2785">
            <v>7</v>
          </cell>
          <cell r="AR2785">
            <v>100</v>
          </cell>
          <cell r="AX2785">
            <v>0</v>
          </cell>
        </row>
        <row r="2786">
          <cell r="J2786">
            <v>387</v>
          </cell>
          <cell r="O2786">
            <v>223.3</v>
          </cell>
          <cell r="Q2786">
            <v>473.79</v>
          </cell>
          <cell r="AP2786">
            <v>0</v>
          </cell>
          <cell r="AQ2786">
            <v>7</v>
          </cell>
          <cell r="AR2786">
            <v>51</v>
          </cell>
          <cell r="AX2786">
            <v>0</v>
          </cell>
        </row>
        <row r="2787">
          <cell r="J2787">
            <v>387</v>
          </cell>
          <cell r="O2787">
            <v>191.4</v>
          </cell>
          <cell r="Q2787">
            <v>1105.51</v>
          </cell>
          <cell r="AP2787">
            <v>0</v>
          </cell>
          <cell r="AQ2787">
            <v>6</v>
          </cell>
          <cell r="AR2787">
            <v>119</v>
          </cell>
          <cell r="AX2787">
            <v>0</v>
          </cell>
        </row>
        <row r="2788">
          <cell r="J2788">
            <v>387</v>
          </cell>
          <cell r="O2788">
            <v>223.3</v>
          </cell>
          <cell r="Q2788">
            <v>603.85</v>
          </cell>
          <cell r="AP2788">
            <v>0</v>
          </cell>
          <cell r="AQ2788">
            <v>7</v>
          </cell>
          <cell r="AR2788">
            <v>65</v>
          </cell>
          <cell r="AX2788">
            <v>0</v>
          </cell>
        </row>
        <row r="2789">
          <cell r="J2789">
            <v>387</v>
          </cell>
          <cell r="O2789">
            <v>382.8</v>
          </cell>
          <cell r="Q2789">
            <v>795.97</v>
          </cell>
          <cell r="AP2789">
            <v>0</v>
          </cell>
          <cell r="AQ2789">
            <v>12</v>
          </cell>
          <cell r="AR2789">
            <v>83</v>
          </cell>
          <cell r="AX2789">
            <v>0</v>
          </cell>
        </row>
        <row r="2790">
          <cell r="J2790">
            <v>387</v>
          </cell>
          <cell r="O2790">
            <v>350.9</v>
          </cell>
          <cell r="Q2790">
            <v>1045.31</v>
          </cell>
          <cell r="AP2790">
            <v>0</v>
          </cell>
          <cell r="AQ2790">
            <v>11</v>
          </cell>
          <cell r="AR2790">
            <v>109</v>
          </cell>
          <cell r="AX2790">
            <v>0</v>
          </cell>
        </row>
        <row r="2791">
          <cell r="J2791">
            <v>387</v>
          </cell>
          <cell r="O2791">
            <v>510.4</v>
          </cell>
          <cell r="Q2791">
            <v>1006.95</v>
          </cell>
          <cell r="AP2791">
            <v>0</v>
          </cell>
          <cell r="AQ2791">
            <v>16</v>
          </cell>
          <cell r="AR2791">
            <v>105</v>
          </cell>
          <cell r="AX2791">
            <v>0</v>
          </cell>
        </row>
        <row r="2792">
          <cell r="J2792">
            <v>387</v>
          </cell>
          <cell r="O2792">
            <v>319</v>
          </cell>
          <cell r="Q2792">
            <v>771.07</v>
          </cell>
          <cell r="AP2792">
            <v>0</v>
          </cell>
          <cell r="AQ2792">
            <v>10</v>
          </cell>
          <cell r="AR2792">
            <v>83</v>
          </cell>
          <cell r="AX2792">
            <v>0</v>
          </cell>
        </row>
        <row r="2793">
          <cell r="J2793">
            <v>387</v>
          </cell>
          <cell r="O2793">
            <v>478.5</v>
          </cell>
          <cell r="Q2793">
            <v>1114.8</v>
          </cell>
          <cell r="AP2793">
            <v>0</v>
          </cell>
          <cell r="AQ2793">
            <v>15</v>
          </cell>
          <cell r="AR2793">
            <v>120</v>
          </cell>
          <cell r="AX2793">
            <v>0</v>
          </cell>
        </row>
        <row r="2794">
          <cell r="J2794">
            <v>388</v>
          </cell>
          <cell r="O2794">
            <v>414.7</v>
          </cell>
          <cell r="Q2794">
            <v>510.95</v>
          </cell>
          <cell r="S2794">
            <v>295.61</v>
          </cell>
          <cell r="V2794">
            <v>3.1</v>
          </cell>
          <cell r="AA2794">
            <v>83.5</v>
          </cell>
          <cell r="AD2794">
            <v>844</v>
          </cell>
          <cell r="AI2794">
            <v>252.67</v>
          </cell>
          <cell r="AP2794">
            <v>0</v>
          </cell>
          <cell r="AQ2794">
            <v>13</v>
          </cell>
          <cell r="AR2794">
            <v>55</v>
          </cell>
          <cell r="AX2794">
            <v>53.74727272727273</v>
          </cell>
        </row>
        <row r="2795">
          <cell r="J2795">
            <v>388</v>
          </cell>
          <cell r="O2795">
            <v>319</v>
          </cell>
          <cell r="Q2795">
            <v>464.5</v>
          </cell>
          <cell r="S2795">
            <v>295.61</v>
          </cell>
          <cell r="V2795">
            <v>3.1</v>
          </cell>
          <cell r="AA2795">
            <v>210.2</v>
          </cell>
          <cell r="AD2795">
            <v>844</v>
          </cell>
          <cell r="AI2795">
            <v>193.1</v>
          </cell>
          <cell r="AP2795">
            <v>0</v>
          </cell>
          <cell r="AQ2795">
            <v>10</v>
          </cell>
          <cell r="AR2795">
            <v>50</v>
          </cell>
          <cell r="AX2795">
            <v>53.74727272727273</v>
          </cell>
        </row>
        <row r="2796">
          <cell r="J2796">
            <v>388</v>
          </cell>
          <cell r="O2796">
            <v>510.4</v>
          </cell>
          <cell r="Q2796">
            <v>659.59</v>
          </cell>
          <cell r="S2796">
            <v>295.61</v>
          </cell>
          <cell r="V2796">
            <v>3.1</v>
          </cell>
          <cell r="AA2796">
            <v>83.5</v>
          </cell>
          <cell r="AD2796">
            <v>844</v>
          </cell>
          <cell r="AI2796">
            <v>252.67</v>
          </cell>
          <cell r="AP2796">
            <v>0</v>
          </cell>
          <cell r="AQ2796">
            <v>16</v>
          </cell>
          <cell r="AR2796">
            <v>71</v>
          </cell>
          <cell r="AX2796">
            <v>53.74727272727273</v>
          </cell>
        </row>
        <row r="2797">
          <cell r="J2797">
            <v>388</v>
          </cell>
          <cell r="O2797">
            <v>350.9</v>
          </cell>
          <cell r="Q2797">
            <v>743.2</v>
          </cell>
          <cell r="S2797">
            <v>304.31</v>
          </cell>
          <cell r="V2797">
            <v>3.1</v>
          </cell>
          <cell r="AA2797">
            <v>83.5</v>
          </cell>
          <cell r="AD2797">
            <v>844</v>
          </cell>
          <cell r="AI2797">
            <v>193.1</v>
          </cell>
          <cell r="AP2797">
            <v>0</v>
          </cell>
          <cell r="AQ2797">
            <v>11</v>
          </cell>
          <cell r="AR2797">
            <v>80</v>
          </cell>
          <cell r="AX2797">
            <v>43.472857142857144</v>
          </cell>
        </row>
        <row r="2798">
          <cell r="J2798">
            <v>388</v>
          </cell>
          <cell r="O2798">
            <v>159.5</v>
          </cell>
          <cell r="Q2798">
            <v>687.46</v>
          </cell>
          <cell r="S2798">
            <v>295.61</v>
          </cell>
          <cell r="V2798">
            <v>3.1</v>
          </cell>
          <cell r="AA2798">
            <v>197.53</v>
          </cell>
          <cell r="AD2798">
            <v>844</v>
          </cell>
          <cell r="AI2798">
            <v>142.78</v>
          </cell>
          <cell r="AP2798">
            <v>0</v>
          </cell>
          <cell r="AQ2798">
            <v>5</v>
          </cell>
          <cell r="AR2798">
            <v>74</v>
          </cell>
          <cell r="AX2798">
            <v>53.74727272727273</v>
          </cell>
        </row>
        <row r="2799">
          <cell r="J2799">
            <v>388</v>
          </cell>
          <cell r="O2799">
            <v>255.2</v>
          </cell>
          <cell r="Q2799">
            <v>594.55999999999995</v>
          </cell>
          <cell r="S2799">
            <v>295.61</v>
          </cell>
          <cell r="V2799">
            <v>3.1</v>
          </cell>
          <cell r="AA2799">
            <v>83.5</v>
          </cell>
          <cell r="AD2799">
            <v>889</v>
          </cell>
          <cell r="AI2799">
            <v>193.1</v>
          </cell>
          <cell r="AP2799">
            <v>0</v>
          </cell>
          <cell r="AQ2799">
            <v>8</v>
          </cell>
          <cell r="AR2799">
            <v>64</v>
          </cell>
          <cell r="AX2799">
            <v>53.74727272727273</v>
          </cell>
        </row>
        <row r="2800">
          <cell r="J2800">
            <v>388</v>
          </cell>
          <cell r="O2800">
            <v>414.7</v>
          </cell>
          <cell r="Q2800">
            <v>1003.32</v>
          </cell>
          <cell r="S2800">
            <v>295.61</v>
          </cell>
          <cell r="V2800">
            <v>3.1</v>
          </cell>
          <cell r="AA2800">
            <v>105.42</v>
          </cell>
          <cell r="AD2800">
            <v>844</v>
          </cell>
          <cell r="AI2800">
            <v>252.67</v>
          </cell>
          <cell r="AP2800">
            <v>0</v>
          </cell>
          <cell r="AQ2800">
            <v>13</v>
          </cell>
          <cell r="AR2800">
            <v>108</v>
          </cell>
          <cell r="AX2800">
            <v>53.74727272727273</v>
          </cell>
        </row>
        <row r="2801">
          <cell r="J2801">
            <v>388</v>
          </cell>
          <cell r="O2801">
            <v>319</v>
          </cell>
          <cell r="Q2801">
            <v>546.63</v>
          </cell>
          <cell r="S2801">
            <v>295.61</v>
          </cell>
          <cell r="V2801">
            <v>3.1</v>
          </cell>
          <cell r="X2801">
            <v>9</v>
          </cell>
          <cell r="AA2801">
            <v>83.5</v>
          </cell>
          <cell r="AD2801">
            <v>844</v>
          </cell>
          <cell r="AI2801">
            <v>193.1</v>
          </cell>
          <cell r="AP2801">
            <v>0</v>
          </cell>
          <cell r="AQ2801">
            <v>10</v>
          </cell>
          <cell r="AR2801">
            <v>57</v>
          </cell>
          <cell r="AX2801">
            <v>53.74727272727273</v>
          </cell>
        </row>
        <row r="2802">
          <cell r="J2802">
            <v>388</v>
          </cell>
          <cell r="O2802">
            <v>255.2</v>
          </cell>
          <cell r="Q2802">
            <v>421.96</v>
          </cell>
          <cell r="S2802">
            <v>295.61</v>
          </cell>
          <cell r="V2802">
            <v>3.1</v>
          </cell>
          <cell r="AA2802">
            <v>83.5</v>
          </cell>
          <cell r="AD2802">
            <v>844</v>
          </cell>
          <cell r="AI2802">
            <v>193.1</v>
          </cell>
          <cell r="AP2802">
            <v>0</v>
          </cell>
          <cell r="AQ2802">
            <v>8</v>
          </cell>
          <cell r="AR2802">
            <v>44</v>
          </cell>
          <cell r="AX2802">
            <v>53.74727272727273</v>
          </cell>
        </row>
        <row r="2803">
          <cell r="J2803">
            <v>388</v>
          </cell>
          <cell r="O2803">
            <v>159.5</v>
          </cell>
          <cell r="Q2803">
            <v>604.16999999999996</v>
          </cell>
          <cell r="S2803">
            <v>295.61</v>
          </cell>
          <cell r="V2803">
            <v>3.1</v>
          </cell>
          <cell r="X2803">
            <v>27</v>
          </cell>
          <cell r="AA2803">
            <v>83.5</v>
          </cell>
          <cell r="AD2803">
            <v>889</v>
          </cell>
          <cell r="AI2803">
            <v>142.78</v>
          </cell>
          <cell r="AP2803">
            <v>0</v>
          </cell>
          <cell r="AQ2803">
            <v>5</v>
          </cell>
          <cell r="AR2803">
            <v>63</v>
          </cell>
          <cell r="AX2803">
            <v>53.74727272727273</v>
          </cell>
        </row>
        <row r="2804">
          <cell r="J2804">
            <v>388</v>
          </cell>
          <cell r="O2804">
            <v>287.10000000000002</v>
          </cell>
          <cell r="Q2804">
            <v>690.48</v>
          </cell>
          <cell r="S2804">
            <v>347.29</v>
          </cell>
          <cell r="V2804">
            <v>3.1</v>
          </cell>
          <cell r="X2804">
            <v>9</v>
          </cell>
          <cell r="AA2804">
            <v>159.52000000000001</v>
          </cell>
          <cell r="AD2804">
            <v>844</v>
          </cell>
          <cell r="AI2804">
            <v>193.1</v>
          </cell>
          <cell r="AP2804">
            <v>0</v>
          </cell>
          <cell r="AQ2804">
            <v>9</v>
          </cell>
          <cell r="AR2804">
            <v>72</v>
          </cell>
          <cell r="AX2804">
            <v>49.612857142857145</v>
          </cell>
        </row>
        <row r="2805">
          <cell r="J2805">
            <v>388</v>
          </cell>
          <cell r="O2805">
            <v>350.9</v>
          </cell>
          <cell r="Q2805">
            <v>776.79</v>
          </cell>
          <cell r="S2805">
            <v>295.61</v>
          </cell>
          <cell r="V2805">
            <v>3.1</v>
          </cell>
          <cell r="AA2805">
            <v>92.75</v>
          </cell>
          <cell r="AD2805">
            <v>844</v>
          </cell>
          <cell r="AI2805">
            <v>193.1</v>
          </cell>
          <cell r="AP2805">
            <v>0</v>
          </cell>
          <cell r="AQ2805">
            <v>11</v>
          </cell>
          <cell r="AR2805">
            <v>81</v>
          </cell>
          <cell r="AX2805">
            <v>53.74727272727273</v>
          </cell>
        </row>
        <row r="2806">
          <cell r="J2806">
            <v>388</v>
          </cell>
          <cell r="O2806">
            <v>414.7</v>
          </cell>
          <cell r="Q2806">
            <v>719.25</v>
          </cell>
          <cell r="S2806">
            <v>295.61</v>
          </cell>
          <cell r="V2806">
            <v>3.1</v>
          </cell>
          <cell r="X2806">
            <v>18</v>
          </cell>
          <cell r="AA2806">
            <v>96.17</v>
          </cell>
          <cell r="AD2806">
            <v>844</v>
          </cell>
          <cell r="AI2806">
            <v>252.67</v>
          </cell>
          <cell r="AP2806">
            <v>0</v>
          </cell>
          <cell r="AQ2806">
            <v>13</v>
          </cell>
          <cell r="AR2806">
            <v>75</v>
          </cell>
          <cell r="AX2806">
            <v>53.74727272727273</v>
          </cell>
        </row>
        <row r="2807">
          <cell r="J2807">
            <v>388</v>
          </cell>
          <cell r="O2807">
            <v>319</v>
          </cell>
          <cell r="Q2807">
            <v>863.1</v>
          </cell>
          <cell r="S2807">
            <v>295.61</v>
          </cell>
          <cell r="V2807">
            <v>3.1</v>
          </cell>
          <cell r="AA2807">
            <v>92.75</v>
          </cell>
          <cell r="AD2807">
            <v>889</v>
          </cell>
          <cell r="AI2807">
            <v>193.1</v>
          </cell>
          <cell r="AP2807">
            <v>0</v>
          </cell>
          <cell r="AQ2807">
            <v>10</v>
          </cell>
          <cell r="AR2807">
            <v>90</v>
          </cell>
          <cell r="AX2807">
            <v>53.74727272727273</v>
          </cell>
        </row>
        <row r="2808">
          <cell r="J2808">
            <v>388</v>
          </cell>
          <cell r="O2808">
            <v>446.6</v>
          </cell>
          <cell r="Q2808">
            <v>789.65</v>
          </cell>
          <cell r="S2808">
            <v>295.61</v>
          </cell>
          <cell r="V2808">
            <v>3.1</v>
          </cell>
          <cell r="AA2808">
            <v>92.75</v>
          </cell>
          <cell r="AD2808">
            <v>844</v>
          </cell>
          <cell r="AI2808">
            <v>252.67</v>
          </cell>
          <cell r="AP2808">
            <v>0</v>
          </cell>
          <cell r="AQ2808">
            <v>14</v>
          </cell>
          <cell r="AR2808">
            <v>85</v>
          </cell>
          <cell r="AX2808">
            <v>53.74727272727273</v>
          </cell>
        </row>
        <row r="2809">
          <cell r="J2809">
            <v>388</v>
          </cell>
          <cell r="O2809">
            <v>638</v>
          </cell>
          <cell r="Q2809">
            <v>1003.32</v>
          </cell>
          <cell r="S2809">
            <v>347.29</v>
          </cell>
          <cell r="V2809">
            <v>3.1</v>
          </cell>
          <cell r="AA2809">
            <v>219.45</v>
          </cell>
          <cell r="AD2809">
            <v>844</v>
          </cell>
          <cell r="AI2809">
            <v>302.99</v>
          </cell>
          <cell r="AP2809">
            <v>0</v>
          </cell>
          <cell r="AQ2809">
            <v>20</v>
          </cell>
          <cell r="AR2809">
            <v>108</v>
          </cell>
          <cell r="AX2809">
            <v>49.612857142857145</v>
          </cell>
        </row>
        <row r="2810">
          <cell r="J2810">
            <v>388</v>
          </cell>
          <cell r="O2810">
            <v>319</v>
          </cell>
          <cell r="Q2810">
            <v>1040.48</v>
          </cell>
          <cell r="S2810">
            <v>295.61</v>
          </cell>
          <cell r="V2810">
            <v>3.1</v>
          </cell>
          <cell r="X2810">
            <v>9</v>
          </cell>
          <cell r="AA2810">
            <v>92.75</v>
          </cell>
          <cell r="AD2810">
            <v>844</v>
          </cell>
          <cell r="AI2810">
            <v>193.1</v>
          </cell>
          <cell r="AP2810">
            <v>0</v>
          </cell>
          <cell r="AQ2810">
            <v>10</v>
          </cell>
          <cell r="AR2810">
            <v>112</v>
          </cell>
          <cell r="AX2810">
            <v>53.74727272727273</v>
          </cell>
        </row>
        <row r="2811">
          <cell r="J2811">
            <v>388</v>
          </cell>
          <cell r="O2811">
            <v>510.4</v>
          </cell>
          <cell r="Q2811">
            <v>873.26</v>
          </cell>
          <cell r="S2811">
            <v>295.61</v>
          </cell>
          <cell r="V2811">
            <v>3.1</v>
          </cell>
          <cell r="AA2811">
            <v>92.75</v>
          </cell>
          <cell r="AD2811">
            <v>844</v>
          </cell>
          <cell r="AI2811">
            <v>252.67</v>
          </cell>
          <cell r="AP2811">
            <v>0</v>
          </cell>
          <cell r="AQ2811">
            <v>16</v>
          </cell>
          <cell r="AR2811">
            <v>94</v>
          </cell>
          <cell r="AX2811">
            <v>53.74727272727273</v>
          </cell>
        </row>
        <row r="2812">
          <cell r="J2812">
            <v>388</v>
          </cell>
          <cell r="O2812">
            <v>478.5</v>
          </cell>
          <cell r="Q2812">
            <v>706.04</v>
          </cell>
          <cell r="S2812">
            <v>295.61</v>
          </cell>
          <cell r="V2812">
            <v>3.1</v>
          </cell>
          <cell r="AA2812">
            <v>83.5</v>
          </cell>
          <cell r="AD2812">
            <v>844</v>
          </cell>
          <cell r="AI2812">
            <v>252.67</v>
          </cell>
          <cell r="AP2812">
            <v>0</v>
          </cell>
          <cell r="AQ2812">
            <v>15</v>
          </cell>
          <cell r="AR2812">
            <v>76</v>
          </cell>
          <cell r="AX2812">
            <v>53.74727272727273</v>
          </cell>
        </row>
        <row r="2813">
          <cell r="J2813">
            <v>388</v>
          </cell>
          <cell r="O2813">
            <v>478.5</v>
          </cell>
          <cell r="Q2813">
            <v>743.2</v>
          </cell>
          <cell r="S2813">
            <v>295.61</v>
          </cell>
          <cell r="V2813">
            <v>3.1</v>
          </cell>
          <cell r="X2813">
            <v>9</v>
          </cell>
          <cell r="AA2813">
            <v>83.5</v>
          </cell>
          <cell r="AD2813">
            <v>844</v>
          </cell>
          <cell r="AI2813">
            <v>252.67</v>
          </cell>
          <cell r="AP2813">
            <v>0</v>
          </cell>
          <cell r="AQ2813">
            <v>15</v>
          </cell>
          <cell r="AR2813">
            <v>80</v>
          </cell>
          <cell r="AX2813">
            <v>53.74727272727273</v>
          </cell>
        </row>
        <row r="2814">
          <cell r="J2814">
            <v>388</v>
          </cell>
          <cell r="O2814">
            <v>255.2</v>
          </cell>
          <cell r="Q2814">
            <v>836.1</v>
          </cell>
          <cell r="S2814">
            <v>295.61</v>
          </cell>
          <cell r="V2814">
            <v>3.1</v>
          </cell>
          <cell r="AA2814">
            <v>92.75</v>
          </cell>
          <cell r="AD2814">
            <v>844</v>
          </cell>
          <cell r="AI2814">
            <v>193.1</v>
          </cell>
          <cell r="AP2814">
            <v>0</v>
          </cell>
          <cell r="AQ2814">
            <v>8</v>
          </cell>
          <cell r="AR2814">
            <v>90</v>
          </cell>
          <cell r="AX2814">
            <v>53.74727272727273</v>
          </cell>
        </row>
        <row r="2815">
          <cell r="J2815">
            <v>388</v>
          </cell>
          <cell r="O2815">
            <v>510.4</v>
          </cell>
          <cell r="Q2815">
            <v>836.1</v>
          </cell>
          <cell r="S2815">
            <v>295.61</v>
          </cell>
          <cell r="V2815">
            <v>3.1</v>
          </cell>
          <cell r="AA2815">
            <v>92.75</v>
          </cell>
          <cell r="AD2815">
            <v>844</v>
          </cell>
          <cell r="AI2815">
            <v>252.67</v>
          </cell>
          <cell r="AP2815">
            <v>0</v>
          </cell>
          <cell r="AQ2815">
            <v>16</v>
          </cell>
          <cell r="AR2815">
            <v>90</v>
          </cell>
          <cell r="AX2815">
            <v>53.74727272727273</v>
          </cell>
        </row>
        <row r="2816">
          <cell r="J2816">
            <v>388</v>
          </cell>
          <cell r="O2816">
            <v>542.29999999999995</v>
          </cell>
          <cell r="Q2816">
            <v>910.42</v>
          </cell>
          <cell r="S2816">
            <v>295.61</v>
          </cell>
          <cell r="V2816">
            <v>3.1</v>
          </cell>
          <cell r="X2816">
            <v>9</v>
          </cell>
          <cell r="AA2816">
            <v>219.45</v>
          </cell>
          <cell r="AD2816">
            <v>844</v>
          </cell>
          <cell r="AI2816">
            <v>252.67</v>
          </cell>
          <cell r="AP2816">
            <v>0</v>
          </cell>
          <cell r="AQ2816">
            <v>17</v>
          </cell>
          <cell r="AR2816">
            <v>98</v>
          </cell>
          <cell r="AX2816">
            <v>53.74727272727273</v>
          </cell>
        </row>
        <row r="2817">
          <cell r="J2817">
            <v>388</v>
          </cell>
          <cell r="O2817">
            <v>510.4</v>
          </cell>
          <cell r="Q2817">
            <v>808.23</v>
          </cell>
          <cell r="S2817">
            <v>295.61</v>
          </cell>
          <cell r="V2817">
            <v>3.1</v>
          </cell>
          <cell r="X2817">
            <v>9</v>
          </cell>
          <cell r="AA2817">
            <v>92.75</v>
          </cell>
          <cell r="AD2817">
            <v>844</v>
          </cell>
          <cell r="AI2817">
            <v>252.67</v>
          </cell>
          <cell r="AP2817">
            <v>0</v>
          </cell>
          <cell r="AQ2817">
            <v>16</v>
          </cell>
          <cell r="AR2817">
            <v>87</v>
          </cell>
          <cell r="AX2817">
            <v>53.74727272727273</v>
          </cell>
        </row>
        <row r="2818">
          <cell r="J2818">
            <v>388</v>
          </cell>
          <cell r="O2818">
            <v>478.5</v>
          </cell>
          <cell r="Q2818">
            <v>1049.77</v>
          </cell>
          <cell r="S2818">
            <v>295.61</v>
          </cell>
          <cell r="V2818">
            <v>3.1</v>
          </cell>
          <cell r="AA2818">
            <v>194.11</v>
          </cell>
          <cell r="AD2818">
            <v>844</v>
          </cell>
          <cell r="AI2818">
            <v>252.67</v>
          </cell>
          <cell r="AP2818">
            <v>0</v>
          </cell>
          <cell r="AQ2818">
            <v>15</v>
          </cell>
          <cell r="AR2818">
            <v>113</v>
          </cell>
          <cell r="AX2818">
            <v>53.74727272727273</v>
          </cell>
        </row>
        <row r="2819">
          <cell r="J2819">
            <v>388</v>
          </cell>
          <cell r="O2819">
            <v>350.9</v>
          </cell>
          <cell r="Q2819">
            <v>575.98</v>
          </cell>
          <cell r="S2819">
            <v>295.61</v>
          </cell>
          <cell r="V2819">
            <v>3.1</v>
          </cell>
          <cell r="AA2819">
            <v>83.5</v>
          </cell>
          <cell r="AD2819">
            <v>844</v>
          </cell>
          <cell r="AI2819">
            <v>193.1</v>
          </cell>
          <cell r="AP2819">
            <v>0</v>
          </cell>
          <cell r="AQ2819">
            <v>11</v>
          </cell>
          <cell r="AR2819">
            <v>62</v>
          </cell>
          <cell r="AX2819">
            <v>53.74727272727273</v>
          </cell>
        </row>
        <row r="2820">
          <cell r="J2820">
            <v>388</v>
          </cell>
          <cell r="O2820">
            <v>478.5</v>
          </cell>
          <cell r="Q2820">
            <v>575.98</v>
          </cell>
          <cell r="S2820">
            <v>295.61</v>
          </cell>
          <cell r="V2820">
            <v>3.1</v>
          </cell>
          <cell r="X2820">
            <v>9</v>
          </cell>
          <cell r="AA2820">
            <v>83.5</v>
          </cell>
          <cell r="AD2820">
            <v>889</v>
          </cell>
          <cell r="AI2820">
            <v>252.67</v>
          </cell>
          <cell r="AP2820">
            <v>0</v>
          </cell>
          <cell r="AQ2820">
            <v>15</v>
          </cell>
          <cell r="AR2820">
            <v>62</v>
          </cell>
          <cell r="AX2820">
            <v>53.74727272727273</v>
          </cell>
        </row>
        <row r="2821">
          <cell r="J2821">
            <v>388</v>
          </cell>
          <cell r="O2821">
            <v>319</v>
          </cell>
          <cell r="Q2821">
            <v>611.32000000000005</v>
          </cell>
          <cell r="S2821">
            <v>295.61</v>
          </cell>
          <cell r="V2821">
            <v>3.1</v>
          </cell>
          <cell r="AA2821">
            <v>108.84</v>
          </cell>
          <cell r="AD2821">
            <v>844</v>
          </cell>
          <cell r="AI2821">
            <v>193.1</v>
          </cell>
          <cell r="AP2821">
            <v>0</v>
          </cell>
          <cell r="AQ2821">
            <v>10</v>
          </cell>
          <cell r="AR2821">
            <v>68</v>
          </cell>
          <cell r="AX2821">
            <v>53.74727272727273</v>
          </cell>
        </row>
        <row r="2822">
          <cell r="J2822">
            <v>388</v>
          </cell>
          <cell r="O2822">
            <v>510.4</v>
          </cell>
          <cell r="Q2822">
            <v>638.29</v>
          </cell>
          <cell r="S2822">
            <v>295.61</v>
          </cell>
          <cell r="V2822">
            <v>3.1</v>
          </cell>
          <cell r="X2822">
            <v>18</v>
          </cell>
          <cell r="AA2822">
            <v>210.2</v>
          </cell>
          <cell r="AD2822">
            <v>844</v>
          </cell>
          <cell r="AI2822">
            <v>252.67</v>
          </cell>
          <cell r="AP2822">
            <v>0</v>
          </cell>
          <cell r="AQ2822">
            <v>16</v>
          </cell>
          <cell r="AR2822">
            <v>71</v>
          </cell>
          <cell r="AX2822">
            <v>53.74727272727273</v>
          </cell>
        </row>
        <row r="2823">
          <cell r="J2823">
            <v>388</v>
          </cell>
          <cell r="O2823">
            <v>765.6</v>
          </cell>
          <cell r="Q2823">
            <v>845.39</v>
          </cell>
          <cell r="S2823">
            <v>616.44000000000005</v>
          </cell>
          <cell r="V2823">
            <v>3.1</v>
          </cell>
          <cell r="X2823">
            <v>9</v>
          </cell>
          <cell r="AA2823">
            <v>167.75</v>
          </cell>
          <cell r="AD2823">
            <v>1649</v>
          </cell>
          <cell r="AH2823">
            <v>65.430000000000007</v>
          </cell>
          <cell r="AI2823">
            <v>390.23</v>
          </cell>
          <cell r="AP2823">
            <v>0</v>
          </cell>
          <cell r="AQ2823">
            <v>24</v>
          </cell>
          <cell r="AR2823">
            <v>91</v>
          </cell>
          <cell r="AX2823">
            <v>58.708571428571432</v>
          </cell>
        </row>
        <row r="2824">
          <cell r="J2824">
            <v>388</v>
          </cell>
          <cell r="O2824">
            <v>606.1</v>
          </cell>
          <cell r="Q2824">
            <v>899</v>
          </cell>
          <cell r="S2824">
            <v>564.76</v>
          </cell>
          <cell r="V2824">
            <v>3.1</v>
          </cell>
          <cell r="X2824">
            <v>9</v>
          </cell>
          <cell r="AA2824">
            <v>167.75</v>
          </cell>
          <cell r="AD2824">
            <v>1544</v>
          </cell>
          <cell r="AI2824">
            <v>368.42</v>
          </cell>
          <cell r="AP2824">
            <v>0</v>
          </cell>
          <cell r="AQ2824">
            <v>19</v>
          </cell>
          <cell r="AR2824">
            <v>100</v>
          </cell>
          <cell r="AX2824">
            <v>62.751111111111108</v>
          </cell>
        </row>
        <row r="2825">
          <cell r="J2825">
            <v>390</v>
          </cell>
          <cell r="O2825">
            <v>100</v>
          </cell>
          <cell r="Q2825">
            <v>631.47</v>
          </cell>
          <cell r="AP2825">
            <v>0</v>
          </cell>
          <cell r="AQ2825">
            <v>4</v>
          </cell>
          <cell r="AR2825">
            <v>97</v>
          </cell>
          <cell r="AX2825">
            <v>0</v>
          </cell>
        </row>
        <row r="2826">
          <cell r="J2826">
            <v>390</v>
          </cell>
          <cell r="O2826">
            <v>300</v>
          </cell>
          <cell r="Q2826">
            <v>781.2</v>
          </cell>
          <cell r="AP2826">
            <v>0</v>
          </cell>
          <cell r="AQ2826">
            <v>12</v>
          </cell>
          <cell r="AR2826">
            <v>120</v>
          </cell>
          <cell r="AX2826">
            <v>0</v>
          </cell>
        </row>
        <row r="2827">
          <cell r="J2827">
            <v>390</v>
          </cell>
          <cell r="O2827">
            <v>400</v>
          </cell>
          <cell r="Q2827">
            <v>755.16</v>
          </cell>
          <cell r="AP2827">
            <v>0</v>
          </cell>
          <cell r="AQ2827">
            <v>16</v>
          </cell>
          <cell r="AR2827">
            <v>116</v>
          </cell>
          <cell r="AX2827">
            <v>0</v>
          </cell>
        </row>
        <row r="2828">
          <cell r="J2828">
            <v>390</v>
          </cell>
          <cell r="O2828">
            <v>400</v>
          </cell>
          <cell r="Q2828">
            <v>781.2</v>
          </cell>
          <cell r="AP2828">
            <v>0</v>
          </cell>
          <cell r="AQ2828">
            <v>16</v>
          </cell>
          <cell r="AR2828">
            <v>120</v>
          </cell>
          <cell r="AX2828">
            <v>0</v>
          </cell>
        </row>
        <row r="2829">
          <cell r="J2829">
            <v>390</v>
          </cell>
          <cell r="O2829">
            <v>400</v>
          </cell>
          <cell r="Q2829">
            <v>781.2</v>
          </cell>
          <cell r="AP2829">
            <v>0</v>
          </cell>
          <cell r="AQ2829">
            <v>16</v>
          </cell>
          <cell r="AR2829">
            <v>120</v>
          </cell>
          <cell r="AX2829">
            <v>0</v>
          </cell>
        </row>
        <row r="2830">
          <cell r="J2830">
            <v>390</v>
          </cell>
          <cell r="O2830">
            <v>400</v>
          </cell>
          <cell r="Q2830">
            <v>781.2</v>
          </cell>
          <cell r="AP2830">
            <v>0</v>
          </cell>
          <cell r="AQ2830">
            <v>16</v>
          </cell>
          <cell r="AR2830">
            <v>120</v>
          </cell>
          <cell r="AX2830">
            <v>0</v>
          </cell>
        </row>
        <row r="2831">
          <cell r="J2831">
            <v>390</v>
          </cell>
          <cell r="O2831">
            <v>400</v>
          </cell>
          <cell r="Q2831">
            <v>585.9</v>
          </cell>
          <cell r="AP2831">
            <v>0</v>
          </cell>
          <cell r="AQ2831">
            <v>16</v>
          </cell>
          <cell r="AR2831">
            <v>90</v>
          </cell>
          <cell r="AX2831">
            <v>0</v>
          </cell>
        </row>
        <row r="2832">
          <cell r="J2832">
            <v>390</v>
          </cell>
          <cell r="O2832">
            <v>400</v>
          </cell>
          <cell r="Q2832">
            <v>781.2</v>
          </cell>
          <cell r="AP2832">
            <v>0</v>
          </cell>
          <cell r="AQ2832">
            <v>16</v>
          </cell>
          <cell r="AR2832">
            <v>120</v>
          </cell>
          <cell r="AX2832">
            <v>0</v>
          </cell>
        </row>
        <row r="2833">
          <cell r="J2833">
            <v>390</v>
          </cell>
          <cell r="O2833">
            <v>350</v>
          </cell>
          <cell r="Q2833">
            <v>332.01</v>
          </cell>
          <cell r="AP2833">
            <v>0</v>
          </cell>
          <cell r="AQ2833">
            <v>14</v>
          </cell>
          <cell r="AR2833">
            <v>51</v>
          </cell>
          <cell r="AX2833">
            <v>0</v>
          </cell>
        </row>
        <row r="2834">
          <cell r="J2834">
            <v>390</v>
          </cell>
          <cell r="O2834">
            <v>250</v>
          </cell>
          <cell r="Q2834">
            <v>390.6</v>
          </cell>
          <cell r="AP2834">
            <v>0</v>
          </cell>
          <cell r="AQ2834">
            <v>10</v>
          </cell>
          <cell r="AR2834">
            <v>60</v>
          </cell>
          <cell r="AX2834">
            <v>0</v>
          </cell>
        </row>
        <row r="2835">
          <cell r="J2835">
            <v>390</v>
          </cell>
          <cell r="O2835">
            <v>150</v>
          </cell>
          <cell r="Q2835">
            <v>501.27</v>
          </cell>
          <cell r="AP2835">
            <v>0</v>
          </cell>
          <cell r="AQ2835">
            <v>6</v>
          </cell>
          <cell r="AR2835">
            <v>77</v>
          </cell>
          <cell r="AX2835">
            <v>0</v>
          </cell>
        </row>
        <row r="2836">
          <cell r="J2836">
            <v>390</v>
          </cell>
          <cell r="O2836">
            <v>400</v>
          </cell>
          <cell r="Q2836">
            <v>520.79999999999995</v>
          </cell>
          <cell r="AP2836">
            <v>0</v>
          </cell>
          <cell r="AQ2836">
            <v>16</v>
          </cell>
          <cell r="AR2836">
            <v>80</v>
          </cell>
          <cell r="AX2836">
            <v>0</v>
          </cell>
        </row>
        <row r="2837">
          <cell r="J2837">
            <v>390</v>
          </cell>
          <cell r="O2837">
            <v>100</v>
          </cell>
          <cell r="Q2837">
            <v>572.88</v>
          </cell>
          <cell r="AP2837">
            <v>0</v>
          </cell>
          <cell r="AQ2837">
            <v>4</v>
          </cell>
          <cell r="AR2837">
            <v>88</v>
          </cell>
          <cell r="AX2837">
            <v>0</v>
          </cell>
        </row>
        <row r="2838">
          <cell r="J2838">
            <v>390</v>
          </cell>
          <cell r="Q2838">
            <v>390.6</v>
          </cell>
          <cell r="AP2838">
            <v>0</v>
          </cell>
          <cell r="AQ2838">
            <v>0</v>
          </cell>
          <cell r="AR2838">
            <v>60</v>
          </cell>
          <cell r="AX2838">
            <v>0</v>
          </cell>
        </row>
        <row r="2839">
          <cell r="J2839">
            <v>390</v>
          </cell>
          <cell r="O2839">
            <v>75</v>
          </cell>
          <cell r="Q2839">
            <v>332.01</v>
          </cell>
          <cell r="AP2839">
            <v>0</v>
          </cell>
          <cell r="AQ2839">
            <v>3</v>
          </cell>
          <cell r="AR2839">
            <v>51</v>
          </cell>
          <cell r="AX2839">
            <v>0</v>
          </cell>
        </row>
        <row r="2840">
          <cell r="J2840">
            <v>390</v>
          </cell>
          <cell r="O2840">
            <v>225</v>
          </cell>
          <cell r="Q2840">
            <v>292.95</v>
          </cell>
          <cell r="AP2840">
            <v>0</v>
          </cell>
          <cell r="AQ2840">
            <v>9</v>
          </cell>
          <cell r="AR2840">
            <v>45</v>
          </cell>
          <cell r="AX2840">
            <v>0</v>
          </cell>
        </row>
        <row r="2841">
          <cell r="J2841">
            <v>390</v>
          </cell>
          <cell r="O2841">
            <v>150</v>
          </cell>
          <cell r="Q2841">
            <v>755.16</v>
          </cell>
          <cell r="AP2841">
            <v>0</v>
          </cell>
          <cell r="AQ2841">
            <v>6</v>
          </cell>
          <cell r="AR2841">
            <v>116</v>
          </cell>
          <cell r="AX2841">
            <v>0</v>
          </cell>
        </row>
        <row r="2842">
          <cell r="J2842">
            <v>390</v>
          </cell>
          <cell r="O2842">
            <v>225</v>
          </cell>
          <cell r="Q2842">
            <v>358.05</v>
          </cell>
          <cell r="AP2842">
            <v>0</v>
          </cell>
          <cell r="AQ2842">
            <v>9</v>
          </cell>
          <cell r="AR2842">
            <v>55</v>
          </cell>
          <cell r="AX2842">
            <v>0</v>
          </cell>
        </row>
        <row r="2843">
          <cell r="J2843">
            <v>390</v>
          </cell>
          <cell r="O2843">
            <v>300</v>
          </cell>
          <cell r="Q2843">
            <v>273.42</v>
          </cell>
          <cell r="AP2843">
            <v>0</v>
          </cell>
          <cell r="AQ2843">
            <v>12</v>
          </cell>
          <cell r="AR2843">
            <v>42</v>
          </cell>
          <cell r="AX2843">
            <v>0</v>
          </cell>
        </row>
        <row r="2844">
          <cell r="J2844">
            <v>390</v>
          </cell>
          <cell r="O2844">
            <v>175</v>
          </cell>
          <cell r="Q2844">
            <v>371.07</v>
          </cell>
          <cell r="AP2844">
            <v>0</v>
          </cell>
          <cell r="AQ2844">
            <v>7</v>
          </cell>
          <cell r="AR2844">
            <v>57</v>
          </cell>
          <cell r="AX2844">
            <v>0</v>
          </cell>
        </row>
        <row r="2845">
          <cell r="J2845">
            <v>390</v>
          </cell>
          <cell r="O2845">
            <v>75</v>
          </cell>
          <cell r="Q2845">
            <v>410.13</v>
          </cell>
          <cell r="AP2845">
            <v>0</v>
          </cell>
          <cell r="AQ2845">
            <v>3</v>
          </cell>
          <cell r="AR2845">
            <v>63</v>
          </cell>
          <cell r="AX2845">
            <v>0</v>
          </cell>
        </row>
        <row r="2846">
          <cell r="J2846">
            <v>390</v>
          </cell>
          <cell r="O2846">
            <v>100</v>
          </cell>
          <cell r="Q2846">
            <v>742.14</v>
          </cell>
          <cell r="AP2846">
            <v>0</v>
          </cell>
          <cell r="AQ2846">
            <v>4</v>
          </cell>
          <cell r="AR2846">
            <v>114</v>
          </cell>
          <cell r="AX2846">
            <v>0</v>
          </cell>
        </row>
        <row r="2847">
          <cell r="J2847">
            <v>390</v>
          </cell>
          <cell r="O2847">
            <v>400</v>
          </cell>
          <cell r="Q2847">
            <v>1015.56</v>
          </cell>
          <cell r="AP2847">
            <v>0</v>
          </cell>
          <cell r="AQ2847">
            <v>16</v>
          </cell>
          <cell r="AR2847">
            <v>156</v>
          </cell>
          <cell r="AX2847">
            <v>0</v>
          </cell>
        </row>
        <row r="2848">
          <cell r="J2848">
            <v>391</v>
          </cell>
          <cell r="O2848">
            <v>350.9</v>
          </cell>
          <cell r="Q2848">
            <v>622.42999999999995</v>
          </cell>
          <cell r="S2848">
            <v>295.61</v>
          </cell>
          <cell r="V2848">
            <v>3.1</v>
          </cell>
          <cell r="AA2848">
            <v>83.5</v>
          </cell>
          <cell r="AD2848">
            <v>919</v>
          </cell>
          <cell r="AI2848">
            <v>193.1</v>
          </cell>
          <cell r="AP2848">
            <v>0</v>
          </cell>
          <cell r="AQ2848">
            <v>11</v>
          </cell>
          <cell r="AR2848">
            <v>67</v>
          </cell>
          <cell r="AX2848">
            <v>53.74727272727273</v>
          </cell>
        </row>
        <row r="2849">
          <cell r="J2849">
            <v>391</v>
          </cell>
          <cell r="O2849">
            <v>63.8</v>
          </cell>
          <cell r="Q2849">
            <v>306.57</v>
          </cell>
          <cell r="S2849">
            <v>295.61</v>
          </cell>
          <cell r="V2849">
            <v>3.1</v>
          </cell>
          <cell r="AA2849">
            <v>74.25</v>
          </cell>
          <cell r="AD2849">
            <v>844</v>
          </cell>
          <cell r="AI2849">
            <v>142.78</v>
          </cell>
          <cell r="AP2849">
            <v>0</v>
          </cell>
          <cell r="AQ2849">
            <v>2</v>
          </cell>
          <cell r="AR2849">
            <v>33</v>
          </cell>
          <cell r="AX2849">
            <v>53.74727272727273</v>
          </cell>
        </row>
        <row r="2850">
          <cell r="J2850">
            <v>391</v>
          </cell>
          <cell r="O2850">
            <v>446.6</v>
          </cell>
          <cell r="Q2850">
            <v>585.27</v>
          </cell>
          <cell r="S2850">
            <v>347.29</v>
          </cell>
          <cell r="V2850">
            <v>3.1</v>
          </cell>
          <cell r="X2850">
            <v>9</v>
          </cell>
          <cell r="AA2850">
            <v>184.86</v>
          </cell>
          <cell r="AD2850">
            <v>844</v>
          </cell>
          <cell r="AI2850">
            <v>252.67</v>
          </cell>
          <cell r="AP2850">
            <v>0</v>
          </cell>
          <cell r="AQ2850">
            <v>14</v>
          </cell>
          <cell r="AR2850">
            <v>63</v>
          </cell>
          <cell r="AX2850">
            <v>49.612857142857145</v>
          </cell>
        </row>
        <row r="2851">
          <cell r="J2851">
            <v>391</v>
          </cell>
          <cell r="O2851">
            <v>414.7</v>
          </cell>
          <cell r="Q2851">
            <v>436.63</v>
          </cell>
          <cell r="S2851">
            <v>295.61</v>
          </cell>
          <cell r="V2851">
            <v>3.1</v>
          </cell>
          <cell r="AA2851">
            <v>83.5</v>
          </cell>
          <cell r="AD2851">
            <v>919</v>
          </cell>
          <cell r="AI2851">
            <v>252.67</v>
          </cell>
          <cell r="AP2851">
            <v>0</v>
          </cell>
          <cell r="AQ2851">
            <v>13</v>
          </cell>
          <cell r="AR2851">
            <v>47</v>
          </cell>
          <cell r="AX2851">
            <v>53.74727272727273</v>
          </cell>
        </row>
        <row r="2852">
          <cell r="J2852">
            <v>391</v>
          </cell>
          <cell r="O2852">
            <v>159.5</v>
          </cell>
          <cell r="Q2852">
            <v>687.46</v>
          </cell>
          <cell r="S2852">
            <v>295.61</v>
          </cell>
          <cell r="V2852">
            <v>3.1</v>
          </cell>
          <cell r="X2852">
            <v>9</v>
          </cell>
          <cell r="AA2852">
            <v>83.5</v>
          </cell>
          <cell r="AD2852">
            <v>844</v>
          </cell>
          <cell r="AI2852">
            <v>142.78</v>
          </cell>
          <cell r="AP2852">
            <v>0</v>
          </cell>
          <cell r="AQ2852">
            <v>5</v>
          </cell>
          <cell r="AR2852">
            <v>74</v>
          </cell>
          <cell r="AX2852">
            <v>53.74727272727273</v>
          </cell>
        </row>
        <row r="2853">
          <cell r="J2853">
            <v>391</v>
          </cell>
          <cell r="O2853">
            <v>95.7</v>
          </cell>
          <cell r="Q2853">
            <v>752.49</v>
          </cell>
          <cell r="S2853">
            <v>295.61</v>
          </cell>
          <cell r="V2853">
            <v>3.1</v>
          </cell>
          <cell r="AA2853">
            <v>194.11</v>
          </cell>
          <cell r="AD2853">
            <v>844</v>
          </cell>
          <cell r="AI2853">
            <v>142.78</v>
          </cell>
          <cell r="AP2853">
            <v>0</v>
          </cell>
          <cell r="AQ2853">
            <v>3</v>
          </cell>
          <cell r="AR2853">
            <v>81</v>
          </cell>
          <cell r="AX2853">
            <v>53.74727272727273</v>
          </cell>
        </row>
        <row r="2854">
          <cell r="J2854">
            <v>391</v>
          </cell>
          <cell r="O2854">
            <v>31.9</v>
          </cell>
          <cell r="Q2854">
            <v>594.49</v>
          </cell>
          <cell r="S2854">
            <v>295.61</v>
          </cell>
          <cell r="V2854">
            <v>3.1</v>
          </cell>
          <cell r="X2854">
            <v>9</v>
          </cell>
          <cell r="AA2854">
            <v>184.86</v>
          </cell>
          <cell r="AD2854">
            <v>994</v>
          </cell>
          <cell r="AI2854">
            <v>142.78</v>
          </cell>
          <cell r="AP2854">
            <v>0</v>
          </cell>
          <cell r="AQ2854">
            <v>1</v>
          </cell>
          <cell r="AR2854">
            <v>45</v>
          </cell>
          <cell r="AX2854">
            <v>53.74727272727273</v>
          </cell>
        </row>
        <row r="2855">
          <cell r="J2855">
            <v>391</v>
          </cell>
          <cell r="O2855">
            <v>159.5</v>
          </cell>
          <cell r="Q2855">
            <v>489.09</v>
          </cell>
          <cell r="S2855">
            <v>295.61</v>
          </cell>
          <cell r="V2855">
            <v>3.1</v>
          </cell>
          <cell r="X2855">
            <v>9</v>
          </cell>
          <cell r="AA2855">
            <v>83.5</v>
          </cell>
          <cell r="AD2855">
            <v>844</v>
          </cell>
          <cell r="AI2855">
            <v>142.78</v>
          </cell>
          <cell r="AP2855">
            <v>0</v>
          </cell>
          <cell r="AQ2855">
            <v>5</v>
          </cell>
          <cell r="AR2855">
            <v>51</v>
          </cell>
          <cell r="AX2855">
            <v>53.74727272727273</v>
          </cell>
        </row>
        <row r="2856">
          <cell r="J2856">
            <v>391</v>
          </cell>
          <cell r="O2856">
            <v>191.4</v>
          </cell>
          <cell r="Q2856">
            <v>604.16999999999996</v>
          </cell>
          <cell r="S2856">
            <v>347.29</v>
          </cell>
          <cell r="V2856">
            <v>3.1</v>
          </cell>
          <cell r="X2856">
            <v>9</v>
          </cell>
          <cell r="AA2856">
            <v>197.53</v>
          </cell>
          <cell r="AD2856">
            <v>919</v>
          </cell>
          <cell r="AI2856">
            <v>142.78</v>
          </cell>
          <cell r="AP2856">
            <v>0</v>
          </cell>
          <cell r="AQ2856">
            <v>6</v>
          </cell>
          <cell r="AR2856">
            <v>63</v>
          </cell>
          <cell r="AX2856">
            <v>49.612857142857145</v>
          </cell>
        </row>
        <row r="2857">
          <cell r="J2857">
            <v>391</v>
          </cell>
          <cell r="O2857">
            <v>223.3</v>
          </cell>
          <cell r="Q2857">
            <v>757.61</v>
          </cell>
          <cell r="S2857">
            <v>295.61</v>
          </cell>
          <cell r="V2857">
            <v>3.1</v>
          </cell>
          <cell r="AA2857">
            <v>83.5</v>
          </cell>
          <cell r="AD2857">
            <v>844</v>
          </cell>
          <cell r="AI2857">
            <v>193.1</v>
          </cell>
          <cell r="AP2857">
            <v>0</v>
          </cell>
          <cell r="AQ2857">
            <v>7</v>
          </cell>
          <cell r="AR2857">
            <v>79</v>
          </cell>
          <cell r="AX2857">
            <v>53.74727272727273</v>
          </cell>
        </row>
        <row r="2858">
          <cell r="J2858">
            <v>391</v>
          </cell>
          <cell r="O2858">
            <v>287.10000000000002</v>
          </cell>
          <cell r="Q2858">
            <v>1006.95</v>
          </cell>
          <cell r="S2858">
            <v>295.61</v>
          </cell>
          <cell r="V2858">
            <v>3.1</v>
          </cell>
          <cell r="AA2858">
            <v>219.45</v>
          </cell>
          <cell r="AD2858">
            <v>844</v>
          </cell>
          <cell r="AI2858">
            <v>193.1</v>
          </cell>
          <cell r="AP2858">
            <v>0</v>
          </cell>
          <cell r="AQ2858">
            <v>9</v>
          </cell>
          <cell r="AR2858">
            <v>105</v>
          </cell>
          <cell r="AX2858">
            <v>53.74727272727273</v>
          </cell>
        </row>
        <row r="2859">
          <cell r="J2859">
            <v>391</v>
          </cell>
          <cell r="O2859">
            <v>63.8</v>
          </cell>
          <cell r="Q2859">
            <v>795.97</v>
          </cell>
          <cell r="S2859">
            <v>295.61</v>
          </cell>
          <cell r="V2859">
            <v>3.1</v>
          </cell>
          <cell r="X2859">
            <v>9</v>
          </cell>
          <cell r="AA2859">
            <v>92.75</v>
          </cell>
          <cell r="AD2859">
            <v>844</v>
          </cell>
          <cell r="AI2859">
            <v>142.78</v>
          </cell>
          <cell r="AP2859">
            <v>0</v>
          </cell>
          <cell r="AQ2859">
            <v>2</v>
          </cell>
          <cell r="AR2859">
            <v>83</v>
          </cell>
          <cell r="AX2859">
            <v>53.74727272727273</v>
          </cell>
        </row>
        <row r="2860">
          <cell r="J2860">
            <v>391</v>
          </cell>
          <cell r="O2860">
            <v>191.4</v>
          </cell>
          <cell r="Q2860">
            <v>1026.1300000000001</v>
          </cell>
          <cell r="S2860">
            <v>347.29</v>
          </cell>
          <cell r="V2860">
            <v>3.1</v>
          </cell>
          <cell r="X2860">
            <v>27</v>
          </cell>
          <cell r="AA2860">
            <v>92.75</v>
          </cell>
          <cell r="AD2860">
            <v>844</v>
          </cell>
          <cell r="AI2860">
            <v>142.78</v>
          </cell>
          <cell r="AP2860">
            <v>0</v>
          </cell>
          <cell r="AQ2860">
            <v>6</v>
          </cell>
          <cell r="AR2860">
            <v>107</v>
          </cell>
          <cell r="AX2860">
            <v>49.612857142857145</v>
          </cell>
        </row>
        <row r="2861">
          <cell r="J2861">
            <v>391</v>
          </cell>
          <cell r="O2861">
            <v>350.9</v>
          </cell>
          <cell r="Q2861">
            <v>1114.8</v>
          </cell>
          <cell r="S2861">
            <v>295.61</v>
          </cell>
          <cell r="V2861">
            <v>3.1</v>
          </cell>
          <cell r="AA2861">
            <v>219.45</v>
          </cell>
          <cell r="AD2861">
            <v>844</v>
          </cell>
          <cell r="AI2861">
            <v>193.1</v>
          </cell>
          <cell r="AP2861">
            <v>0</v>
          </cell>
          <cell r="AQ2861">
            <v>11</v>
          </cell>
          <cell r="AR2861">
            <v>120</v>
          </cell>
          <cell r="AX2861">
            <v>53.74727272727273</v>
          </cell>
        </row>
        <row r="2862">
          <cell r="J2862">
            <v>391</v>
          </cell>
          <cell r="O2862">
            <v>319</v>
          </cell>
          <cell r="Q2862">
            <v>994.03</v>
          </cell>
          <cell r="S2862">
            <v>347.29</v>
          </cell>
          <cell r="V2862">
            <v>3.1</v>
          </cell>
          <cell r="AA2862">
            <v>219.45</v>
          </cell>
          <cell r="AD2862">
            <v>844</v>
          </cell>
          <cell r="AI2862">
            <v>193.1</v>
          </cell>
          <cell r="AP2862">
            <v>0</v>
          </cell>
          <cell r="AQ2862">
            <v>10</v>
          </cell>
          <cell r="AR2862">
            <v>107</v>
          </cell>
          <cell r="AX2862">
            <v>49.612857142857145</v>
          </cell>
        </row>
        <row r="2863">
          <cell r="J2863">
            <v>391</v>
          </cell>
          <cell r="O2863">
            <v>510.4</v>
          </cell>
          <cell r="Q2863">
            <v>1077.6400000000001</v>
          </cell>
          <cell r="S2863">
            <v>347.29</v>
          </cell>
          <cell r="V2863">
            <v>3.1</v>
          </cell>
          <cell r="X2863">
            <v>9</v>
          </cell>
          <cell r="AA2863">
            <v>92.75</v>
          </cell>
          <cell r="AD2863">
            <v>844</v>
          </cell>
          <cell r="AI2863">
            <v>252.67</v>
          </cell>
          <cell r="AP2863">
            <v>0</v>
          </cell>
          <cell r="AQ2863">
            <v>16</v>
          </cell>
          <cell r="AR2863">
            <v>116</v>
          </cell>
          <cell r="AX2863">
            <v>49.612857142857145</v>
          </cell>
        </row>
        <row r="2864">
          <cell r="J2864">
            <v>391</v>
          </cell>
          <cell r="O2864">
            <v>510.4</v>
          </cell>
          <cell r="Q2864">
            <v>1092.54</v>
          </cell>
          <cell r="S2864">
            <v>295.61</v>
          </cell>
          <cell r="V2864">
            <v>3.1</v>
          </cell>
          <cell r="AA2864">
            <v>92.75</v>
          </cell>
          <cell r="AD2864">
            <v>844</v>
          </cell>
          <cell r="AI2864">
            <v>252.67</v>
          </cell>
          <cell r="AP2864">
            <v>0</v>
          </cell>
          <cell r="AQ2864">
            <v>16</v>
          </cell>
          <cell r="AR2864">
            <v>100</v>
          </cell>
          <cell r="AX2864">
            <v>53.74727272727273</v>
          </cell>
        </row>
        <row r="2865">
          <cell r="J2865">
            <v>391</v>
          </cell>
          <cell r="O2865">
            <v>382.8</v>
          </cell>
          <cell r="Q2865">
            <v>529.53</v>
          </cell>
          <cell r="S2865">
            <v>295.61</v>
          </cell>
          <cell r="V2865">
            <v>3.1</v>
          </cell>
          <cell r="AA2865">
            <v>83.5</v>
          </cell>
          <cell r="AD2865">
            <v>844</v>
          </cell>
          <cell r="AI2865">
            <v>193.1</v>
          </cell>
          <cell r="AP2865">
            <v>0</v>
          </cell>
          <cell r="AQ2865">
            <v>12</v>
          </cell>
          <cell r="AR2865">
            <v>57</v>
          </cell>
          <cell r="AX2865">
            <v>53.74727272727273</v>
          </cell>
        </row>
        <row r="2866">
          <cell r="J2866">
            <v>391</v>
          </cell>
          <cell r="O2866">
            <v>255.2</v>
          </cell>
          <cell r="Q2866">
            <v>919.71</v>
          </cell>
          <cell r="S2866">
            <v>295.61</v>
          </cell>
          <cell r="V2866">
            <v>3.1</v>
          </cell>
          <cell r="X2866">
            <v>9</v>
          </cell>
          <cell r="AA2866">
            <v>92.75</v>
          </cell>
          <cell r="AD2866">
            <v>844</v>
          </cell>
          <cell r="AI2866">
            <v>193.1</v>
          </cell>
          <cell r="AP2866">
            <v>0</v>
          </cell>
          <cell r="AQ2866">
            <v>8</v>
          </cell>
          <cell r="AR2866">
            <v>99</v>
          </cell>
          <cell r="AX2866">
            <v>53.74727272727273</v>
          </cell>
        </row>
        <row r="2867">
          <cell r="J2867">
            <v>391</v>
          </cell>
          <cell r="O2867">
            <v>95.7</v>
          </cell>
          <cell r="Q2867">
            <v>938.29</v>
          </cell>
          <cell r="S2867">
            <v>347.29</v>
          </cell>
          <cell r="V2867">
            <v>3.1</v>
          </cell>
          <cell r="AA2867">
            <v>92.75</v>
          </cell>
          <cell r="AD2867">
            <v>844</v>
          </cell>
          <cell r="AI2867">
            <v>142.78</v>
          </cell>
          <cell r="AP2867">
            <v>0</v>
          </cell>
          <cell r="AQ2867">
            <v>3</v>
          </cell>
          <cell r="AR2867">
            <v>101</v>
          </cell>
          <cell r="AX2867">
            <v>49.612857142857145</v>
          </cell>
        </row>
        <row r="2868">
          <cell r="J2868">
            <v>391</v>
          </cell>
          <cell r="O2868">
            <v>478.5</v>
          </cell>
          <cell r="Q2868">
            <v>1086.93</v>
          </cell>
          <cell r="S2868">
            <v>295.61</v>
          </cell>
          <cell r="V2868">
            <v>3.1</v>
          </cell>
          <cell r="X2868">
            <v>9</v>
          </cell>
          <cell r="AA2868">
            <v>219.45</v>
          </cell>
          <cell r="AD2868">
            <v>919</v>
          </cell>
          <cell r="AI2868">
            <v>252.67</v>
          </cell>
          <cell r="AP2868">
            <v>0</v>
          </cell>
          <cell r="AQ2868">
            <v>15</v>
          </cell>
          <cell r="AR2868">
            <v>117</v>
          </cell>
          <cell r="AX2868">
            <v>53.74727272727273</v>
          </cell>
        </row>
        <row r="2869">
          <cell r="J2869">
            <v>391</v>
          </cell>
          <cell r="O2869">
            <v>638</v>
          </cell>
          <cell r="Q2869">
            <v>927.16</v>
          </cell>
          <cell r="S2869">
            <v>295.61</v>
          </cell>
          <cell r="V2869">
            <v>3.1</v>
          </cell>
          <cell r="AA2869">
            <v>194.11</v>
          </cell>
          <cell r="AD2869">
            <v>844</v>
          </cell>
          <cell r="AI2869">
            <v>302.99</v>
          </cell>
          <cell r="AP2869">
            <v>0</v>
          </cell>
          <cell r="AQ2869">
            <v>20</v>
          </cell>
          <cell r="AR2869">
            <v>91</v>
          </cell>
          <cell r="AX2869">
            <v>53.74727272727273</v>
          </cell>
        </row>
        <row r="2870">
          <cell r="J2870">
            <v>391</v>
          </cell>
          <cell r="O2870">
            <v>510.4</v>
          </cell>
          <cell r="Q2870">
            <v>882.55</v>
          </cell>
          <cell r="S2870">
            <v>295.61</v>
          </cell>
          <cell r="V2870">
            <v>3.1</v>
          </cell>
          <cell r="AA2870">
            <v>92.75</v>
          </cell>
          <cell r="AD2870">
            <v>844</v>
          </cell>
          <cell r="AI2870">
            <v>252.67</v>
          </cell>
          <cell r="AP2870">
            <v>0</v>
          </cell>
          <cell r="AQ2870">
            <v>16</v>
          </cell>
          <cell r="AR2870">
            <v>95</v>
          </cell>
          <cell r="AX2870">
            <v>53.74727272727273</v>
          </cell>
        </row>
        <row r="2871">
          <cell r="J2871">
            <v>391</v>
          </cell>
          <cell r="O2871">
            <v>382.8</v>
          </cell>
          <cell r="Q2871">
            <v>836.1</v>
          </cell>
          <cell r="S2871">
            <v>295.61</v>
          </cell>
          <cell r="V2871">
            <v>3.1</v>
          </cell>
          <cell r="AA2871">
            <v>92.75</v>
          </cell>
          <cell r="AD2871">
            <v>844</v>
          </cell>
          <cell r="AI2871">
            <v>193.1</v>
          </cell>
          <cell r="AP2871">
            <v>0</v>
          </cell>
          <cell r="AQ2871">
            <v>12</v>
          </cell>
          <cell r="AR2871">
            <v>90</v>
          </cell>
          <cell r="AX2871">
            <v>53.74727272727273</v>
          </cell>
        </row>
        <row r="2872">
          <cell r="J2872">
            <v>391</v>
          </cell>
          <cell r="O2872">
            <v>255.2</v>
          </cell>
          <cell r="Q2872">
            <v>836.1</v>
          </cell>
          <cell r="S2872">
            <v>295.61</v>
          </cell>
          <cell r="V2872">
            <v>3.1</v>
          </cell>
          <cell r="AA2872">
            <v>92.75</v>
          </cell>
          <cell r="AD2872">
            <v>844</v>
          </cell>
          <cell r="AI2872">
            <v>193.1</v>
          </cell>
          <cell r="AP2872">
            <v>0</v>
          </cell>
          <cell r="AQ2872">
            <v>8</v>
          </cell>
          <cell r="AR2872">
            <v>90</v>
          </cell>
          <cell r="AX2872">
            <v>53.74727272727273</v>
          </cell>
        </row>
        <row r="2873">
          <cell r="J2873">
            <v>391</v>
          </cell>
          <cell r="O2873">
            <v>510.4</v>
          </cell>
          <cell r="Q2873">
            <v>594.55999999999995</v>
          </cell>
          <cell r="S2873">
            <v>295.61</v>
          </cell>
          <cell r="V2873">
            <v>3.1</v>
          </cell>
          <cell r="AA2873">
            <v>83.5</v>
          </cell>
          <cell r="AD2873">
            <v>844</v>
          </cell>
          <cell r="AI2873">
            <v>252.67</v>
          </cell>
          <cell r="AP2873">
            <v>0</v>
          </cell>
          <cell r="AQ2873">
            <v>16</v>
          </cell>
          <cell r="AR2873">
            <v>64</v>
          </cell>
          <cell r="AX2873">
            <v>53.74727272727273</v>
          </cell>
        </row>
        <row r="2874">
          <cell r="J2874">
            <v>391</v>
          </cell>
          <cell r="O2874">
            <v>350.9</v>
          </cell>
          <cell r="Q2874">
            <v>966.16</v>
          </cell>
          <cell r="S2874">
            <v>295.61</v>
          </cell>
          <cell r="V2874">
            <v>3.1</v>
          </cell>
          <cell r="AA2874">
            <v>92.75</v>
          </cell>
          <cell r="AD2874">
            <v>844</v>
          </cell>
          <cell r="AI2874">
            <v>193.1</v>
          </cell>
          <cell r="AP2874">
            <v>0</v>
          </cell>
          <cell r="AQ2874">
            <v>11</v>
          </cell>
          <cell r="AR2874">
            <v>104</v>
          </cell>
          <cell r="AX2874">
            <v>53.74727272727273</v>
          </cell>
        </row>
        <row r="2875">
          <cell r="J2875">
            <v>391</v>
          </cell>
          <cell r="O2875">
            <v>446.6</v>
          </cell>
          <cell r="Q2875">
            <v>557.38</v>
          </cell>
          <cell r="S2875">
            <v>295.61</v>
          </cell>
          <cell r="V2875">
            <v>3.1</v>
          </cell>
          <cell r="X2875">
            <v>27</v>
          </cell>
          <cell r="AA2875">
            <v>108.84</v>
          </cell>
          <cell r="AD2875">
            <v>844</v>
          </cell>
          <cell r="AI2875">
            <v>252.67</v>
          </cell>
          <cell r="AP2875">
            <v>0</v>
          </cell>
          <cell r="AQ2875">
            <v>14</v>
          </cell>
          <cell r="AR2875">
            <v>62</v>
          </cell>
          <cell r="AX2875">
            <v>53.74727272727273</v>
          </cell>
        </row>
        <row r="2876">
          <cell r="J2876">
            <v>391</v>
          </cell>
          <cell r="O2876">
            <v>414.7</v>
          </cell>
          <cell r="Q2876">
            <v>1407.08</v>
          </cell>
          <cell r="S2876">
            <v>347.29</v>
          </cell>
          <cell r="V2876">
            <v>3.1</v>
          </cell>
          <cell r="AA2876">
            <v>92.75</v>
          </cell>
          <cell r="AD2876">
            <v>979</v>
          </cell>
          <cell r="AI2876">
            <v>252.67</v>
          </cell>
          <cell r="AP2876">
            <v>0</v>
          </cell>
          <cell r="AQ2876">
            <v>13</v>
          </cell>
          <cell r="AR2876">
            <v>120</v>
          </cell>
          <cell r="AX2876">
            <v>49.612857142857145</v>
          </cell>
        </row>
        <row r="2877">
          <cell r="J2877">
            <v>391</v>
          </cell>
          <cell r="O2877">
            <v>414.7</v>
          </cell>
          <cell r="Q2877">
            <v>1236.27</v>
          </cell>
          <cell r="S2877">
            <v>295.61</v>
          </cell>
          <cell r="V2877">
            <v>3.1</v>
          </cell>
          <cell r="X2877">
            <v>9</v>
          </cell>
          <cell r="AA2877">
            <v>92.75</v>
          </cell>
          <cell r="AD2877">
            <v>964</v>
          </cell>
          <cell r="AI2877">
            <v>252.67</v>
          </cell>
          <cell r="AP2877">
            <v>0</v>
          </cell>
          <cell r="AQ2877">
            <v>13</v>
          </cell>
          <cell r="AR2877">
            <v>101</v>
          </cell>
          <cell r="AX2877">
            <v>53.74727272727273</v>
          </cell>
        </row>
        <row r="2878">
          <cell r="J2878">
            <v>391</v>
          </cell>
          <cell r="O2878">
            <v>159.5</v>
          </cell>
          <cell r="Q2878">
            <v>780.36</v>
          </cell>
          <cell r="S2878">
            <v>564.76</v>
          </cell>
          <cell r="V2878">
            <v>3.1</v>
          </cell>
          <cell r="X2878">
            <v>18</v>
          </cell>
          <cell r="AA2878">
            <v>180.42</v>
          </cell>
          <cell r="AD2878">
            <v>1649</v>
          </cell>
          <cell r="AH2878">
            <v>65.430000000000007</v>
          </cell>
          <cell r="AI2878">
            <v>230.02</v>
          </cell>
          <cell r="AP2878">
            <v>0</v>
          </cell>
          <cell r="AQ2878">
            <v>5</v>
          </cell>
          <cell r="AR2878">
            <v>84</v>
          </cell>
          <cell r="AX2878">
            <v>62.751111111111108</v>
          </cell>
        </row>
        <row r="2879">
          <cell r="J2879">
            <v>393</v>
          </cell>
          <cell r="O2879">
            <v>175</v>
          </cell>
          <cell r="Q2879">
            <v>342.51</v>
          </cell>
          <cell r="S2879">
            <v>227.41</v>
          </cell>
          <cell r="V2879">
            <v>3.1</v>
          </cell>
          <cell r="AA2879">
            <v>83.5</v>
          </cell>
          <cell r="AD2879">
            <v>844</v>
          </cell>
          <cell r="AI2879">
            <v>193.1</v>
          </cell>
          <cell r="AP2879">
            <v>0</v>
          </cell>
          <cell r="AQ2879">
            <v>7</v>
          </cell>
          <cell r="AR2879">
            <v>49</v>
          </cell>
          <cell r="AX2879">
            <v>41.347272727272724</v>
          </cell>
        </row>
        <row r="2880">
          <cell r="J2880">
            <v>393</v>
          </cell>
          <cell r="Q2880">
            <v>286.58999999999997</v>
          </cell>
          <cell r="S2880">
            <v>227.41</v>
          </cell>
          <cell r="V2880">
            <v>3.1</v>
          </cell>
          <cell r="AA2880">
            <v>83.5</v>
          </cell>
          <cell r="AD2880">
            <v>889</v>
          </cell>
          <cell r="AI2880">
            <v>65.430000000000007</v>
          </cell>
          <cell r="AP2880">
            <v>0</v>
          </cell>
          <cell r="AQ2880">
            <v>0</v>
          </cell>
          <cell r="AR2880">
            <v>41</v>
          </cell>
          <cell r="AX2880">
            <v>41.347272727272724</v>
          </cell>
        </row>
        <row r="2881">
          <cell r="J2881">
            <v>393</v>
          </cell>
          <cell r="O2881">
            <v>100</v>
          </cell>
          <cell r="Q2881">
            <v>475.32</v>
          </cell>
          <cell r="S2881">
            <v>227.41</v>
          </cell>
          <cell r="V2881">
            <v>3.1</v>
          </cell>
          <cell r="AA2881">
            <v>83.5</v>
          </cell>
          <cell r="AD2881">
            <v>844</v>
          </cell>
          <cell r="AI2881">
            <v>142.78</v>
          </cell>
          <cell r="AP2881">
            <v>0</v>
          </cell>
          <cell r="AQ2881">
            <v>4</v>
          </cell>
          <cell r="AR2881">
            <v>68</v>
          </cell>
          <cell r="AX2881">
            <v>41.347272727272724</v>
          </cell>
        </row>
        <row r="2882">
          <cell r="J2882">
            <v>393</v>
          </cell>
          <cell r="O2882">
            <v>175</v>
          </cell>
          <cell r="Q2882">
            <v>531.24</v>
          </cell>
          <cell r="S2882">
            <v>265.08999999999997</v>
          </cell>
          <cell r="V2882">
            <v>3.1</v>
          </cell>
          <cell r="AA2882">
            <v>83.5</v>
          </cell>
          <cell r="AD2882">
            <v>844</v>
          </cell>
          <cell r="AI2882">
            <v>193.1</v>
          </cell>
          <cell r="AP2882">
            <v>0</v>
          </cell>
          <cell r="AQ2882">
            <v>7</v>
          </cell>
          <cell r="AR2882">
            <v>76</v>
          </cell>
          <cell r="AX2882">
            <v>37.869999999999997</v>
          </cell>
        </row>
        <row r="2883">
          <cell r="J2883">
            <v>393</v>
          </cell>
          <cell r="O2883">
            <v>400</v>
          </cell>
          <cell r="Q2883">
            <v>671.04</v>
          </cell>
          <cell r="S2883">
            <v>227.41</v>
          </cell>
          <cell r="V2883">
            <v>3.1</v>
          </cell>
          <cell r="AA2883">
            <v>118.09</v>
          </cell>
          <cell r="AD2883">
            <v>844</v>
          </cell>
          <cell r="AI2883">
            <v>252.67</v>
          </cell>
          <cell r="AP2883">
            <v>0</v>
          </cell>
          <cell r="AQ2883">
            <v>16</v>
          </cell>
          <cell r="AR2883">
            <v>96</v>
          </cell>
          <cell r="AX2883">
            <v>41.347272727272724</v>
          </cell>
        </row>
        <row r="2884">
          <cell r="J2884">
            <v>393</v>
          </cell>
          <cell r="O2884">
            <v>400</v>
          </cell>
          <cell r="Q2884">
            <v>671.04</v>
          </cell>
          <cell r="S2884">
            <v>265.08999999999997</v>
          </cell>
          <cell r="V2884">
            <v>3.1</v>
          </cell>
          <cell r="AA2884">
            <v>92.75</v>
          </cell>
          <cell r="AD2884">
            <v>844</v>
          </cell>
          <cell r="AI2884">
            <v>252.67</v>
          </cell>
          <cell r="AP2884">
            <v>0</v>
          </cell>
          <cell r="AQ2884">
            <v>16</v>
          </cell>
          <cell r="AR2884">
            <v>96</v>
          </cell>
          <cell r="AX2884">
            <v>37.869999999999997</v>
          </cell>
        </row>
        <row r="2885">
          <cell r="J2885">
            <v>393</v>
          </cell>
          <cell r="O2885">
            <v>50</v>
          </cell>
          <cell r="Q2885">
            <v>650.07000000000005</v>
          </cell>
          <cell r="S2885">
            <v>227.41</v>
          </cell>
          <cell r="V2885">
            <v>3.1</v>
          </cell>
          <cell r="AA2885">
            <v>92.75</v>
          </cell>
          <cell r="AD2885">
            <v>889</v>
          </cell>
          <cell r="AI2885">
            <v>142.78</v>
          </cell>
          <cell r="AP2885">
            <v>0</v>
          </cell>
          <cell r="AQ2885">
            <v>2</v>
          </cell>
          <cell r="AR2885">
            <v>93</v>
          </cell>
          <cell r="AX2885">
            <v>41.347272727272724</v>
          </cell>
        </row>
        <row r="2886">
          <cell r="J2886">
            <v>393</v>
          </cell>
          <cell r="O2886">
            <v>150</v>
          </cell>
          <cell r="Q2886">
            <v>272.61</v>
          </cell>
          <cell r="S2886">
            <v>227.41</v>
          </cell>
          <cell r="V2886">
            <v>3.1</v>
          </cell>
          <cell r="X2886">
            <v>9</v>
          </cell>
          <cell r="AA2886">
            <v>74.25</v>
          </cell>
          <cell r="AD2886">
            <v>844</v>
          </cell>
          <cell r="AI2886">
            <v>142.78</v>
          </cell>
          <cell r="AP2886">
            <v>0</v>
          </cell>
          <cell r="AQ2886">
            <v>6</v>
          </cell>
          <cell r="AR2886">
            <v>39</v>
          </cell>
          <cell r="AX2886">
            <v>41.347272727272724</v>
          </cell>
        </row>
        <row r="2887">
          <cell r="J2887">
            <v>393</v>
          </cell>
          <cell r="Q2887">
            <v>643.08000000000004</v>
          </cell>
          <cell r="S2887">
            <v>269.22000000000003</v>
          </cell>
          <cell r="V2887">
            <v>3.1</v>
          </cell>
          <cell r="X2887">
            <v>18</v>
          </cell>
          <cell r="AA2887">
            <v>92.75</v>
          </cell>
          <cell r="AD2887">
            <v>844</v>
          </cell>
          <cell r="AI2887">
            <v>65.430000000000007</v>
          </cell>
          <cell r="AP2887">
            <v>0</v>
          </cell>
          <cell r="AQ2887">
            <v>0</v>
          </cell>
          <cell r="AR2887">
            <v>92</v>
          </cell>
          <cell r="AX2887">
            <v>38.46</v>
          </cell>
        </row>
        <row r="2888">
          <cell r="J2888">
            <v>393</v>
          </cell>
          <cell r="O2888">
            <v>50</v>
          </cell>
          <cell r="Q2888">
            <v>482.31</v>
          </cell>
          <cell r="S2888">
            <v>227.41</v>
          </cell>
          <cell r="V2888">
            <v>3.1</v>
          </cell>
          <cell r="AA2888">
            <v>83.5</v>
          </cell>
          <cell r="AD2888">
            <v>889</v>
          </cell>
          <cell r="AI2888">
            <v>142.78</v>
          </cell>
          <cell r="AP2888">
            <v>0</v>
          </cell>
          <cell r="AQ2888">
            <v>2</v>
          </cell>
          <cell r="AR2888">
            <v>69</v>
          </cell>
          <cell r="AX2888">
            <v>41.347272727272724</v>
          </cell>
        </row>
        <row r="2889">
          <cell r="J2889">
            <v>393</v>
          </cell>
          <cell r="O2889">
            <v>200</v>
          </cell>
          <cell r="Q2889">
            <v>719.97</v>
          </cell>
          <cell r="S2889">
            <v>227.41</v>
          </cell>
          <cell r="V2889">
            <v>3.1</v>
          </cell>
          <cell r="AA2889">
            <v>92.75</v>
          </cell>
          <cell r="AD2889">
            <v>844</v>
          </cell>
          <cell r="AI2889">
            <v>193.1</v>
          </cell>
          <cell r="AP2889">
            <v>0</v>
          </cell>
          <cell r="AQ2889">
            <v>8</v>
          </cell>
          <cell r="AR2889">
            <v>103</v>
          </cell>
          <cell r="AX2889">
            <v>41.347272727272724</v>
          </cell>
        </row>
        <row r="2890">
          <cell r="J2890">
            <v>393</v>
          </cell>
          <cell r="O2890">
            <v>400</v>
          </cell>
          <cell r="Q2890">
            <v>810.84</v>
          </cell>
          <cell r="S2890">
            <v>265.08999999999997</v>
          </cell>
          <cell r="V2890">
            <v>3.1</v>
          </cell>
          <cell r="X2890">
            <v>9</v>
          </cell>
          <cell r="AA2890">
            <v>92.75</v>
          </cell>
          <cell r="AD2890">
            <v>844</v>
          </cell>
          <cell r="AI2890">
            <v>252.67</v>
          </cell>
          <cell r="AP2890">
            <v>0</v>
          </cell>
          <cell r="AQ2890">
            <v>16</v>
          </cell>
          <cell r="AR2890">
            <v>116</v>
          </cell>
          <cell r="AX2890">
            <v>37.869999999999997</v>
          </cell>
        </row>
        <row r="2891">
          <cell r="J2891">
            <v>393</v>
          </cell>
          <cell r="O2891">
            <v>200</v>
          </cell>
          <cell r="Q2891">
            <v>664.05</v>
          </cell>
          <cell r="S2891">
            <v>265.08999999999997</v>
          </cell>
          <cell r="V2891">
            <v>3.1</v>
          </cell>
          <cell r="AA2891">
            <v>92.75</v>
          </cell>
          <cell r="AD2891">
            <v>889</v>
          </cell>
          <cell r="AI2891">
            <v>193.1</v>
          </cell>
          <cell r="AP2891">
            <v>0</v>
          </cell>
          <cell r="AQ2891">
            <v>8</v>
          </cell>
          <cell r="AR2891">
            <v>95</v>
          </cell>
          <cell r="AX2891">
            <v>37.869999999999997</v>
          </cell>
        </row>
        <row r="2892">
          <cell r="J2892">
            <v>393</v>
          </cell>
          <cell r="O2892">
            <v>125</v>
          </cell>
          <cell r="Q2892">
            <v>726.96</v>
          </cell>
          <cell r="S2892">
            <v>227.41</v>
          </cell>
          <cell r="V2892">
            <v>3.1</v>
          </cell>
          <cell r="AA2892">
            <v>92.75</v>
          </cell>
          <cell r="AD2892">
            <v>844</v>
          </cell>
          <cell r="AI2892">
            <v>142.78</v>
          </cell>
          <cell r="AP2892">
            <v>0</v>
          </cell>
          <cell r="AQ2892">
            <v>5</v>
          </cell>
          <cell r="AR2892">
            <v>104</v>
          </cell>
          <cell r="AX2892">
            <v>41.347272727272724</v>
          </cell>
        </row>
        <row r="2893">
          <cell r="J2893">
            <v>393</v>
          </cell>
          <cell r="O2893">
            <v>400</v>
          </cell>
          <cell r="Q2893">
            <v>838.8</v>
          </cell>
          <cell r="S2893">
            <v>227.41</v>
          </cell>
          <cell r="V2893">
            <v>3.1</v>
          </cell>
          <cell r="AA2893">
            <v>92.75</v>
          </cell>
          <cell r="AD2893">
            <v>844</v>
          </cell>
          <cell r="AI2893">
            <v>252.67</v>
          </cell>
          <cell r="AP2893">
            <v>0</v>
          </cell>
          <cell r="AQ2893">
            <v>16</v>
          </cell>
          <cell r="AR2893">
            <v>120</v>
          </cell>
          <cell r="AX2893">
            <v>41.347272727272724</v>
          </cell>
        </row>
        <row r="2894">
          <cell r="J2894">
            <v>393</v>
          </cell>
          <cell r="O2894">
            <v>400</v>
          </cell>
          <cell r="Q2894">
            <v>838.8</v>
          </cell>
          <cell r="S2894">
            <v>265.08999999999997</v>
          </cell>
          <cell r="V2894">
            <v>3.1</v>
          </cell>
          <cell r="X2894">
            <v>9</v>
          </cell>
          <cell r="AA2894">
            <v>99.08</v>
          </cell>
          <cell r="AD2894">
            <v>889</v>
          </cell>
          <cell r="AI2894">
            <v>252.67</v>
          </cell>
          <cell r="AP2894">
            <v>0</v>
          </cell>
          <cell r="AQ2894">
            <v>16</v>
          </cell>
          <cell r="AR2894">
            <v>120</v>
          </cell>
          <cell r="AX2894">
            <v>37.869999999999997</v>
          </cell>
        </row>
        <row r="2895">
          <cell r="J2895">
            <v>393</v>
          </cell>
          <cell r="O2895">
            <v>175</v>
          </cell>
          <cell r="Q2895">
            <v>775.89</v>
          </cell>
          <cell r="S2895">
            <v>265.08999999999997</v>
          </cell>
          <cell r="V2895">
            <v>3.1</v>
          </cell>
          <cell r="AA2895">
            <v>92.75</v>
          </cell>
          <cell r="AD2895">
            <v>889</v>
          </cell>
          <cell r="AI2895">
            <v>193.1</v>
          </cell>
          <cell r="AP2895">
            <v>0</v>
          </cell>
          <cell r="AQ2895">
            <v>7</v>
          </cell>
          <cell r="AR2895">
            <v>111</v>
          </cell>
          <cell r="AX2895">
            <v>37.869999999999997</v>
          </cell>
        </row>
        <row r="2896">
          <cell r="J2896">
            <v>393</v>
          </cell>
          <cell r="O2896">
            <v>75</v>
          </cell>
          <cell r="Q2896">
            <v>608.13</v>
          </cell>
          <cell r="S2896">
            <v>227.41</v>
          </cell>
          <cell r="V2896">
            <v>3.1</v>
          </cell>
          <cell r="X2896">
            <v>9</v>
          </cell>
          <cell r="AA2896">
            <v>92.75</v>
          </cell>
          <cell r="AD2896">
            <v>889</v>
          </cell>
          <cell r="AI2896">
            <v>142.78</v>
          </cell>
          <cell r="AP2896">
            <v>0</v>
          </cell>
          <cell r="AQ2896">
            <v>3</v>
          </cell>
          <cell r="AR2896">
            <v>87</v>
          </cell>
          <cell r="AX2896">
            <v>41.347272727272724</v>
          </cell>
        </row>
        <row r="2897">
          <cell r="J2897">
            <v>393</v>
          </cell>
          <cell r="O2897">
            <v>375</v>
          </cell>
          <cell r="Q2897">
            <v>768.9</v>
          </cell>
          <cell r="S2897">
            <v>265.08999999999997</v>
          </cell>
          <cell r="V2897">
            <v>3.1</v>
          </cell>
          <cell r="AA2897">
            <v>92.75</v>
          </cell>
          <cell r="AD2897">
            <v>889</v>
          </cell>
          <cell r="AI2897">
            <v>252.67</v>
          </cell>
          <cell r="AP2897">
            <v>0</v>
          </cell>
          <cell r="AQ2897">
            <v>15</v>
          </cell>
          <cell r="AR2897">
            <v>110</v>
          </cell>
          <cell r="AX2897">
            <v>37.869999999999997</v>
          </cell>
        </row>
        <row r="2898">
          <cell r="J2898">
            <v>393</v>
          </cell>
          <cell r="O2898">
            <v>400</v>
          </cell>
          <cell r="Q2898">
            <v>838.8</v>
          </cell>
          <cell r="S2898">
            <v>265.08999999999997</v>
          </cell>
          <cell r="V2898">
            <v>3.1</v>
          </cell>
          <cell r="AA2898">
            <v>92.75</v>
          </cell>
          <cell r="AD2898">
            <v>844</v>
          </cell>
          <cell r="AI2898">
            <v>252.67</v>
          </cell>
          <cell r="AP2898">
            <v>0</v>
          </cell>
          <cell r="AQ2898">
            <v>16</v>
          </cell>
          <cell r="AR2898">
            <v>120</v>
          </cell>
          <cell r="AX2898">
            <v>37.869999999999997</v>
          </cell>
        </row>
        <row r="2899">
          <cell r="J2899">
            <v>393</v>
          </cell>
          <cell r="O2899">
            <v>300</v>
          </cell>
          <cell r="Q2899">
            <v>838.8</v>
          </cell>
          <cell r="S2899">
            <v>227.41</v>
          </cell>
          <cell r="V2899">
            <v>3.1</v>
          </cell>
          <cell r="AA2899">
            <v>92.75</v>
          </cell>
          <cell r="AD2899">
            <v>844</v>
          </cell>
          <cell r="AI2899">
            <v>193.1</v>
          </cell>
          <cell r="AP2899">
            <v>0</v>
          </cell>
          <cell r="AQ2899">
            <v>12</v>
          </cell>
          <cell r="AR2899">
            <v>120</v>
          </cell>
          <cell r="AX2899">
            <v>41.347272727272724</v>
          </cell>
        </row>
        <row r="2900">
          <cell r="J2900">
            <v>393</v>
          </cell>
          <cell r="O2900">
            <v>400</v>
          </cell>
          <cell r="Q2900">
            <v>838.8</v>
          </cell>
          <cell r="S2900">
            <v>265.08999999999997</v>
          </cell>
          <cell r="V2900">
            <v>3.1</v>
          </cell>
          <cell r="X2900">
            <v>18</v>
          </cell>
          <cell r="AA2900">
            <v>92.75</v>
          </cell>
          <cell r="AD2900">
            <v>844</v>
          </cell>
          <cell r="AI2900">
            <v>252.67</v>
          </cell>
          <cell r="AP2900">
            <v>0</v>
          </cell>
          <cell r="AQ2900">
            <v>16</v>
          </cell>
          <cell r="AR2900">
            <v>120</v>
          </cell>
          <cell r="AX2900">
            <v>37.869999999999997</v>
          </cell>
        </row>
        <row r="2901">
          <cell r="J2901">
            <v>393</v>
          </cell>
          <cell r="O2901">
            <v>400</v>
          </cell>
          <cell r="Q2901">
            <v>838.8</v>
          </cell>
          <cell r="S2901">
            <v>265.08999999999997</v>
          </cell>
          <cell r="V2901">
            <v>3.1</v>
          </cell>
          <cell r="AA2901">
            <v>99.08</v>
          </cell>
          <cell r="AD2901">
            <v>844</v>
          </cell>
          <cell r="AI2901">
            <v>252.67</v>
          </cell>
          <cell r="AP2901">
            <v>0</v>
          </cell>
          <cell r="AQ2901">
            <v>16</v>
          </cell>
          <cell r="AR2901">
            <v>120</v>
          </cell>
          <cell r="AX2901">
            <v>37.869999999999997</v>
          </cell>
        </row>
        <row r="2902">
          <cell r="J2902">
            <v>393</v>
          </cell>
          <cell r="O2902">
            <v>400</v>
          </cell>
          <cell r="Q2902">
            <v>671.04</v>
          </cell>
          <cell r="S2902">
            <v>227.41</v>
          </cell>
          <cell r="V2902">
            <v>3.1</v>
          </cell>
          <cell r="AA2902">
            <v>92.75</v>
          </cell>
          <cell r="AD2902">
            <v>889</v>
          </cell>
          <cell r="AI2902">
            <v>252.67</v>
          </cell>
          <cell r="AP2902">
            <v>0</v>
          </cell>
          <cell r="AQ2902">
            <v>16</v>
          </cell>
          <cell r="AR2902">
            <v>96</v>
          </cell>
          <cell r="AX2902">
            <v>41.347272727272724</v>
          </cell>
        </row>
        <row r="2903">
          <cell r="J2903">
            <v>393</v>
          </cell>
          <cell r="O2903">
            <v>250</v>
          </cell>
          <cell r="Q2903">
            <v>685.02</v>
          </cell>
          <cell r="S2903">
            <v>265.08999999999997</v>
          </cell>
          <cell r="V2903">
            <v>3.1</v>
          </cell>
          <cell r="AA2903">
            <v>92.75</v>
          </cell>
          <cell r="AD2903">
            <v>844</v>
          </cell>
          <cell r="AI2903">
            <v>193.1</v>
          </cell>
          <cell r="AP2903">
            <v>0</v>
          </cell>
          <cell r="AQ2903">
            <v>10</v>
          </cell>
          <cell r="AR2903">
            <v>98</v>
          </cell>
          <cell r="AX2903">
            <v>37.869999999999997</v>
          </cell>
        </row>
        <row r="2904">
          <cell r="J2904">
            <v>393</v>
          </cell>
          <cell r="O2904">
            <v>350</v>
          </cell>
          <cell r="Q2904">
            <v>803.85</v>
          </cell>
          <cell r="S2904">
            <v>227.41</v>
          </cell>
          <cell r="V2904">
            <v>3.1</v>
          </cell>
          <cell r="X2904">
            <v>9</v>
          </cell>
          <cell r="AA2904">
            <v>168.77</v>
          </cell>
          <cell r="AD2904">
            <v>889</v>
          </cell>
          <cell r="AI2904">
            <v>252.67</v>
          </cell>
          <cell r="AP2904">
            <v>0</v>
          </cell>
          <cell r="AQ2904">
            <v>14</v>
          </cell>
          <cell r="AR2904">
            <v>115</v>
          </cell>
          <cell r="AX2904">
            <v>41.347272727272724</v>
          </cell>
        </row>
        <row r="2905">
          <cell r="J2905">
            <v>393</v>
          </cell>
          <cell r="O2905">
            <v>325</v>
          </cell>
          <cell r="Q2905">
            <v>789.87</v>
          </cell>
          <cell r="S2905">
            <v>265.08999999999997</v>
          </cell>
          <cell r="V2905">
            <v>3.1</v>
          </cell>
          <cell r="AA2905">
            <v>92.75</v>
          </cell>
          <cell r="AD2905">
            <v>889</v>
          </cell>
          <cell r="AI2905">
            <v>252.67</v>
          </cell>
          <cell r="AP2905">
            <v>0</v>
          </cell>
          <cell r="AQ2905">
            <v>13</v>
          </cell>
          <cell r="AR2905">
            <v>113</v>
          </cell>
          <cell r="AX2905">
            <v>37.869999999999997</v>
          </cell>
        </row>
        <row r="2906">
          <cell r="J2906">
            <v>393</v>
          </cell>
          <cell r="O2906">
            <v>300</v>
          </cell>
          <cell r="Q2906">
            <v>838.8</v>
          </cell>
          <cell r="S2906">
            <v>227.41</v>
          </cell>
          <cell r="V2906">
            <v>3.1</v>
          </cell>
          <cell r="X2906">
            <v>9</v>
          </cell>
          <cell r="AA2906">
            <v>92.75</v>
          </cell>
          <cell r="AD2906">
            <v>844</v>
          </cell>
          <cell r="AI2906">
            <v>193.1</v>
          </cell>
          <cell r="AP2906">
            <v>0</v>
          </cell>
          <cell r="AQ2906">
            <v>12</v>
          </cell>
          <cell r="AR2906">
            <v>120</v>
          </cell>
          <cell r="AX2906">
            <v>41.347272727272724</v>
          </cell>
        </row>
        <row r="2907">
          <cell r="J2907">
            <v>393</v>
          </cell>
          <cell r="O2907">
            <v>400</v>
          </cell>
          <cell r="Q2907">
            <v>838.8</v>
          </cell>
          <cell r="S2907">
            <v>227.41</v>
          </cell>
          <cell r="V2907">
            <v>3.1</v>
          </cell>
          <cell r="AA2907">
            <v>92.75</v>
          </cell>
          <cell r="AD2907">
            <v>844</v>
          </cell>
          <cell r="AI2907">
            <v>252.67</v>
          </cell>
          <cell r="AP2907">
            <v>0</v>
          </cell>
          <cell r="AQ2907">
            <v>16</v>
          </cell>
          <cell r="AR2907">
            <v>120</v>
          </cell>
          <cell r="AX2907">
            <v>41.347272727272724</v>
          </cell>
        </row>
        <row r="2908">
          <cell r="J2908">
            <v>393</v>
          </cell>
          <cell r="O2908">
            <v>75</v>
          </cell>
          <cell r="Q2908">
            <v>524.25</v>
          </cell>
          <cell r="S2908">
            <v>477.96</v>
          </cell>
          <cell r="V2908">
            <v>3.1</v>
          </cell>
          <cell r="AA2908">
            <v>158.5</v>
          </cell>
          <cell r="AD2908">
            <v>1644</v>
          </cell>
          <cell r="AI2908">
            <v>208.21</v>
          </cell>
          <cell r="AP2908">
            <v>0</v>
          </cell>
          <cell r="AQ2908">
            <v>3</v>
          </cell>
          <cell r="AR2908">
            <v>75</v>
          </cell>
          <cell r="AX2908">
            <v>45.519999999999996</v>
          </cell>
        </row>
        <row r="2909">
          <cell r="J2909">
            <v>393</v>
          </cell>
          <cell r="O2909">
            <v>225</v>
          </cell>
          <cell r="Q2909">
            <v>692.01</v>
          </cell>
          <cell r="S2909">
            <v>440.28</v>
          </cell>
          <cell r="V2909">
            <v>3.1</v>
          </cell>
          <cell r="AA2909">
            <v>167.75</v>
          </cell>
          <cell r="AD2909">
            <v>1739</v>
          </cell>
          <cell r="AH2909">
            <v>87.24</v>
          </cell>
          <cell r="AI2909">
            <v>280.33999999999997</v>
          </cell>
          <cell r="AP2909">
            <v>0</v>
          </cell>
          <cell r="AQ2909">
            <v>9</v>
          </cell>
          <cell r="AR2909">
            <v>99</v>
          </cell>
          <cell r="AX2909">
            <v>48.919999999999995</v>
          </cell>
        </row>
        <row r="2910">
          <cell r="J2910">
            <v>394</v>
          </cell>
          <cell r="O2910">
            <v>127.6</v>
          </cell>
          <cell r="Q2910">
            <v>664.02</v>
          </cell>
          <cell r="AP2910">
            <v>0</v>
          </cell>
          <cell r="AQ2910">
            <v>4</v>
          </cell>
          <cell r="AR2910">
            <v>102</v>
          </cell>
          <cell r="AX2910">
            <v>0</v>
          </cell>
        </row>
        <row r="2911">
          <cell r="J2911">
            <v>394</v>
          </cell>
          <cell r="O2911">
            <v>31.9</v>
          </cell>
          <cell r="Q2911">
            <v>664.02</v>
          </cell>
          <cell r="AP2911">
            <v>0</v>
          </cell>
          <cell r="AQ2911">
            <v>1</v>
          </cell>
          <cell r="AR2911">
            <v>102</v>
          </cell>
          <cell r="AX2911">
            <v>0</v>
          </cell>
        </row>
        <row r="2912">
          <cell r="J2912">
            <v>394</v>
          </cell>
          <cell r="O2912">
            <v>350.9</v>
          </cell>
          <cell r="Q2912">
            <v>651</v>
          </cell>
          <cell r="AP2912">
            <v>0</v>
          </cell>
          <cell r="AQ2912">
            <v>11</v>
          </cell>
          <cell r="AR2912">
            <v>100</v>
          </cell>
          <cell r="AX2912">
            <v>0</v>
          </cell>
        </row>
        <row r="2913">
          <cell r="J2913">
            <v>394</v>
          </cell>
          <cell r="O2913">
            <v>510.4</v>
          </cell>
          <cell r="Q2913">
            <v>748.65</v>
          </cell>
          <cell r="AP2913">
            <v>0</v>
          </cell>
          <cell r="AQ2913">
            <v>16</v>
          </cell>
          <cell r="AR2913">
            <v>115</v>
          </cell>
          <cell r="AX2913">
            <v>0</v>
          </cell>
        </row>
        <row r="2914">
          <cell r="J2914">
            <v>394</v>
          </cell>
          <cell r="O2914">
            <v>319</v>
          </cell>
          <cell r="Q2914">
            <v>755.16</v>
          </cell>
          <cell r="AP2914">
            <v>0</v>
          </cell>
          <cell r="AQ2914">
            <v>10</v>
          </cell>
          <cell r="AR2914">
            <v>116</v>
          </cell>
          <cell r="AX2914">
            <v>0</v>
          </cell>
        </row>
        <row r="2915">
          <cell r="J2915">
            <v>394</v>
          </cell>
          <cell r="O2915">
            <v>414.7</v>
          </cell>
          <cell r="Q2915">
            <v>468.72</v>
          </cell>
          <cell r="AP2915">
            <v>0</v>
          </cell>
          <cell r="AQ2915">
            <v>13</v>
          </cell>
          <cell r="AR2915">
            <v>72</v>
          </cell>
          <cell r="AX2915">
            <v>0</v>
          </cell>
        </row>
        <row r="2916">
          <cell r="J2916">
            <v>394</v>
          </cell>
          <cell r="O2916">
            <v>325</v>
          </cell>
          <cell r="Q2916">
            <v>781.2</v>
          </cell>
          <cell r="AP2916">
            <v>0</v>
          </cell>
          <cell r="AQ2916">
            <v>13</v>
          </cell>
          <cell r="AR2916">
            <v>120</v>
          </cell>
          <cell r="AX2916">
            <v>0</v>
          </cell>
        </row>
        <row r="2917">
          <cell r="J2917">
            <v>394</v>
          </cell>
          <cell r="O2917">
            <v>400</v>
          </cell>
          <cell r="Q2917">
            <v>781.2</v>
          </cell>
          <cell r="AP2917">
            <v>0</v>
          </cell>
          <cell r="AQ2917">
            <v>16</v>
          </cell>
          <cell r="AR2917">
            <v>120</v>
          </cell>
          <cell r="AX2917">
            <v>0</v>
          </cell>
        </row>
        <row r="2918">
          <cell r="J2918">
            <v>394</v>
          </cell>
          <cell r="O2918">
            <v>400</v>
          </cell>
          <cell r="Q2918">
            <v>774.69</v>
          </cell>
          <cell r="AP2918">
            <v>0</v>
          </cell>
          <cell r="AQ2918">
            <v>16</v>
          </cell>
          <cell r="AR2918">
            <v>119</v>
          </cell>
          <cell r="AX2918">
            <v>0</v>
          </cell>
        </row>
        <row r="2919">
          <cell r="J2919">
            <v>394</v>
          </cell>
          <cell r="O2919">
            <v>150</v>
          </cell>
          <cell r="Q2919">
            <v>423.15</v>
          </cell>
          <cell r="AP2919">
            <v>0</v>
          </cell>
          <cell r="AQ2919">
            <v>6</v>
          </cell>
          <cell r="AR2919">
            <v>65</v>
          </cell>
          <cell r="AX2919">
            <v>0</v>
          </cell>
        </row>
        <row r="2920">
          <cell r="J2920">
            <v>394</v>
          </cell>
          <cell r="O2920">
            <v>200</v>
          </cell>
          <cell r="Q2920">
            <v>195.3</v>
          </cell>
          <cell r="AP2920">
            <v>0</v>
          </cell>
          <cell r="AQ2920">
            <v>8</v>
          </cell>
          <cell r="AR2920">
            <v>30</v>
          </cell>
          <cell r="AX2920">
            <v>0</v>
          </cell>
        </row>
        <row r="2921">
          <cell r="J2921">
            <v>394</v>
          </cell>
          <cell r="O2921">
            <v>75</v>
          </cell>
          <cell r="Q2921">
            <v>162.75</v>
          </cell>
          <cell r="AP2921">
            <v>0</v>
          </cell>
          <cell r="AQ2921">
            <v>3</v>
          </cell>
          <cell r="AR2921">
            <v>25</v>
          </cell>
          <cell r="AX2921">
            <v>0</v>
          </cell>
        </row>
        <row r="2922">
          <cell r="J2922">
            <v>394</v>
          </cell>
          <cell r="O2922">
            <v>175</v>
          </cell>
          <cell r="Q2922">
            <v>436.17</v>
          </cell>
          <cell r="AP2922">
            <v>0</v>
          </cell>
          <cell r="AQ2922">
            <v>7</v>
          </cell>
          <cell r="AR2922">
            <v>67</v>
          </cell>
          <cell r="AX2922">
            <v>0</v>
          </cell>
        </row>
        <row r="2923">
          <cell r="J2923">
            <v>394</v>
          </cell>
          <cell r="O2923">
            <v>400</v>
          </cell>
          <cell r="Q2923">
            <v>325.5</v>
          </cell>
          <cell r="AP2923">
            <v>0</v>
          </cell>
          <cell r="AQ2923">
            <v>16</v>
          </cell>
          <cell r="AR2923">
            <v>50</v>
          </cell>
          <cell r="AX2923">
            <v>0</v>
          </cell>
        </row>
        <row r="2924">
          <cell r="J2924">
            <v>394</v>
          </cell>
          <cell r="O2924">
            <v>75</v>
          </cell>
          <cell r="Q2924">
            <v>201.81</v>
          </cell>
          <cell r="AP2924">
            <v>0</v>
          </cell>
          <cell r="AQ2924">
            <v>3</v>
          </cell>
          <cell r="AR2924">
            <v>31</v>
          </cell>
          <cell r="AX2924">
            <v>0</v>
          </cell>
        </row>
        <row r="2925">
          <cell r="J2925">
            <v>394</v>
          </cell>
          <cell r="O2925">
            <v>75</v>
          </cell>
          <cell r="Q2925">
            <v>351.54</v>
          </cell>
          <cell r="AP2925">
            <v>0</v>
          </cell>
          <cell r="AQ2925">
            <v>3</v>
          </cell>
          <cell r="AR2925">
            <v>54</v>
          </cell>
          <cell r="AX2925">
            <v>0</v>
          </cell>
        </row>
        <row r="2926">
          <cell r="J2926">
            <v>394</v>
          </cell>
          <cell r="O2926">
            <v>150</v>
          </cell>
          <cell r="Q2926">
            <v>91.14</v>
          </cell>
          <cell r="AP2926">
            <v>0</v>
          </cell>
          <cell r="AQ2926">
            <v>6</v>
          </cell>
          <cell r="AR2926">
            <v>14</v>
          </cell>
          <cell r="AX2926">
            <v>0</v>
          </cell>
        </row>
        <row r="2927">
          <cell r="J2927">
            <v>394</v>
          </cell>
          <cell r="O2927">
            <v>250</v>
          </cell>
          <cell r="Q2927">
            <v>488.25</v>
          </cell>
          <cell r="AP2927">
            <v>0</v>
          </cell>
          <cell r="AQ2927">
            <v>10</v>
          </cell>
          <cell r="AR2927">
            <v>75</v>
          </cell>
          <cell r="AX2927">
            <v>0</v>
          </cell>
        </row>
        <row r="2928">
          <cell r="J2928">
            <v>394</v>
          </cell>
          <cell r="O2928">
            <v>125</v>
          </cell>
          <cell r="Q2928">
            <v>208.32</v>
          </cell>
          <cell r="AP2928">
            <v>0</v>
          </cell>
          <cell r="AQ2928">
            <v>5</v>
          </cell>
          <cell r="AR2928">
            <v>32</v>
          </cell>
          <cell r="AX2928">
            <v>0</v>
          </cell>
        </row>
        <row r="2929">
          <cell r="J2929">
            <v>394</v>
          </cell>
          <cell r="O2929">
            <v>100</v>
          </cell>
          <cell r="Q2929">
            <v>475.23</v>
          </cell>
          <cell r="AP2929">
            <v>0</v>
          </cell>
          <cell r="AQ2929">
            <v>4</v>
          </cell>
          <cell r="AR2929">
            <v>73</v>
          </cell>
          <cell r="AX2929">
            <v>0</v>
          </cell>
        </row>
        <row r="2930">
          <cell r="J2930">
            <v>394</v>
          </cell>
          <cell r="O2930">
            <v>125</v>
          </cell>
          <cell r="Q2930">
            <v>13.02</v>
          </cell>
          <cell r="AP2930">
            <v>0</v>
          </cell>
          <cell r="AQ2930">
            <v>5</v>
          </cell>
          <cell r="AR2930">
            <v>2</v>
          </cell>
          <cell r="AX2930">
            <v>0</v>
          </cell>
        </row>
        <row r="2931">
          <cell r="J2931">
            <v>394</v>
          </cell>
          <cell r="O2931">
            <v>75</v>
          </cell>
          <cell r="Q2931">
            <v>201.81</v>
          </cell>
          <cell r="AP2931">
            <v>0</v>
          </cell>
          <cell r="AQ2931">
            <v>3</v>
          </cell>
          <cell r="AR2931">
            <v>31</v>
          </cell>
          <cell r="AX2931">
            <v>0</v>
          </cell>
        </row>
        <row r="2932">
          <cell r="J2932">
            <v>394</v>
          </cell>
          <cell r="Q2932">
            <v>410.13</v>
          </cell>
          <cell r="AP2932">
            <v>0</v>
          </cell>
          <cell r="AQ2932">
            <v>0</v>
          </cell>
          <cell r="AR2932">
            <v>63</v>
          </cell>
          <cell r="AX2932">
            <v>0</v>
          </cell>
        </row>
        <row r="2933">
          <cell r="J2933">
            <v>394</v>
          </cell>
          <cell r="O2933">
            <v>50</v>
          </cell>
          <cell r="Q2933">
            <v>149.72999999999999</v>
          </cell>
          <cell r="AP2933">
            <v>0</v>
          </cell>
          <cell r="AQ2933">
            <v>2</v>
          </cell>
          <cell r="AR2933">
            <v>23</v>
          </cell>
          <cell r="AX2933">
            <v>0</v>
          </cell>
        </row>
        <row r="2934">
          <cell r="J2934">
            <v>394</v>
          </cell>
          <cell r="O2934">
            <v>225</v>
          </cell>
          <cell r="Q2934">
            <v>533.82000000000005</v>
          </cell>
          <cell r="AP2934">
            <v>0</v>
          </cell>
          <cell r="AQ2934">
            <v>9</v>
          </cell>
          <cell r="AR2934">
            <v>82</v>
          </cell>
          <cell r="AX2934">
            <v>0</v>
          </cell>
        </row>
        <row r="2935">
          <cell r="J2935">
            <v>394</v>
          </cell>
          <cell r="O2935">
            <v>25</v>
          </cell>
          <cell r="Q2935">
            <v>195.3</v>
          </cell>
          <cell r="AP2935">
            <v>0</v>
          </cell>
          <cell r="AQ2935">
            <v>1</v>
          </cell>
          <cell r="AR2935">
            <v>30</v>
          </cell>
          <cell r="AX2935">
            <v>0</v>
          </cell>
        </row>
        <row r="2936">
          <cell r="J2936">
            <v>394</v>
          </cell>
          <cell r="O2936">
            <v>250</v>
          </cell>
          <cell r="Q2936">
            <v>657.51</v>
          </cell>
          <cell r="AP2936">
            <v>0</v>
          </cell>
          <cell r="AQ2936">
            <v>10</v>
          </cell>
          <cell r="AR2936">
            <v>101</v>
          </cell>
          <cell r="AX2936">
            <v>0</v>
          </cell>
        </row>
        <row r="2937">
          <cell r="J2937">
            <v>394</v>
          </cell>
          <cell r="O2937">
            <v>100</v>
          </cell>
          <cell r="Q2937">
            <v>488.25</v>
          </cell>
          <cell r="AP2937">
            <v>0</v>
          </cell>
          <cell r="AQ2937">
            <v>4</v>
          </cell>
          <cell r="AR2937">
            <v>75</v>
          </cell>
          <cell r="AX2937">
            <v>0</v>
          </cell>
        </row>
        <row r="2938">
          <cell r="J2938">
            <v>394</v>
          </cell>
          <cell r="O2938">
            <v>100</v>
          </cell>
          <cell r="Q2938">
            <v>286.44</v>
          </cell>
          <cell r="AP2938">
            <v>0</v>
          </cell>
          <cell r="AQ2938">
            <v>4</v>
          </cell>
          <cell r="AR2938">
            <v>44</v>
          </cell>
          <cell r="AX2938">
            <v>0</v>
          </cell>
        </row>
        <row r="2939">
          <cell r="J2939">
            <v>394</v>
          </cell>
          <cell r="O2939">
            <v>574.20000000000005</v>
          </cell>
          <cell r="Q2939">
            <v>911.4</v>
          </cell>
          <cell r="AP2939">
            <v>0</v>
          </cell>
          <cell r="AQ2939">
            <v>18</v>
          </cell>
          <cell r="AR2939">
            <v>140</v>
          </cell>
          <cell r="AX2939">
            <v>0</v>
          </cell>
        </row>
        <row r="2940">
          <cell r="J2940">
            <v>394</v>
          </cell>
          <cell r="Q2940">
            <v>227.85</v>
          </cell>
          <cell r="AP2940">
            <v>0</v>
          </cell>
          <cell r="AQ2940">
            <v>0</v>
          </cell>
          <cell r="AR2940">
            <v>35</v>
          </cell>
          <cell r="AX2940">
            <v>0</v>
          </cell>
        </row>
        <row r="2941">
          <cell r="J2941">
            <v>395</v>
          </cell>
          <cell r="O2941">
            <v>446.6</v>
          </cell>
          <cell r="Q2941">
            <v>687.46</v>
          </cell>
          <cell r="S2941">
            <v>295.61</v>
          </cell>
          <cell r="U2941">
            <v>54</v>
          </cell>
          <cell r="V2941">
            <v>46.3</v>
          </cell>
          <cell r="X2941">
            <v>9</v>
          </cell>
          <cell r="AA2941">
            <v>83.5</v>
          </cell>
          <cell r="AD2941">
            <v>889</v>
          </cell>
          <cell r="AI2941">
            <v>252.67</v>
          </cell>
          <cell r="AP2941">
            <v>0</v>
          </cell>
          <cell r="AQ2941">
            <v>14</v>
          </cell>
          <cell r="AR2941">
            <v>74</v>
          </cell>
          <cell r="AX2941">
            <v>53.74727272727273</v>
          </cell>
        </row>
        <row r="2942">
          <cell r="J2942">
            <v>395</v>
          </cell>
          <cell r="O2942">
            <v>350.9</v>
          </cell>
          <cell r="Q2942">
            <v>418.05</v>
          </cell>
          <cell r="S2942">
            <v>347.29</v>
          </cell>
          <cell r="U2942">
            <v>54</v>
          </cell>
          <cell r="V2942">
            <v>46.3</v>
          </cell>
          <cell r="AA2942">
            <v>83.5</v>
          </cell>
          <cell r="AD2942">
            <v>889</v>
          </cell>
          <cell r="AI2942">
            <v>193.1</v>
          </cell>
          <cell r="AP2942">
            <v>0</v>
          </cell>
          <cell r="AQ2942">
            <v>11</v>
          </cell>
          <cell r="AR2942">
            <v>45</v>
          </cell>
          <cell r="AX2942">
            <v>49.612857142857145</v>
          </cell>
        </row>
        <row r="2943">
          <cell r="J2943">
            <v>395</v>
          </cell>
          <cell r="O2943">
            <v>31.9</v>
          </cell>
          <cell r="Q2943">
            <v>250.83</v>
          </cell>
          <cell r="S2943">
            <v>295.61</v>
          </cell>
          <cell r="U2943">
            <v>54</v>
          </cell>
          <cell r="V2943">
            <v>46.3</v>
          </cell>
          <cell r="AA2943">
            <v>74.25</v>
          </cell>
          <cell r="AD2943">
            <v>844</v>
          </cell>
          <cell r="AI2943">
            <v>142.78</v>
          </cell>
          <cell r="AP2943">
            <v>0</v>
          </cell>
          <cell r="AQ2943">
            <v>1</v>
          </cell>
          <cell r="AR2943">
            <v>27</v>
          </cell>
          <cell r="AX2943">
            <v>53.74727272727273</v>
          </cell>
        </row>
        <row r="2944">
          <cell r="J2944">
            <v>395</v>
          </cell>
          <cell r="O2944">
            <v>191.4</v>
          </cell>
          <cell r="Q2944">
            <v>306.57</v>
          </cell>
          <cell r="S2944">
            <v>295.61</v>
          </cell>
          <cell r="U2944">
            <v>54</v>
          </cell>
          <cell r="V2944">
            <v>46.3</v>
          </cell>
          <cell r="X2944">
            <v>9</v>
          </cell>
          <cell r="AA2944">
            <v>74.25</v>
          </cell>
          <cell r="AD2944">
            <v>844</v>
          </cell>
          <cell r="AI2944">
            <v>142.78</v>
          </cell>
          <cell r="AP2944">
            <v>0</v>
          </cell>
          <cell r="AQ2944">
            <v>6</v>
          </cell>
          <cell r="AR2944">
            <v>33</v>
          </cell>
          <cell r="AX2944">
            <v>53.74727272727273</v>
          </cell>
        </row>
        <row r="2945">
          <cell r="J2945">
            <v>395</v>
          </cell>
          <cell r="O2945">
            <v>287.10000000000002</v>
          </cell>
          <cell r="Q2945">
            <v>362.31</v>
          </cell>
          <cell r="S2945">
            <v>295.61</v>
          </cell>
          <cell r="U2945">
            <v>54</v>
          </cell>
          <cell r="V2945">
            <v>46.3</v>
          </cell>
          <cell r="AA2945">
            <v>74.25</v>
          </cell>
          <cell r="AD2945">
            <v>844</v>
          </cell>
          <cell r="AI2945">
            <v>193.1</v>
          </cell>
          <cell r="AP2945">
            <v>0</v>
          </cell>
          <cell r="AQ2945">
            <v>9</v>
          </cell>
          <cell r="AR2945">
            <v>39</v>
          </cell>
          <cell r="AX2945">
            <v>53.74727272727273</v>
          </cell>
        </row>
        <row r="2946">
          <cell r="J2946">
            <v>395</v>
          </cell>
          <cell r="O2946">
            <v>510.4</v>
          </cell>
          <cell r="Q2946">
            <v>362.31</v>
          </cell>
          <cell r="S2946">
            <v>295.61</v>
          </cell>
          <cell r="U2946">
            <v>54</v>
          </cell>
          <cell r="V2946">
            <v>46.3</v>
          </cell>
          <cell r="AA2946">
            <v>74.25</v>
          </cell>
          <cell r="AD2946">
            <v>844</v>
          </cell>
          <cell r="AI2946">
            <v>252.67</v>
          </cell>
          <cell r="AP2946">
            <v>0</v>
          </cell>
          <cell r="AQ2946">
            <v>16</v>
          </cell>
          <cell r="AR2946">
            <v>39</v>
          </cell>
          <cell r="AX2946">
            <v>53.74727272727273</v>
          </cell>
        </row>
        <row r="2947">
          <cell r="J2947">
            <v>395</v>
          </cell>
          <cell r="O2947">
            <v>159.5</v>
          </cell>
          <cell r="Q2947">
            <v>548.11</v>
          </cell>
          <cell r="S2947">
            <v>295.61</v>
          </cell>
          <cell r="U2947">
            <v>54</v>
          </cell>
          <cell r="V2947">
            <v>46.3</v>
          </cell>
          <cell r="AA2947">
            <v>184.86</v>
          </cell>
          <cell r="AD2947">
            <v>844</v>
          </cell>
          <cell r="AI2947">
            <v>142.78</v>
          </cell>
          <cell r="AP2947">
            <v>0</v>
          </cell>
          <cell r="AQ2947">
            <v>5</v>
          </cell>
          <cell r="AR2947">
            <v>59</v>
          </cell>
          <cell r="AX2947">
            <v>53.74727272727273</v>
          </cell>
        </row>
        <row r="2948">
          <cell r="J2948">
            <v>395</v>
          </cell>
          <cell r="O2948">
            <v>63.8</v>
          </cell>
          <cell r="Q2948">
            <v>522.61</v>
          </cell>
          <cell r="S2948">
            <v>295.61</v>
          </cell>
          <cell r="V2948">
            <v>3.1</v>
          </cell>
          <cell r="AA2948">
            <v>96.17</v>
          </cell>
          <cell r="AD2948">
            <v>844</v>
          </cell>
          <cell r="AI2948">
            <v>142.78</v>
          </cell>
          <cell r="AP2948">
            <v>0</v>
          </cell>
          <cell r="AQ2948">
            <v>2</v>
          </cell>
          <cell r="AR2948">
            <v>46</v>
          </cell>
          <cell r="AX2948">
            <v>53.74727272727273</v>
          </cell>
        </row>
        <row r="2949">
          <cell r="J2949">
            <v>395</v>
          </cell>
          <cell r="O2949">
            <v>446.6</v>
          </cell>
          <cell r="Q2949">
            <v>421.96</v>
          </cell>
          <cell r="S2949">
            <v>295.61</v>
          </cell>
          <cell r="V2949">
            <v>3.1</v>
          </cell>
          <cell r="X2949">
            <v>18</v>
          </cell>
          <cell r="AA2949">
            <v>83.5</v>
          </cell>
          <cell r="AD2949">
            <v>994</v>
          </cell>
          <cell r="AI2949">
            <v>252.67</v>
          </cell>
          <cell r="AP2949">
            <v>0</v>
          </cell>
          <cell r="AQ2949">
            <v>14</v>
          </cell>
          <cell r="AR2949">
            <v>44</v>
          </cell>
          <cell r="AX2949">
            <v>53.74727272727273</v>
          </cell>
        </row>
        <row r="2950">
          <cell r="J2950">
            <v>395</v>
          </cell>
          <cell r="O2950">
            <v>287.10000000000002</v>
          </cell>
          <cell r="Q2950">
            <v>374.01</v>
          </cell>
          <cell r="S2950">
            <v>347.29</v>
          </cell>
          <cell r="V2950">
            <v>3.1</v>
          </cell>
          <cell r="AA2950">
            <v>188.28</v>
          </cell>
          <cell r="AD2950">
            <v>844</v>
          </cell>
          <cell r="AI2950">
            <v>193.1</v>
          </cell>
          <cell r="AP2950">
            <v>0</v>
          </cell>
          <cell r="AQ2950">
            <v>9</v>
          </cell>
          <cell r="AR2950">
            <v>39</v>
          </cell>
          <cell r="AX2950">
            <v>49.612857142857145</v>
          </cell>
        </row>
        <row r="2951">
          <cell r="J2951">
            <v>395</v>
          </cell>
          <cell r="O2951">
            <v>95.7</v>
          </cell>
          <cell r="Q2951">
            <v>575.4</v>
          </cell>
          <cell r="S2951">
            <v>295.61</v>
          </cell>
          <cell r="V2951">
            <v>3.1</v>
          </cell>
          <cell r="X2951">
            <v>9</v>
          </cell>
          <cell r="AA2951">
            <v>83.5</v>
          </cell>
          <cell r="AD2951">
            <v>889</v>
          </cell>
          <cell r="AI2951">
            <v>142.78</v>
          </cell>
          <cell r="AP2951">
            <v>0</v>
          </cell>
          <cell r="AQ2951">
            <v>3</v>
          </cell>
          <cell r="AR2951">
            <v>60</v>
          </cell>
          <cell r="AX2951">
            <v>53.74727272727273</v>
          </cell>
        </row>
        <row r="2952">
          <cell r="J2952">
            <v>395</v>
          </cell>
          <cell r="O2952">
            <v>350.9</v>
          </cell>
          <cell r="Q2952">
            <v>575.4</v>
          </cell>
          <cell r="S2952">
            <v>295.61</v>
          </cell>
          <cell r="V2952">
            <v>3.1</v>
          </cell>
          <cell r="AA2952">
            <v>83.5</v>
          </cell>
          <cell r="AD2952">
            <v>889</v>
          </cell>
          <cell r="AI2952">
            <v>193.1</v>
          </cell>
          <cell r="AP2952">
            <v>0</v>
          </cell>
          <cell r="AQ2952">
            <v>11</v>
          </cell>
          <cell r="AR2952">
            <v>60</v>
          </cell>
          <cell r="AX2952">
            <v>53.74727272727273</v>
          </cell>
        </row>
        <row r="2953">
          <cell r="J2953">
            <v>395</v>
          </cell>
          <cell r="O2953">
            <v>95.7</v>
          </cell>
          <cell r="Q2953">
            <v>623.35</v>
          </cell>
          <cell r="S2953">
            <v>295.61</v>
          </cell>
          <cell r="V2953">
            <v>3.1</v>
          </cell>
          <cell r="AA2953">
            <v>83.5</v>
          </cell>
          <cell r="AD2953">
            <v>844</v>
          </cell>
          <cell r="AI2953">
            <v>142.78</v>
          </cell>
          <cell r="AP2953">
            <v>0</v>
          </cell>
          <cell r="AQ2953">
            <v>3</v>
          </cell>
          <cell r="AR2953">
            <v>65</v>
          </cell>
          <cell r="AX2953">
            <v>53.74727272727273</v>
          </cell>
        </row>
        <row r="2954">
          <cell r="J2954">
            <v>395</v>
          </cell>
          <cell r="Q2954">
            <v>652.12</v>
          </cell>
          <cell r="S2954">
            <v>307.01</v>
          </cell>
          <cell r="V2954">
            <v>3.1</v>
          </cell>
          <cell r="AA2954">
            <v>83.5</v>
          </cell>
          <cell r="AD2954">
            <v>889</v>
          </cell>
          <cell r="AI2954">
            <v>65.430000000000007</v>
          </cell>
          <cell r="AP2954">
            <v>0</v>
          </cell>
          <cell r="AQ2954">
            <v>0</v>
          </cell>
          <cell r="AR2954">
            <v>68</v>
          </cell>
          <cell r="AX2954">
            <v>47.232307692307693</v>
          </cell>
        </row>
        <row r="2955">
          <cell r="J2955">
            <v>395</v>
          </cell>
          <cell r="O2955">
            <v>446.6</v>
          </cell>
          <cell r="Q2955">
            <v>724.62</v>
          </cell>
          <cell r="S2955">
            <v>295.61</v>
          </cell>
          <cell r="V2955">
            <v>3.1</v>
          </cell>
          <cell r="X2955">
            <v>9</v>
          </cell>
          <cell r="AA2955">
            <v>83.5</v>
          </cell>
          <cell r="AD2955">
            <v>889</v>
          </cell>
          <cell r="AI2955">
            <v>252.67</v>
          </cell>
          <cell r="AP2955">
            <v>0</v>
          </cell>
          <cell r="AQ2955">
            <v>14</v>
          </cell>
          <cell r="AR2955">
            <v>78</v>
          </cell>
          <cell r="AX2955">
            <v>53.74727272727273</v>
          </cell>
        </row>
        <row r="2956">
          <cell r="J2956">
            <v>395</v>
          </cell>
          <cell r="O2956">
            <v>159.5</v>
          </cell>
          <cell r="Q2956">
            <v>678.17</v>
          </cell>
          <cell r="S2956">
            <v>295.61</v>
          </cell>
          <cell r="V2956">
            <v>3.1</v>
          </cell>
          <cell r="X2956">
            <v>18</v>
          </cell>
          <cell r="AA2956">
            <v>83.5</v>
          </cell>
          <cell r="AD2956">
            <v>844</v>
          </cell>
          <cell r="AI2956">
            <v>142.78</v>
          </cell>
          <cell r="AP2956">
            <v>0</v>
          </cell>
          <cell r="AQ2956">
            <v>5</v>
          </cell>
          <cell r="AR2956">
            <v>73</v>
          </cell>
          <cell r="AX2956">
            <v>53.74727272727273</v>
          </cell>
        </row>
        <row r="2957">
          <cell r="J2957">
            <v>395</v>
          </cell>
          <cell r="O2957">
            <v>510.4</v>
          </cell>
          <cell r="Q2957">
            <v>1114.8</v>
          </cell>
          <cell r="S2957">
            <v>295.61</v>
          </cell>
          <cell r="V2957">
            <v>3.1</v>
          </cell>
          <cell r="X2957">
            <v>9</v>
          </cell>
          <cell r="AA2957">
            <v>92.75</v>
          </cell>
          <cell r="AD2957">
            <v>844</v>
          </cell>
          <cell r="AI2957">
            <v>252.67</v>
          </cell>
          <cell r="AP2957">
            <v>0</v>
          </cell>
          <cell r="AQ2957">
            <v>16</v>
          </cell>
          <cell r="AR2957">
            <v>120</v>
          </cell>
          <cell r="AX2957">
            <v>53.74727272727273</v>
          </cell>
        </row>
        <row r="2958">
          <cell r="J2958">
            <v>395</v>
          </cell>
          <cell r="O2958">
            <v>255.2</v>
          </cell>
          <cell r="Q2958">
            <v>510.95</v>
          </cell>
          <cell r="S2958">
            <v>295.61</v>
          </cell>
          <cell r="V2958">
            <v>3.1</v>
          </cell>
          <cell r="X2958">
            <v>18</v>
          </cell>
          <cell r="AA2958">
            <v>83.5</v>
          </cell>
          <cell r="AD2958">
            <v>844</v>
          </cell>
          <cell r="AI2958">
            <v>193.1</v>
          </cell>
          <cell r="AP2958">
            <v>0</v>
          </cell>
          <cell r="AQ2958">
            <v>8</v>
          </cell>
          <cell r="AR2958">
            <v>55</v>
          </cell>
          <cell r="AX2958">
            <v>53.74727272727273</v>
          </cell>
        </row>
        <row r="2959">
          <cell r="J2959">
            <v>395</v>
          </cell>
          <cell r="O2959">
            <v>223.3</v>
          </cell>
          <cell r="Q2959">
            <v>408.76</v>
          </cell>
          <cell r="S2959">
            <v>347.29</v>
          </cell>
          <cell r="V2959">
            <v>3.1</v>
          </cell>
          <cell r="AA2959">
            <v>235.54</v>
          </cell>
          <cell r="AD2959">
            <v>889</v>
          </cell>
          <cell r="AI2959">
            <v>193.1</v>
          </cell>
          <cell r="AP2959">
            <v>0</v>
          </cell>
          <cell r="AQ2959">
            <v>7</v>
          </cell>
          <cell r="AR2959">
            <v>44</v>
          </cell>
          <cell r="AX2959">
            <v>49.612857142857145</v>
          </cell>
        </row>
        <row r="2960">
          <cell r="J2960">
            <v>395</v>
          </cell>
          <cell r="O2960">
            <v>255.2</v>
          </cell>
          <cell r="Q2960">
            <v>427.34</v>
          </cell>
          <cell r="S2960">
            <v>295.61</v>
          </cell>
          <cell r="V2960">
            <v>3.1</v>
          </cell>
          <cell r="AA2960">
            <v>83.5</v>
          </cell>
          <cell r="AD2960">
            <v>889</v>
          </cell>
          <cell r="AI2960">
            <v>193.1</v>
          </cell>
          <cell r="AP2960">
            <v>0</v>
          </cell>
          <cell r="AQ2960">
            <v>8</v>
          </cell>
          <cell r="AR2960">
            <v>46</v>
          </cell>
          <cell r="AX2960">
            <v>53.74727272727273</v>
          </cell>
        </row>
        <row r="2961">
          <cell r="J2961">
            <v>395</v>
          </cell>
          <cell r="O2961">
            <v>382.8</v>
          </cell>
          <cell r="Q2961">
            <v>492.37</v>
          </cell>
          <cell r="S2961">
            <v>347.29</v>
          </cell>
          <cell r="V2961">
            <v>3.1</v>
          </cell>
          <cell r="X2961">
            <v>18</v>
          </cell>
          <cell r="AA2961">
            <v>83.5</v>
          </cell>
          <cell r="AD2961">
            <v>844</v>
          </cell>
          <cell r="AI2961">
            <v>193.1</v>
          </cell>
          <cell r="AP2961">
            <v>0</v>
          </cell>
          <cell r="AQ2961">
            <v>12</v>
          </cell>
          <cell r="AR2961">
            <v>53</v>
          </cell>
          <cell r="AX2961">
            <v>49.612857142857145</v>
          </cell>
        </row>
        <row r="2962">
          <cell r="J2962">
            <v>395</v>
          </cell>
          <cell r="O2962">
            <v>350.9</v>
          </cell>
          <cell r="Q2962">
            <v>455.21</v>
          </cell>
          <cell r="S2962">
            <v>295.61</v>
          </cell>
          <cell r="V2962">
            <v>3.1</v>
          </cell>
          <cell r="X2962">
            <v>9</v>
          </cell>
          <cell r="AA2962">
            <v>83.5</v>
          </cell>
          <cell r="AD2962">
            <v>844</v>
          </cell>
          <cell r="AI2962">
            <v>193.1</v>
          </cell>
          <cell r="AP2962">
            <v>0</v>
          </cell>
          <cell r="AQ2962">
            <v>11</v>
          </cell>
          <cell r="AR2962">
            <v>49</v>
          </cell>
          <cell r="AX2962">
            <v>53.74727272727273</v>
          </cell>
        </row>
        <row r="2963">
          <cell r="J2963">
            <v>395</v>
          </cell>
          <cell r="O2963">
            <v>478.5</v>
          </cell>
          <cell r="Q2963">
            <v>362.31</v>
          </cell>
          <cell r="S2963">
            <v>295.61</v>
          </cell>
          <cell r="V2963">
            <v>3.1</v>
          </cell>
          <cell r="X2963">
            <v>9</v>
          </cell>
          <cell r="AA2963">
            <v>175.61</v>
          </cell>
          <cell r="AD2963">
            <v>844</v>
          </cell>
          <cell r="AI2963">
            <v>252.67</v>
          </cell>
          <cell r="AP2963">
            <v>0</v>
          </cell>
          <cell r="AQ2963">
            <v>15</v>
          </cell>
          <cell r="AR2963">
            <v>39</v>
          </cell>
          <cell r="AX2963">
            <v>53.74727272727273</v>
          </cell>
        </row>
        <row r="2964">
          <cell r="J2964">
            <v>395</v>
          </cell>
          <cell r="O2964">
            <v>414.7</v>
          </cell>
          <cell r="Q2964">
            <v>947.58</v>
          </cell>
          <cell r="S2964">
            <v>295.61</v>
          </cell>
          <cell r="V2964">
            <v>3.1</v>
          </cell>
          <cell r="X2964">
            <v>18</v>
          </cell>
          <cell r="AA2964">
            <v>92.75</v>
          </cell>
          <cell r="AD2964">
            <v>889</v>
          </cell>
          <cell r="AI2964">
            <v>252.67</v>
          </cell>
          <cell r="AP2964">
            <v>0</v>
          </cell>
          <cell r="AQ2964">
            <v>13</v>
          </cell>
          <cell r="AR2964">
            <v>102</v>
          </cell>
          <cell r="AX2964">
            <v>53.74727272727273</v>
          </cell>
        </row>
        <row r="2965">
          <cell r="J2965">
            <v>395</v>
          </cell>
          <cell r="O2965">
            <v>414.7</v>
          </cell>
          <cell r="Q2965">
            <v>548.11</v>
          </cell>
          <cell r="S2965">
            <v>295.61</v>
          </cell>
          <cell r="V2965">
            <v>3.1</v>
          </cell>
          <cell r="AA2965">
            <v>96.17</v>
          </cell>
          <cell r="AD2965">
            <v>844</v>
          </cell>
          <cell r="AI2965">
            <v>252.67</v>
          </cell>
          <cell r="AP2965">
            <v>0</v>
          </cell>
          <cell r="AQ2965">
            <v>13</v>
          </cell>
          <cell r="AR2965">
            <v>59</v>
          </cell>
          <cell r="AX2965">
            <v>53.74727272727273</v>
          </cell>
        </row>
        <row r="2966">
          <cell r="J2966">
            <v>395</v>
          </cell>
          <cell r="O2966">
            <v>510.4</v>
          </cell>
          <cell r="Q2966">
            <v>334.44</v>
          </cell>
          <cell r="S2966">
            <v>295.61</v>
          </cell>
          <cell r="V2966">
            <v>3.1</v>
          </cell>
          <cell r="X2966">
            <v>9</v>
          </cell>
          <cell r="AA2966">
            <v>74.25</v>
          </cell>
          <cell r="AD2966">
            <v>889</v>
          </cell>
          <cell r="AI2966">
            <v>252.67</v>
          </cell>
          <cell r="AP2966">
            <v>0</v>
          </cell>
          <cell r="AQ2966">
            <v>16</v>
          </cell>
          <cell r="AR2966">
            <v>36</v>
          </cell>
          <cell r="AX2966">
            <v>53.74727272727273</v>
          </cell>
        </row>
        <row r="2967">
          <cell r="J2967">
            <v>395</v>
          </cell>
          <cell r="O2967">
            <v>382.8</v>
          </cell>
          <cell r="Q2967">
            <v>315.86</v>
          </cell>
          <cell r="S2967">
            <v>295.61</v>
          </cell>
          <cell r="V2967">
            <v>3.1</v>
          </cell>
          <cell r="AA2967">
            <v>74.25</v>
          </cell>
          <cell r="AD2967">
            <v>844</v>
          </cell>
          <cell r="AI2967">
            <v>193.1</v>
          </cell>
          <cell r="AP2967">
            <v>0</v>
          </cell>
          <cell r="AQ2967">
            <v>12</v>
          </cell>
          <cell r="AR2967">
            <v>34</v>
          </cell>
          <cell r="AX2967">
            <v>53.74727272727273</v>
          </cell>
        </row>
        <row r="2968">
          <cell r="J2968">
            <v>395</v>
          </cell>
          <cell r="O2968">
            <v>478.5</v>
          </cell>
          <cell r="Q2968">
            <v>399.47</v>
          </cell>
          <cell r="S2968">
            <v>295.61</v>
          </cell>
          <cell r="V2968">
            <v>3.1</v>
          </cell>
          <cell r="AA2968">
            <v>172.19</v>
          </cell>
          <cell r="AD2968">
            <v>844</v>
          </cell>
          <cell r="AI2968">
            <v>252.67</v>
          </cell>
          <cell r="AP2968">
            <v>0</v>
          </cell>
          <cell r="AQ2968">
            <v>15</v>
          </cell>
          <cell r="AR2968">
            <v>43</v>
          </cell>
          <cell r="AX2968">
            <v>53.74727272727273</v>
          </cell>
        </row>
        <row r="2969">
          <cell r="J2969">
            <v>395</v>
          </cell>
          <cell r="O2969">
            <v>414.7</v>
          </cell>
          <cell r="Q2969">
            <v>647.28</v>
          </cell>
          <cell r="S2969">
            <v>295.61</v>
          </cell>
          <cell r="V2969">
            <v>3.1</v>
          </cell>
          <cell r="AA2969">
            <v>83.5</v>
          </cell>
          <cell r="AD2969">
            <v>844</v>
          </cell>
          <cell r="AI2969">
            <v>252.67</v>
          </cell>
          <cell r="AP2969">
            <v>0</v>
          </cell>
          <cell r="AQ2969">
            <v>13</v>
          </cell>
          <cell r="AR2969">
            <v>72</v>
          </cell>
          <cell r="AX2969">
            <v>53.74727272727273</v>
          </cell>
        </row>
        <row r="2970">
          <cell r="J2970">
            <v>395</v>
          </cell>
          <cell r="O2970">
            <v>159.5</v>
          </cell>
          <cell r="Q2970">
            <v>467.48</v>
          </cell>
          <cell r="S2970">
            <v>295.61</v>
          </cell>
          <cell r="V2970">
            <v>3.1</v>
          </cell>
          <cell r="AA2970">
            <v>83.5</v>
          </cell>
          <cell r="AD2970">
            <v>844</v>
          </cell>
          <cell r="AI2970">
            <v>142.78</v>
          </cell>
          <cell r="AP2970">
            <v>0</v>
          </cell>
          <cell r="AQ2970">
            <v>5</v>
          </cell>
          <cell r="AR2970">
            <v>52</v>
          </cell>
          <cell r="AX2970">
            <v>53.74727272727273</v>
          </cell>
        </row>
        <row r="2971">
          <cell r="J2971">
            <v>395</v>
          </cell>
          <cell r="O2971">
            <v>446.6</v>
          </cell>
          <cell r="Q2971">
            <v>548.39</v>
          </cell>
          <cell r="S2971">
            <v>295.61</v>
          </cell>
          <cell r="V2971">
            <v>3.1</v>
          </cell>
          <cell r="X2971">
            <v>9</v>
          </cell>
          <cell r="AA2971">
            <v>83.5</v>
          </cell>
          <cell r="AD2971">
            <v>844</v>
          </cell>
          <cell r="AI2971">
            <v>252.67</v>
          </cell>
          <cell r="AP2971">
            <v>0</v>
          </cell>
          <cell r="AQ2971">
            <v>14</v>
          </cell>
          <cell r="AR2971">
            <v>61</v>
          </cell>
          <cell r="AX2971">
            <v>53.74727272727273</v>
          </cell>
        </row>
        <row r="2972">
          <cell r="J2972">
            <v>396</v>
          </cell>
          <cell r="O2972">
            <v>446.6</v>
          </cell>
          <cell r="Q2972">
            <v>1114.8</v>
          </cell>
          <cell r="AP2972">
            <v>0</v>
          </cell>
          <cell r="AQ2972">
            <v>14</v>
          </cell>
          <cell r="AR2972">
            <v>120</v>
          </cell>
          <cell r="AX2972">
            <v>0</v>
          </cell>
        </row>
        <row r="2973">
          <cell r="J2973">
            <v>396</v>
          </cell>
          <cell r="O2973">
            <v>446.6</v>
          </cell>
          <cell r="Q2973">
            <v>1114.8</v>
          </cell>
          <cell r="AP2973">
            <v>0</v>
          </cell>
          <cell r="AQ2973">
            <v>14</v>
          </cell>
          <cell r="AR2973">
            <v>120</v>
          </cell>
          <cell r="AX2973">
            <v>0</v>
          </cell>
        </row>
        <row r="2974">
          <cell r="J2974">
            <v>396</v>
          </cell>
          <cell r="O2974">
            <v>446.6</v>
          </cell>
          <cell r="Q2974">
            <v>1114.8</v>
          </cell>
          <cell r="AP2974">
            <v>0</v>
          </cell>
          <cell r="AQ2974">
            <v>14</v>
          </cell>
          <cell r="AR2974">
            <v>120</v>
          </cell>
          <cell r="AX2974">
            <v>0</v>
          </cell>
        </row>
        <row r="2975">
          <cell r="J2975">
            <v>396</v>
          </cell>
          <cell r="O2975">
            <v>510.4</v>
          </cell>
          <cell r="Q2975">
            <v>1114.8</v>
          </cell>
          <cell r="AP2975">
            <v>0</v>
          </cell>
          <cell r="AQ2975">
            <v>16</v>
          </cell>
          <cell r="AR2975">
            <v>120</v>
          </cell>
          <cell r="AX2975">
            <v>0</v>
          </cell>
        </row>
        <row r="2976">
          <cell r="J2976">
            <v>396</v>
          </cell>
          <cell r="O2976">
            <v>510.4</v>
          </cell>
          <cell r="Q2976">
            <v>1114.8</v>
          </cell>
          <cell r="AP2976">
            <v>0</v>
          </cell>
          <cell r="AQ2976">
            <v>16</v>
          </cell>
          <cell r="AR2976">
            <v>120</v>
          </cell>
          <cell r="AX2976">
            <v>0</v>
          </cell>
        </row>
        <row r="2977">
          <cell r="J2977">
            <v>396</v>
          </cell>
          <cell r="O2977">
            <v>510.4</v>
          </cell>
          <cell r="Q2977">
            <v>1114.8</v>
          </cell>
          <cell r="AP2977">
            <v>0</v>
          </cell>
          <cell r="AQ2977">
            <v>16</v>
          </cell>
          <cell r="AR2977">
            <v>120</v>
          </cell>
          <cell r="AX2977">
            <v>0</v>
          </cell>
        </row>
        <row r="2978">
          <cell r="J2978">
            <v>396</v>
          </cell>
          <cell r="O2978">
            <v>638</v>
          </cell>
          <cell r="Q2978">
            <v>1114.8</v>
          </cell>
          <cell r="AP2978">
            <v>0</v>
          </cell>
          <cell r="AQ2978">
            <v>20</v>
          </cell>
          <cell r="AR2978">
            <v>120</v>
          </cell>
          <cell r="AX2978">
            <v>0</v>
          </cell>
        </row>
        <row r="2979">
          <cell r="J2979">
            <v>396</v>
          </cell>
          <cell r="O2979">
            <v>510.4</v>
          </cell>
          <cell r="Q2979">
            <v>1105.51</v>
          </cell>
          <cell r="AP2979">
            <v>0</v>
          </cell>
          <cell r="AQ2979">
            <v>16</v>
          </cell>
          <cell r="AR2979">
            <v>119</v>
          </cell>
          <cell r="AX2979">
            <v>0</v>
          </cell>
        </row>
        <row r="2980">
          <cell r="J2980">
            <v>396</v>
          </cell>
          <cell r="O2980">
            <v>319</v>
          </cell>
          <cell r="Q2980">
            <v>1114.8</v>
          </cell>
          <cell r="AP2980">
            <v>0</v>
          </cell>
          <cell r="AQ2980">
            <v>10</v>
          </cell>
          <cell r="AR2980">
            <v>120</v>
          </cell>
          <cell r="AX2980">
            <v>0</v>
          </cell>
        </row>
        <row r="2981">
          <cell r="J2981">
            <v>396</v>
          </cell>
          <cell r="O2981">
            <v>638</v>
          </cell>
          <cell r="Q2981">
            <v>1114.8</v>
          </cell>
          <cell r="AP2981">
            <v>0</v>
          </cell>
          <cell r="AQ2981">
            <v>20</v>
          </cell>
          <cell r="AR2981">
            <v>120</v>
          </cell>
          <cell r="AX2981">
            <v>0</v>
          </cell>
        </row>
        <row r="2982">
          <cell r="J2982">
            <v>396</v>
          </cell>
          <cell r="O2982">
            <v>510.4</v>
          </cell>
          <cell r="Q2982">
            <v>1105.51</v>
          </cell>
          <cell r="AP2982">
            <v>0</v>
          </cell>
          <cell r="AQ2982">
            <v>16</v>
          </cell>
          <cell r="AR2982">
            <v>119</v>
          </cell>
          <cell r="AX2982">
            <v>0</v>
          </cell>
        </row>
        <row r="2983">
          <cell r="J2983">
            <v>396</v>
          </cell>
          <cell r="O2983">
            <v>127.6</v>
          </cell>
          <cell r="Q2983">
            <v>780.36</v>
          </cell>
          <cell r="AP2983">
            <v>0</v>
          </cell>
          <cell r="AQ2983">
            <v>4</v>
          </cell>
          <cell r="AR2983">
            <v>84</v>
          </cell>
          <cell r="AX2983">
            <v>0</v>
          </cell>
        </row>
        <row r="2984">
          <cell r="J2984">
            <v>396</v>
          </cell>
          <cell r="O2984">
            <v>510.4</v>
          </cell>
          <cell r="Q2984">
            <v>873.26</v>
          </cell>
          <cell r="AP2984">
            <v>0</v>
          </cell>
          <cell r="AQ2984">
            <v>16</v>
          </cell>
          <cell r="AR2984">
            <v>94</v>
          </cell>
          <cell r="AX2984">
            <v>0</v>
          </cell>
        </row>
        <row r="2985">
          <cell r="J2985">
            <v>396</v>
          </cell>
          <cell r="O2985">
            <v>446.6</v>
          </cell>
          <cell r="Q2985">
            <v>650.29999999999995</v>
          </cell>
          <cell r="AP2985">
            <v>0</v>
          </cell>
          <cell r="AQ2985">
            <v>14</v>
          </cell>
          <cell r="AR2985">
            <v>70</v>
          </cell>
          <cell r="AX2985">
            <v>0</v>
          </cell>
        </row>
        <row r="2986">
          <cell r="J2986">
            <v>396</v>
          </cell>
          <cell r="O2986">
            <v>319</v>
          </cell>
          <cell r="Q2986">
            <v>780.36</v>
          </cell>
          <cell r="AP2986">
            <v>0</v>
          </cell>
          <cell r="AQ2986">
            <v>10</v>
          </cell>
          <cell r="AR2986">
            <v>84</v>
          </cell>
          <cell r="AX2986">
            <v>0</v>
          </cell>
        </row>
        <row r="2987">
          <cell r="J2987">
            <v>396</v>
          </cell>
          <cell r="O2987">
            <v>127.6</v>
          </cell>
          <cell r="Q2987">
            <v>706.04</v>
          </cell>
          <cell r="AP2987">
            <v>0</v>
          </cell>
          <cell r="AQ2987">
            <v>4</v>
          </cell>
          <cell r="AR2987">
            <v>76</v>
          </cell>
          <cell r="AX2987">
            <v>0</v>
          </cell>
        </row>
        <row r="2988">
          <cell r="J2988">
            <v>396</v>
          </cell>
          <cell r="O2988">
            <v>255.2</v>
          </cell>
          <cell r="Q2988">
            <v>994.03</v>
          </cell>
          <cell r="AP2988">
            <v>0</v>
          </cell>
          <cell r="AQ2988">
            <v>8</v>
          </cell>
          <cell r="AR2988">
            <v>107</v>
          </cell>
          <cell r="AX2988">
            <v>0</v>
          </cell>
        </row>
        <row r="2989">
          <cell r="J2989">
            <v>396</v>
          </cell>
          <cell r="O2989">
            <v>414.7</v>
          </cell>
          <cell r="Q2989">
            <v>603.85</v>
          </cell>
          <cell r="AP2989">
            <v>0</v>
          </cell>
          <cell r="AQ2989">
            <v>13</v>
          </cell>
          <cell r="AR2989">
            <v>65</v>
          </cell>
          <cell r="AX2989">
            <v>0</v>
          </cell>
        </row>
        <row r="2990">
          <cell r="J2990">
            <v>396</v>
          </cell>
          <cell r="O2990">
            <v>159.5</v>
          </cell>
          <cell r="Q2990">
            <v>1003.32</v>
          </cell>
          <cell r="AP2990">
            <v>0</v>
          </cell>
          <cell r="AQ2990">
            <v>5</v>
          </cell>
          <cell r="AR2990">
            <v>108</v>
          </cell>
          <cell r="AX2990">
            <v>0</v>
          </cell>
        </row>
        <row r="2991">
          <cell r="J2991">
            <v>396</v>
          </cell>
          <cell r="O2991">
            <v>255.2</v>
          </cell>
          <cell r="Q2991">
            <v>733.91</v>
          </cell>
          <cell r="AP2991">
            <v>0</v>
          </cell>
          <cell r="AQ2991">
            <v>8</v>
          </cell>
          <cell r="AR2991">
            <v>79</v>
          </cell>
          <cell r="AX2991">
            <v>0</v>
          </cell>
        </row>
        <row r="2992">
          <cell r="J2992">
            <v>396</v>
          </cell>
          <cell r="O2992">
            <v>191.4</v>
          </cell>
          <cell r="Q2992">
            <v>826.81</v>
          </cell>
          <cell r="AP2992">
            <v>0</v>
          </cell>
          <cell r="AQ2992">
            <v>6</v>
          </cell>
          <cell r="AR2992">
            <v>89</v>
          </cell>
          <cell r="AX2992">
            <v>0</v>
          </cell>
        </row>
        <row r="2993">
          <cell r="J2993">
            <v>396</v>
          </cell>
          <cell r="O2993">
            <v>414.7</v>
          </cell>
          <cell r="Q2993">
            <v>1083.67</v>
          </cell>
          <cell r="AP2993">
            <v>0</v>
          </cell>
          <cell r="AQ2993">
            <v>13</v>
          </cell>
          <cell r="AR2993">
            <v>113</v>
          </cell>
          <cell r="AX2993">
            <v>0</v>
          </cell>
        </row>
        <row r="2994">
          <cell r="J2994">
            <v>396</v>
          </cell>
          <cell r="O2994">
            <v>159.5</v>
          </cell>
          <cell r="Q2994">
            <v>306.88</v>
          </cell>
          <cell r="AP2994">
            <v>0</v>
          </cell>
          <cell r="AQ2994">
            <v>5</v>
          </cell>
          <cell r="AR2994">
            <v>32</v>
          </cell>
          <cell r="AX2994">
            <v>0</v>
          </cell>
        </row>
        <row r="2995">
          <cell r="J2995">
            <v>396</v>
          </cell>
          <cell r="O2995">
            <v>319</v>
          </cell>
          <cell r="Q2995">
            <v>537.04</v>
          </cell>
          <cell r="AP2995">
            <v>0</v>
          </cell>
          <cell r="AQ2995">
            <v>10</v>
          </cell>
          <cell r="AR2995">
            <v>56</v>
          </cell>
          <cell r="AX2995">
            <v>0</v>
          </cell>
        </row>
        <row r="2996">
          <cell r="J2996">
            <v>396</v>
          </cell>
          <cell r="O2996">
            <v>95.7</v>
          </cell>
          <cell r="Q2996">
            <v>834.33</v>
          </cell>
          <cell r="AP2996">
            <v>0</v>
          </cell>
          <cell r="AQ2996">
            <v>3</v>
          </cell>
          <cell r="AR2996">
            <v>87</v>
          </cell>
          <cell r="AX2996">
            <v>0</v>
          </cell>
        </row>
        <row r="2997">
          <cell r="J2997">
            <v>396</v>
          </cell>
          <cell r="O2997">
            <v>510.4</v>
          </cell>
          <cell r="Q2997">
            <v>738.43</v>
          </cell>
          <cell r="AP2997">
            <v>0</v>
          </cell>
          <cell r="AQ2997">
            <v>16</v>
          </cell>
          <cell r="AR2997">
            <v>77</v>
          </cell>
          <cell r="AX2997">
            <v>0</v>
          </cell>
        </row>
        <row r="2998">
          <cell r="J2998">
            <v>396</v>
          </cell>
          <cell r="O2998">
            <v>382.8</v>
          </cell>
          <cell r="Q2998">
            <v>939.82</v>
          </cell>
          <cell r="AP2998">
            <v>0</v>
          </cell>
          <cell r="AQ2998">
            <v>12</v>
          </cell>
          <cell r="AR2998">
            <v>98</v>
          </cell>
          <cell r="AX2998">
            <v>0</v>
          </cell>
        </row>
        <row r="2999">
          <cell r="J2999">
            <v>396</v>
          </cell>
          <cell r="O2999">
            <v>638</v>
          </cell>
          <cell r="Q2999">
            <v>1150.8</v>
          </cell>
          <cell r="AP2999">
            <v>0</v>
          </cell>
          <cell r="AQ2999">
            <v>20</v>
          </cell>
          <cell r="AR2999">
            <v>120</v>
          </cell>
          <cell r="AX2999">
            <v>0</v>
          </cell>
        </row>
        <row r="3000">
          <cell r="J3000">
            <v>396</v>
          </cell>
          <cell r="O3000">
            <v>478.5</v>
          </cell>
          <cell r="Q3000">
            <v>1096.22</v>
          </cell>
          <cell r="AP3000">
            <v>0</v>
          </cell>
          <cell r="AQ3000">
            <v>15</v>
          </cell>
          <cell r="AR3000">
            <v>118</v>
          </cell>
          <cell r="AX3000">
            <v>0</v>
          </cell>
        </row>
        <row r="3001">
          <cell r="J3001">
            <v>396</v>
          </cell>
          <cell r="O3001">
            <v>255.2</v>
          </cell>
          <cell r="Q3001">
            <v>798.94</v>
          </cell>
          <cell r="AP3001">
            <v>0</v>
          </cell>
          <cell r="AQ3001">
            <v>8</v>
          </cell>
          <cell r="AR3001">
            <v>86</v>
          </cell>
          <cell r="AX3001">
            <v>0</v>
          </cell>
        </row>
        <row r="3002">
          <cell r="J3002">
            <v>396</v>
          </cell>
          <cell r="O3002">
            <v>319</v>
          </cell>
          <cell r="Q3002">
            <v>659.59</v>
          </cell>
          <cell r="AP3002">
            <v>0</v>
          </cell>
          <cell r="AQ3002">
            <v>10</v>
          </cell>
          <cell r="AR3002">
            <v>71</v>
          </cell>
          <cell r="AX3002">
            <v>0</v>
          </cell>
        </row>
        <row r="3003">
          <cell r="J3003">
            <v>398</v>
          </cell>
          <cell r="O3003">
            <v>510.4</v>
          </cell>
          <cell r="Q3003">
            <v>901.13</v>
          </cell>
          <cell r="AP3003">
            <v>0</v>
          </cell>
          <cell r="AQ3003">
            <v>16</v>
          </cell>
          <cell r="AR3003">
            <v>97</v>
          </cell>
          <cell r="AX3003">
            <v>0</v>
          </cell>
        </row>
        <row r="3004">
          <cell r="J3004">
            <v>398</v>
          </cell>
          <cell r="O3004">
            <v>510.4</v>
          </cell>
          <cell r="Q3004">
            <v>836.1</v>
          </cell>
          <cell r="AP3004">
            <v>0</v>
          </cell>
          <cell r="AQ3004">
            <v>16</v>
          </cell>
          <cell r="AR3004">
            <v>90</v>
          </cell>
          <cell r="AX3004">
            <v>0</v>
          </cell>
        </row>
        <row r="3005">
          <cell r="J3005">
            <v>398</v>
          </cell>
          <cell r="O3005">
            <v>638</v>
          </cell>
          <cell r="Q3005">
            <v>1114.8</v>
          </cell>
          <cell r="AP3005">
            <v>0</v>
          </cell>
          <cell r="AQ3005">
            <v>20</v>
          </cell>
          <cell r="AR3005">
            <v>120</v>
          </cell>
          <cell r="AX3005">
            <v>0</v>
          </cell>
        </row>
        <row r="3006">
          <cell r="J3006">
            <v>398</v>
          </cell>
          <cell r="O3006">
            <v>350.9</v>
          </cell>
          <cell r="Q3006">
            <v>1114.8</v>
          </cell>
          <cell r="AP3006">
            <v>0</v>
          </cell>
          <cell r="AQ3006">
            <v>11</v>
          </cell>
          <cell r="AR3006">
            <v>120</v>
          </cell>
          <cell r="AX3006">
            <v>0</v>
          </cell>
        </row>
        <row r="3007">
          <cell r="J3007">
            <v>398</v>
          </cell>
          <cell r="O3007">
            <v>510.4</v>
          </cell>
          <cell r="Q3007">
            <v>1114.8</v>
          </cell>
          <cell r="AP3007">
            <v>0</v>
          </cell>
          <cell r="AQ3007">
            <v>16</v>
          </cell>
          <cell r="AR3007">
            <v>120</v>
          </cell>
          <cell r="AX3007">
            <v>0</v>
          </cell>
        </row>
        <row r="3008">
          <cell r="J3008">
            <v>398</v>
          </cell>
          <cell r="O3008">
            <v>638</v>
          </cell>
          <cell r="Q3008">
            <v>1114.8</v>
          </cell>
          <cell r="AP3008">
            <v>0</v>
          </cell>
          <cell r="AQ3008">
            <v>20</v>
          </cell>
          <cell r="AR3008">
            <v>120</v>
          </cell>
          <cell r="AX3008">
            <v>0</v>
          </cell>
        </row>
        <row r="3009">
          <cell r="J3009">
            <v>398</v>
          </cell>
          <cell r="O3009">
            <v>638</v>
          </cell>
          <cell r="Q3009">
            <v>1105.51</v>
          </cell>
          <cell r="AP3009">
            <v>0</v>
          </cell>
          <cell r="AQ3009">
            <v>20</v>
          </cell>
          <cell r="AR3009">
            <v>119</v>
          </cell>
          <cell r="AX3009">
            <v>0</v>
          </cell>
        </row>
        <row r="3010">
          <cell r="J3010">
            <v>398</v>
          </cell>
          <cell r="O3010">
            <v>510.4</v>
          </cell>
          <cell r="Q3010">
            <v>836.1</v>
          </cell>
          <cell r="AP3010">
            <v>0</v>
          </cell>
          <cell r="AQ3010">
            <v>16</v>
          </cell>
          <cell r="AR3010">
            <v>90</v>
          </cell>
          <cell r="AX3010">
            <v>0</v>
          </cell>
        </row>
        <row r="3011">
          <cell r="J3011">
            <v>398</v>
          </cell>
          <cell r="O3011">
            <v>638</v>
          </cell>
          <cell r="Q3011">
            <v>1114.8</v>
          </cell>
          <cell r="AP3011">
            <v>0</v>
          </cell>
          <cell r="AQ3011">
            <v>20</v>
          </cell>
          <cell r="AR3011">
            <v>120</v>
          </cell>
          <cell r="AX3011">
            <v>0</v>
          </cell>
        </row>
        <row r="3012">
          <cell r="J3012">
            <v>398</v>
          </cell>
          <cell r="O3012">
            <v>510.4</v>
          </cell>
          <cell r="Q3012">
            <v>1114.8</v>
          </cell>
          <cell r="AP3012">
            <v>0</v>
          </cell>
          <cell r="AQ3012">
            <v>16</v>
          </cell>
          <cell r="AR3012">
            <v>120</v>
          </cell>
          <cell r="AX3012">
            <v>0</v>
          </cell>
        </row>
        <row r="3013">
          <cell r="J3013">
            <v>398</v>
          </cell>
          <cell r="O3013">
            <v>638</v>
          </cell>
          <cell r="Q3013">
            <v>919.71</v>
          </cell>
          <cell r="AP3013">
            <v>0</v>
          </cell>
          <cell r="AQ3013">
            <v>20</v>
          </cell>
          <cell r="AR3013">
            <v>99</v>
          </cell>
          <cell r="AX3013">
            <v>0</v>
          </cell>
        </row>
        <row r="3014">
          <cell r="J3014">
            <v>398</v>
          </cell>
          <cell r="O3014">
            <v>478.5</v>
          </cell>
          <cell r="Q3014">
            <v>1003.32</v>
          </cell>
          <cell r="AP3014">
            <v>0</v>
          </cell>
          <cell r="AQ3014">
            <v>15</v>
          </cell>
          <cell r="AR3014">
            <v>108</v>
          </cell>
          <cell r="AX3014">
            <v>0</v>
          </cell>
        </row>
        <row r="3015">
          <cell r="J3015">
            <v>398</v>
          </cell>
          <cell r="O3015">
            <v>350.9</v>
          </cell>
          <cell r="Q3015">
            <v>510.95</v>
          </cell>
          <cell r="AP3015">
            <v>0</v>
          </cell>
          <cell r="AQ3015">
            <v>11</v>
          </cell>
          <cell r="AR3015">
            <v>55</v>
          </cell>
          <cell r="AX3015">
            <v>0</v>
          </cell>
        </row>
        <row r="3016">
          <cell r="J3016">
            <v>398</v>
          </cell>
          <cell r="O3016">
            <v>478.5</v>
          </cell>
          <cell r="Q3016">
            <v>613.14</v>
          </cell>
          <cell r="AP3016">
            <v>0</v>
          </cell>
          <cell r="AQ3016">
            <v>15</v>
          </cell>
          <cell r="AR3016">
            <v>66</v>
          </cell>
          <cell r="AX3016">
            <v>0</v>
          </cell>
        </row>
        <row r="3017">
          <cell r="J3017">
            <v>398</v>
          </cell>
          <cell r="O3017">
            <v>159.5</v>
          </cell>
          <cell r="Q3017">
            <v>761.78</v>
          </cell>
          <cell r="AP3017">
            <v>0</v>
          </cell>
          <cell r="AQ3017">
            <v>5</v>
          </cell>
          <cell r="AR3017">
            <v>82</v>
          </cell>
          <cell r="AX3017">
            <v>0</v>
          </cell>
        </row>
        <row r="3018">
          <cell r="J3018">
            <v>398</v>
          </cell>
          <cell r="O3018">
            <v>350.9</v>
          </cell>
          <cell r="Q3018">
            <v>641.01</v>
          </cell>
          <cell r="AP3018">
            <v>0</v>
          </cell>
          <cell r="AQ3018">
            <v>11</v>
          </cell>
          <cell r="AR3018">
            <v>69</v>
          </cell>
          <cell r="AX3018">
            <v>0</v>
          </cell>
        </row>
        <row r="3019">
          <cell r="J3019">
            <v>398</v>
          </cell>
          <cell r="O3019">
            <v>95.7</v>
          </cell>
          <cell r="Q3019">
            <v>715.33</v>
          </cell>
          <cell r="AP3019">
            <v>0</v>
          </cell>
          <cell r="AQ3019">
            <v>3</v>
          </cell>
          <cell r="AR3019">
            <v>77</v>
          </cell>
          <cell r="AX3019">
            <v>0</v>
          </cell>
        </row>
        <row r="3020">
          <cell r="J3020">
            <v>398</v>
          </cell>
          <cell r="O3020">
            <v>191.4</v>
          </cell>
          <cell r="Q3020">
            <v>575.98</v>
          </cell>
          <cell r="AP3020">
            <v>0</v>
          </cell>
          <cell r="AQ3020">
            <v>6</v>
          </cell>
          <cell r="AR3020">
            <v>62</v>
          </cell>
          <cell r="AX3020">
            <v>0</v>
          </cell>
        </row>
        <row r="3021">
          <cell r="J3021">
            <v>398</v>
          </cell>
          <cell r="O3021">
            <v>350.9</v>
          </cell>
          <cell r="Q3021">
            <v>845.39</v>
          </cell>
          <cell r="AP3021">
            <v>0</v>
          </cell>
          <cell r="AQ3021">
            <v>11</v>
          </cell>
          <cell r="AR3021">
            <v>91</v>
          </cell>
          <cell r="AX3021">
            <v>0</v>
          </cell>
        </row>
        <row r="3022">
          <cell r="J3022">
            <v>398</v>
          </cell>
          <cell r="O3022">
            <v>287.10000000000002</v>
          </cell>
          <cell r="Q3022">
            <v>687.46</v>
          </cell>
          <cell r="AP3022">
            <v>0</v>
          </cell>
          <cell r="AQ3022">
            <v>9</v>
          </cell>
          <cell r="AR3022">
            <v>74</v>
          </cell>
          <cell r="AX3022">
            <v>0</v>
          </cell>
        </row>
        <row r="3023">
          <cell r="J3023">
            <v>398</v>
          </cell>
          <cell r="O3023">
            <v>478.5</v>
          </cell>
          <cell r="Q3023">
            <v>728.84</v>
          </cell>
          <cell r="AP3023">
            <v>0</v>
          </cell>
          <cell r="AQ3023">
            <v>15</v>
          </cell>
          <cell r="AR3023">
            <v>76</v>
          </cell>
          <cell r="AX3023">
            <v>0</v>
          </cell>
        </row>
        <row r="3024">
          <cell r="J3024">
            <v>398</v>
          </cell>
          <cell r="O3024">
            <v>63.8</v>
          </cell>
          <cell r="Q3024">
            <v>623.35</v>
          </cell>
          <cell r="AP3024">
            <v>0</v>
          </cell>
          <cell r="AQ3024">
            <v>2</v>
          </cell>
          <cell r="AR3024">
            <v>65</v>
          </cell>
          <cell r="AX3024">
            <v>0</v>
          </cell>
        </row>
        <row r="3025">
          <cell r="J3025">
            <v>398</v>
          </cell>
          <cell r="O3025">
            <v>63.8</v>
          </cell>
          <cell r="Q3025">
            <v>537.04</v>
          </cell>
          <cell r="AP3025">
            <v>0</v>
          </cell>
          <cell r="AQ3025">
            <v>2</v>
          </cell>
          <cell r="AR3025">
            <v>56</v>
          </cell>
          <cell r="AX3025">
            <v>0</v>
          </cell>
        </row>
        <row r="3026">
          <cell r="J3026">
            <v>398</v>
          </cell>
          <cell r="O3026">
            <v>127.6</v>
          </cell>
          <cell r="Q3026">
            <v>863.1</v>
          </cell>
          <cell r="AP3026">
            <v>0</v>
          </cell>
          <cell r="AQ3026">
            <v>4</v>
          </cell>
          <cell r="AR3026">
            <v>90</v>
          </cell>
          <cell r="AX3026">
            <v>0</v>
          </cell>
        </row>
        <row r="3027">
          <cell r="J3027">
            <v>398</v>
          </cell>
          <cell r="O3027">
            <v>31.9</v>
          </cell>
          <cell r="Q3027">
            <v>575.4</v>
          </cell>
          <cell r="AP3027">
            <v>0</v>
          </cell>
          <cell r="AQ3027">
            <v>1</v>
          </cell>
          <cell r="AR3027">
            <v>60</v>
          </cell>
          <cell r="AX3027">
            <v>0</v>
          </cell>
        </row>
        <row r="3028">
          <cell r="J3028">
            <v>398</v>
          </cell>
          <cell r="O3028">
            <v>31.9</v>
          </cell>
          <cell r="Q3028">
            <v>498.68</v>
          </cell>
          <cell r="AP3028">
            <v>0</v>
          </cell>
          <cell r="AQ3028">
            <v>1</v>
          </cell>
          <cell r="AR3028">
            <v>52</v>
          </cell>
          <cell r="AX3028">
            <v>0</v>
          </cell>
        </row>
        <row r="3029">
          <cell r="J3029">
            <v>398</v>
          </cell>
          <cell r="O3029">
            <v>223.3</v>
          </cell>
          <cell r="Q3029">
            <v>1054.9000000000001</v>
          </cell>
          <cell r="AP3029">
            <v>0</v>
          </cell>
          <cell r="AQ3029">
            <v>7</v>
          </cell>
          <cell r="AR3029">
            <v>110</v>
          </cell>
          <cell r="AX3029">
            <v>0</v>
          </cell>
        </row>
        <row r="3030">
          <cell r="J3030">
            <v>398</v>
          </cell>
          <cell r="O3030">
            <v>287.10000000000002</v>
          </cell>
          <cell r="Q3030">
            <v>854.68</v>
          </cell>
          <cell r="AP3030">
            <v>0</v>
          </cell>
          <cell r="AQ3030">
            <v>9</v>
          </cell>
          <cell r="AR3030">
            <v>92</v>
          </cell>
          <cell r="AX3030">
            <v>0</v>
          </cell>
        </row>
        <row r="3031">
          <cell r="J3031">
            <v>398</v>
          </cell>
          <cell r="O3031">
            <v>287.10000000000002</v>
          </cell>
          <cell r="Q3031">
            <v>603.85</v>
          </cell>
          <cell r="AP3031">
            <v>0</v>
          </cell>
          <cell r="AQ3031">
            <v>9</v>
          </cell>
          <cell r="AR3031">
            <v>65</v>
          </cell>
          <cell r="AX3031">
            <v>0</v>
          </cell>
        </row>
        <row r="3032">
          <cell r="J3032">
            <v>398</v>
          </cell>
          <cell r="O3032">
            <v>350.9</v>
          </cell>
          <cell r="Q3032">
            <v>789.65</v>
          </cell>
          <cell r="AP3032">
            <v>0</v>
          </cell>
          <cell r="AQ3032">
            <v>11</v>
          </cell>
          <cell r="AR3032">
            <v>85</v>
          </cell>
          <cell r="AX3032">
            <v>0</v>
          </cell>
        </row>
        <row r="3033">
          <cell r="J3033">
            <v>398</v>
          </cell>
          <cell r="O3033">
            <v>1020.8</v>
          </cell>
          <cell r="Q3033">
            <v>1774.39</v>
          </cell>
          <cell r="AP3033">
            <v>0</v>
          </cell>
          <cell r="AQ3033">
            <v>32</v>
          </cell>
          <cell r="AR3033">
            <v>191</v>
          </cell>
          <cell r="AX3033">
            <v>0</v>
          </cell>
        </row>
        <row r="3034">
          <cell r="J3034">
            <v>399</v>
          </cell>
          <cell r="O3034">
            <v>31.9</v>
          </cell>
          <cell r="Q3034">
            <v>204.38</v>
          </cell>
          <cell r="S3034">
            <v>295.61</v>
          </cell>
          <cell r="V3034">
            <v>3.1</v>
          </cell>
          <cell r="AA3034">
            <v>74.25</v>
          </cell>
          <cell r="AD3034">
            <v>844</v>
          </cell>
          <cell r="AI3034">
            <v>142.78</v>
          </cell>
          <cell r="AP3034">
            <v>0</v>
          </cell>
          <cell r="AQ3034">
            <v>1</v>
          </cell>
          <cell r="AR3034">
            <v>22</v>
          </cell>
          <cell r="AX3034">
            <v>53.74727272727273</v>
          </cell>
        </row>
        <row r="3035">
          <cell r="J3035">
            <v>399</v>
          </cell>
          <cell r="O3035">
            <v>127.6</v>
          </cell>
          <cell r="Q3035">
            <v>510.95</v>
          </cell>
          <cell r="S3035">
            <v>410.96</v>
          </cell>
          <cell r="V3035">
            <v>3.1</v>
          </cell>
          <cell r="X3035">
            <v>9</v>
          </cell>
          <cell r="AA3035">
            <v>96.17</v>
          </cell>
          <cell r="AD3035">
            <v>844</v>
          </cell>
          <cell r="AI3035">
            <v>142.78</v>
          </cell>
          <cell r="AP3035">
            <v>0</v>
          </cell>
          <cell r="AQ3035">
            <v>4</v>
          </cell>
          <cell r="AR3035">
            <v>55</v>
          </cell>
          <cell r="AX3035">
            <v>58.708571428571425</v>
          </cell>
        </row>
        <row r="3036">
          <cell r="J3036">
            <v>399</v>
          </cell>
          <cell r="O3036">
            <v>63.8</v>
          </cell>
          <cell r="Q3036">
            <v>698.68</v>
          </cell>
          <cell r="S3036">
            <v>295.61</v>
          </cell>
          <cell r="V3036">
            <v>3.1</v>
          </cell>
          <cell r="AA3036">
            <v>74.25</v>
          </cell>
          <cell r="AD3036">
            <v>844</v>
          </cell>
          <cell r="AI3036">
            <v>142.78</v>
          </cell>
          <cell r="AP3036">
            <v>0</v>
          </cell>
          <cell r="AQ3036">
            <v>2</v>
          </cell>
          <cell r="AR3036">
            <v>40</v>
          </cell>
          <cell r="AX3036">
            <v>53.74727272727273</v>
          </cell>
        </row>
        <row r="3037">
          <cell r="J3037">
            <v>399</v>
          </cell>
          <cell r="O3037">
            <v>127.6</v>
          </cell>
          <cell r="Q3037">
            <v>213.67</v>
          </cell>
          <cell r="S3037">
            <v>295.61</v>
          </cell>
          <cell r="V3037">
            <v>3.1</v>
          </cell>
          <cell r="X3037">
            <v>9</v>
          </cell>
          <cell r="AA3037">
            <v>74.25</v>
          </cell>
          <cell r="AD3037">
            <v>844</v>
          </cell>
          <cell r="AI3037">
            <v>142.78</v>
          </cell>
          <cell r="AP3037">
            <v>0</v>
          </cell>
          <cell r="AQ3037">
            <v>4</v>
          </cell>
          <cell r="AR3037">
            <v>23</v>
          </cell>
          <cell r="AX3037">
            <v>53.74727272727273</v>
          </cell>
        </row>
        <row r="3038">
          <cell r="J3038">
            <v>399</v>
          </cell>
          <cell r="O3038">
            <v>31.9</v>
          </cell>
          <cell r="Q3038">
            <v>316.47000000000003</v>
          </cell>
          <cell r="S3038">
            <v>295.61</v>
          </cell>
          <cell r="V3038">
            <v>3.1</v>
          </cell>
          <cell r="AA3038">
            <v>74.25</v>
          </cell>
          <cell r="AD3038">
            <v>844</v>
          </cell>
          <cell r="AI3038">
            <v>142.78</v>
          </cell>
          <cell r="AP3038">
            <v>0</v>
          </cell>
          <cell r="AQ3038">
            <v>1</v>
          </cell>
          <cell r="AR3038">
            <v>33</v>
          </cell>
          <cell r="AX3038">
            <v>53.74727272727273</v>
          </cell>
        </row>
        <row r="3039">
          <cell r="J3039">
            <v>399</v>
          </cell>
          <cell r="O3039">
            <v>31.9</v>
          </cell>
          <cell r="Q3039">
            <v>278.11</v>
          </cell>
          <cell r="S3039">
            <v>295.61</v>
          </cell>
          <cell r="V3039">
            <v>3.1</v>
          </cell>
          <cell r="AA3039">
            <v>74.25</v>
          </cell>
          <cell r="AD3039">
            <v>844</v>
          </cell>
          <cell r="AI3039">
            <v>142.78</v>
          </cell>
          <cell r="AP3039">
            <v>0</v>
          </cell>
          <cell r="AQ3039">
            <v>1</v>
          </cell>
          <cell r="AR3039">
            <v>29</v>
          </cell>
          <cell r="AX3039">
            <v>53.74727272727273</v>
          </cell>
        </row>
        <row r="3040">
          <cell r="J3040">
            <v>399</v>
          </cell>
          <cell r="O3040">
            <v>63.8</v>
          </cell>
          <cell r="Q3040">
            <v>652.12</v>
          </cell>
          <cell r="S3040">
            <v>295.61</v>
          </cell>
          <cell r="V3040">
            <v>3.1</v>
          </cell>
          <cell r="AA3040">
            <v>83.5</v>
          </cell>
          <cell r="AD3040">
            <v>844</v>
          </cell>
          <cell r="AI3040">
            <v>142.78</v>
          </cell>
          <cell r="AP3040">
            <v>0</v>
          </cell>
          <cell r="AQ3040">
            <v>2</v>
          </cell>
          <cell r="AR3040">
            <v>68</v>
          </cell>
          <cell r="AX3040">
            <v>53.74727272727273</v>
          </cell>
        </row>
        <row r="3041">
          <cell r="J3041">
            <v>399</v>
          </cell>
          <cell r="O3041">
            <v>31.9</v>
          </cell>
          <cell r="Q3041">
            <v>700.07</v>
          </cell>
          <cell r="S3041">
            <v>295.61</v>
          </cell>
          <cell r="V3041">
            <v>3.1</v>
          </cell>
          <cell r="X3041">
            <v>9</v>
          </cell>
          <cell r="AA3041">
            <v>83.5</v>
          </cell>
          <cell r="AD3041">
            <v>844</v>
          </cell>
          <cell r="AI3041">
            <v>142.78</v>
          </cell>
          <cell r="AP3041">
            <v>0</v>
          </cell>
          <cell r="AQ3041">
            <v>1</v>
          </cell>
          <cell r="AR3041">
            <v>73</v>
          </cell>
          <cell r="AX3041">
            <v>53.74727272727273</v>
          </cell>
        </row>
        <row r="3042">
          <cell r="J3042">
            <v>399</v>
          </cell>
          <cell r="O3042">
            <v>95.7</v>
          </cell>
          <cell r="Q3042">
            <v>690.48</v>
          </cell>
          <cell r="S3042">
            <v>295.61</v>
          </cell>
          <cell r="V3042">
            <v>3.1</v>
          </cell>
          <cell r="AA3042">
            <v>83.5</v>
          </cell>
          <cell r="AD3042">
            <v>844</v>
          </cell>
          <cell r="AI3042">
            <v>142.78</v>
          </cell>
          <cell r="AP3042">
            <v>0</v>
          </cell>
          <cell r="AQ3042">
            <v>3</v>
          </cell>
          <cell r="AR3042">
            <v>72</v>
          </cell>
          <cell r="AX3042">
            <v>53.74727272727273</v>
          </cell>
        </row>
        <row r="3043">
          <cell r="J3043">
            <v>399</v>
          </cell>
          <cell r="O3043">
            <v>255.2</v>
          </cell>
          <cell r="Q3043">
            <v>538.82000000000005</v>
          </cell>
          <cell r="S3043">
            <v>295.61</v>
          </cell>
          <cell r="V3043">
            <v>3.1</v>
          </cell>
          <cell r="AA3043">
            <v>83.5</v>
          </cell>
          <cell r="AD3043">
            <v>844</v>
          </cell>
          <cell r="AI3043">
            <v>193.1</v>
          </cell>
          <cell r="AP3043">
            <v>0</v>
          </cell>
          <cell r="AQ3043">
            <v>8</v>
          </cell>
          <cell r="AR3043">
            <v>58</v>
          </cell>
          <cell r="AX3043">
            <v>53.74727272727273</v>
          </cell>
        </row>
        <row r="3044">
          <cell r="J3044">
            <v>399</v>
          </cell>
          <cell r="O3044">
            <v>287.10000000000002</v>
          </cell>
          <cell r="Q3044">
            <v>603.85</v>
          </cell>
          <cell r="S3044">
            <v>295.61</v>
          </cell>
          <cell r="V3044">
            <v>3.1</v>
          </cell>
          <cell r="AA3044">
            <v>83.5</v>
          </cell>
          <cell r="AD3044">
            <v>844</v>
          </cell>
          <cell r="AI3044">
            <v>193.1</v>
          </cell>
          <cell r="AP3044">
            <v>0</v>
          </cell>
          <cell r="AQ3044">
            <v>9</v>
          </cell>
          <cell r="AR3044">
            <v>65</v>
          </cell>
          <cell r="AX3044">
            <v>53.74727272727273</v>
          </cell>
        </row>
        <row r="3045">
          <cell r="J3045">
            <v>399</v>
          </cell>
          <cell r="O3045">
            <v>510.4</v>
          </cell>
          <cell r="Q3045">
            <v>836.1</v>
          </cell>
          <cell r="S3045">
            <v>295.61</v>
          </cell>
          <cell r="V3045">
            <v>3.1</v>
          </cell>
          <cell r="AA3045">
            <v>92.75</v>
          </cell>
          <cell r="AD3045">
            <v>844</v>
          </cell>
          <cell r="AI3045">
            <v>252.67</v>
          </cell>
          <cell r="AP3045">
            <v>0</v>
          </cell>
          <cell r="AQ3045">
            <v>16</v>
          </cell>
          <cell r="AR3045">
            <v>90</v>
          </cell>
          <cell r="AX3045">
            <v>53.74727272727273</v>
          </cell>
        </row>
        <row r="3046">
          <cell r="J3046">
            <v>399</v>
          </cell>
          <cell r="O3046">
            <v>63.8</v>
          </cell>
          <cell r="Q3046">
            <v>678.17</v>
          </cell>
          <cell r="S3046">
            <v>295.61</v>
          </cell>
          <cell r="V3046">
            <v>3.1</v>
          </cell>
          <cell r="AA3046">
            <v>184.86</v>
          </cell>
          <cell r="AD3046">
            <v>844</v>
          </cell>
          <cell r="AI3046">
            <v>142.78</v>
          </cell>
          <cell r="AP3046">
            <v>0</v>
          </cell>
          <cell r="AQ3046">
            <v>2</v>
          </cell>
          <cell r="AR3046">
            <v>73</v>
          </cell>
          <cell r="AX3046">
            <v>53.74727272727273</v>
          </cell>
        </row>
        <row r="3047">
          <cell r="J3047">
            <v>399</v>
          </cell>
          <cell r="O3047">
            <v>159.5</v>
          </cell>
          <cell r="Q3047">
            <v>548.11</v>
          </cell>
          <cell r="S3047">
            <v>295.61</v>
          </cell>
          <cell r="V3047">
            <v>3.1</v>
          </cell>
          <cell r="AA3047">
            <v>83.5</v>
          </cell>
          <cell r="AD3047">
            <v>844</v>
          </cell>
          <cell r="AI3047">
            <v>142.78</v>
          </cell>
          <cell r="AP3047">
            <v>0</v>
          </cell>
          <cell r="AQ3047">
            <v>5</v>
          </cell>
          <cell r="AR3047">
            <v>59</v>
          </cell>
          <cell r="AX3047">
            <v>53.74727272727273</v>
          </cell>
        </row>
        <row r="3048">
          <cell r="J3048">
            <v>399</v>
          </cell>
          <cell r="O3048">
            <v>95.7</v>
          </cell>
          <cell r="Q3048">
            <v>789.65</v>
          </cell>
          <cell r="S3048">
            <v>295.61</v>
          </cell>
          <cell r="V3048">
            <v>3.1</v>
          </cell>
          <cell r="AA3048">
            <v>92.75</v>
          </cell>
          <cell r="AD3048">
            <v>844</v>
          </cell>
          <cell r="AI3048">
            <v>142.78</v>
          </cell>
          <cell r="AP3048">
            <v>0</v>
          </cell>
          <cell r="AQ3048">
            <v>3</v>
          </cell>
          <cell r="AR3048">
            <v>85</v>
          </cell>
          <cell r="AX3048">
            <v>53.74727272727273</v>
          </cell>
        </row>
        <row r="3049">
          <cell r="J3049">
            <v>399</v>
          </cell>
          <cell r="O3049">
            <v>287.10000000000002</v>
          </cell>
          <cell r="Q3049">
            <v>715.33</v>
          </cell>
          <cell r="S3049">
            <v>295.61</v>
          </cell>
          <cell r="V3049">
            <v>3.1</v>
          </cell>
          <cell r="AA3049">
            <v>83.5</v>
          </cell>
          <cell r="AD3049">
            <v>844</v>
          </cell>
          <cell r="AI3049">
            <v>193.1</v>
          </cell>
          <cell r="AP3049">
            <v>0</v>
          </cell>
          <cell r="AQ3049">
            <v>9</v>
          </cell>
          <cell r="AR3049">
            <v>77</v>
          </cell>
          <cell r="AX3049">
            <v>53.74727272727273</v>
          </cell>
        </row>
        <row r="3050">
          <cell r="J3050">
            <v>399</v>
          </cell>
          <cell r="O3050">
            <v>31.9</v>
          </cell>
          <cell r="Q3050">
            <v>639.16999999999996</v>
          </cell>
          <cell r="S3050">
            <v>295.61</v>
          </cell>
          <cell r="V3050">
            <v>3.1</v>
          </cell>
          <cell r="AA3050">
            <v>222.87</v>
          </cell>
          <cell r="AD3050">
            <v>844</v>
          </cell>
          <cell r="AI3050">
            <v>142.78</v>
          </cell>
          <cell r="AP3050">
            <v>0</v>
          </cell>
          <cell r="AQ3050">
            <v>1</v>
          </cell>
          <cell r="AR3050">
            <v>60</v>
          </cell>
          <cell r="AX3050">
            <v>53.74727272727273</v>
          </cell>
        </row>
        <row r="3051">
          <cell r="J3051">
            <v>399</v>
          </cell>
          <cell r="O3051">
            <v>31.9</v>
          </cell>
          <cell r="Q3051">
            <v>706.04</v>
          </cell>
          <cell r="S3051">
            <v>295.61</v>
          </cell>
          <cell r="V3051">
            <v>3.1</v>
          </cell>
          <cell r="X3051">
            <v>9</v>
          </cell>
          <cell r="AA3051">
            <v>184.86</v>
          </cell>
          <cell r="AD3051">
            <v>889</v>
          </cell>
          <cell r="AI3051">
            <v>142.78</v>
          </cell>
          <cell r="AP3051">
            <v>0</v>
          </cell>
          <cell r="AQ3051">
            <v>1</v>
          </cell>
          <cell r="AR3051">
            <v>76</v>
          </cell>
          <cell r="AX3051">
            <v>53.74727272727273</v>
          </cell>
        </row>
        <row r="3052">
          <cell r="J3052">
            <v>399</v>
          </cell>
          <cell r="O3052">
            <v>95.7</v>
          </cell>
          <cell r="Q3052">
            <v>334.44</v>
          </cell>
          <cell r="S3052">
            <v>295.61</v>
          </cell>
          <cell r="V3052">
            <v>3.1</v>
          </cell>
          <cell r="X3052">
            <v>9</v>
          </cell>
          <cell r="AA3052">
            <v>74.25</v>
          </cell>
          <cell r="AD3052">
            <v>844</v>
          </cell>
          <cell r="AI3052">
            <v>142.78</v>
          </cell>
          <cell r="AP3052">
            <v>0</v>
          </cell>
          <cell r="AQ3052">
            <v>3</v>
          </cell>
          <cell r="AR3052">
            <v>36</v>
          </cell>
          <cell r="AX3052">
            <v>53.74727272727273</v>
          </cell>
        </row>
        <row r="3053">
          <cell r="J3053">
            <v>399</v>
          </cell>
          <cell r="O3053">
            <v>63.8</v>
          </cell>
          <cell r="Q3053">
            <v>485.46</v>
          </cell>
          <cell r="S3053">
            <v>295.61</v>
          </cell>
          <cell r="V3053">
            <v>3.1</v>
          </cell>
          <cell r="AA3053">
            <v>96.17</v>
          </cell>
          <cell r="AD3053">
            <v>844</v>
          </cell>
          <cell r="AI3053">
            <v>142.78</v>
          </cell>
          <cell r="AP3053">
            <v>0</v>
          </cell>
          <cell r="AQ3053">
            <v>2</v>
          </cell>
          <cell r="AR3053">
            <v>54</v>
          </cell>
          <cell r="AX3053">
            <v>53.74727272727273</v>
          </cell>
        </row>
        <row r="3054">
          <cell r="J3054">
            <v>399</v>
          </cell>
          <cell r="O3054">
            <v>63.8</v>
          </cell>
          <cell r="Q3054">
            <v>647.28</v>
          </cell>
          <cell r="S3054">
            <v>295.61</v>
          </cell>
          <cell r="V3054">
            <v>3.1</v>
          </cell>
          <cell r="AA3054">
            <v>96.17</v>
          </cell>
          <cell r="AD3054">
            <v>844</v>
          </cell>
          <cell r="AI3054">
            <v>142.78</v>
          </cell>
          <cell r="AP3054">
            <v>0</v>
          </cell>
          <cell r="AQ3054">
            <v>2</v>
          </cell>
          <cell r="AR3054">
            <v>72</v>
          </cell>
          <cell r="AX3054">
            <v>53.74727272727273</v>
          </cell>
        </row>
        <row r="3055">
          <cell r="J3055">
            <v>399</v>
          </cell>
          <cell r="O3055">
            <v>95.7</v>
          </cell>
          <cell r="Q3055">
            <v>368.59</v>
          </cell>
          <cell r="S3055">
            <v>295.61</v>
          </cell>
          <cell r="V3055">
            <v>3.1</v>
          </cell>
          <cell r="AA3055">
            <v>184.86</v>
          </cell>
          <cell r="AD3055">
            <v>844</v>
          </cell>
          <cell r="AI3055">
            <v>142.78</v>
          </cell>
          <cell r="AP3055">
            <v>0</v>
          </cell>
          <cell r="AQ3055">
            <v>3</v>
          </cell>
          <cell r="AR3055">
            <v>41</v>
          </cell>
          <cell r="AX3055">
            <v>53.74727272727273</v>
          </cell>
        </row>
        <row r="3056">
          <cell r="J3056">
            <v>399</v>
          </cell>
          <cell r="O3056">
            <v>31.9</v>
          </cell>
          <cell r="Q3056">
            <v>538.82000000000005</v>
          </cell>
          <cell r="S3056">
            <v>449.41</v>
          </cell>
          <cell r="V3056">
            <v>3.1</v>
          </cell>
          <cell r="AA3056">
            <v>158.5</v>
          </cell>
          <cell r="AD3056">
            <v>1544</v>
          </cell>
          <cell r="AI3056">
            <v>208.21</v>
          </cell>
          <cell r="AP3056">
            <v>0</v>
          </cell>
          <cell r="AQ3056">
            <v>1</v>
          </cell>
          <cell r="AR3056">
            <v>58</v>
          </cell>
          <cell r="AX3056">
            <v>59.921333333333337</v>
          </cell>
        </row>
        <row r="3057">
          <cell r="J3057">
            <v>402</v>
          </cell>
          <cell r="O3057">
            <v>3911.46</v>
          </cell>
          <cell r="Q3057">
            <v>17207.04</v>
          </cell>
          <cell r="S3057">
            <v>1146.5899999999999</v>
          </cell>
          <cell r="U3057">
            <v>95.3</v>
          </cell>
          <cell r="AA3057">
            <v>266.67</v>
          </cell>
          <cell r="AD3057">
            <v>1879</v>
          </cell>
          <cell r="AI3057">
            <v>333.62</v>
          </cell>
          <cell r="AJ3057">
            <v>46.6</v>
          </cell>
          <cell r="AP3057">
            <v>0</v>
          </cell>
          <cell r="AQ3057">
            <v>28</v>
          </cell>
          <cell r="AR3057">
            <v>384</v>
          </cell>
          <cell r="AX3057">
            <v>47.774583333333332</v>
          </cell>
        </row>
        <row r="3058">
          <cell r="J3058">
            <v>402</v>
          </cell>
          <cell r="O3058">
            <v>3911.46</v>
          </cell>
          <cell r="Q3058">
            <v>17207.04</v>
          </cell>
          <cell r="S3058">
            <v>1146.5899999999999</v>
          </cell>
          <cell r="U3058">
            <v>95.3</v>
          </cell>
          <cell r="AA3058">
            <v>266.67</v>
          </cell>
          <cell r="AD3058">
            <v>1899</v>
          </cell>
          <cell r="AI3058">
            <v>333.62</v>
          </cell>
          <cell r="AJ3058">
            <v>46.6</v>
          </cell>
          <cell r="AP3058">
            <v>0</v>
          </cell>
          <cell r="AQ3058">
            <v>28</v>
          </cell>
          <cell r="AR3058">
            <v>384</v>
          </cell>
          <cell r="AX3058">
            <v>47.774583333333332</v>
          </cell>
        </row>
        <row r="3059">
          <cell r="J3059">
            <v>402</v>
          </cell>
          <cell r="O3059">
            <v>3911.46</v>
          </cell>
          <cell r="Q3059">
            <v>17207.04</v>
          </cell>
          <cell r="S3059">
            <v>1146.5899999999999</v>
          </cell>
          <cell r="U3059">
            <v>95.3</v>
          </cell>
          <cell r="AA3059">
            <v>266.67</v>
          </cell>
          <cell r="AD3059">
            <v>1854</v>
          </cell>
          <cell r="AI3059">
            <v>333.62</v>
          </cell>
          <cell r="AJ3059">
            <v>46.6</v>
          </cell>
          <cell r="AP3059">
            <v>0</v>
          </cell>
          <cell r="AQ3059">
            <v>28</v>
          </cell>
          <cell r="AR3059">
            <v>384</v>
          </cell>
          <cell r="AX3059">
            <v>47.774583333333332</v>
          </cell>
        </row>
        <row r="3060">
          <cell r="J3060">
            <v>402</v>
          </cell>
          <cell r="O3060">
            <v>3771.78</v>
          </cell>
          <cell r="Q3060">
            <v>17903.669999999998</v>
          </cell>
          <cell r="S3060">
            <v>1146.5899999999999</v>
          </cell>
          <cell r="U3060">
            <v>95.3</v>
          </cell>
          <cell r="AA3060">
            <v>266.67</v>
          </cell>
          <cell r="AD3060">
            <v>1879</v>
          </cell>
          <cell r="AI3060">
            <v>333.62</v>
          </cell>
          <cell r="AJ3060">
            <v>46.6</v>
          </cell>
          <cell r="AP3060">
            <v>0</v>
          </cell>
          <cell r="AQ3060">
            <v>27</v>
          </cell>
          <cell r="AR3060">
            <v>377</v>
          </cell>
          <cell r="AX3060">
            <v>47.774583333333332</v>
          </cell>
        </row>
        <row r="3061">
          <cell r="J3061">
            <v>402</v>
          </cell>
          <cell r="O3061">
            <v>3911.46</v>
          </cell>
          <cell r="Q3061">
            <v>17813.22</v>
          </cell>
          <cell r="S3061">
            <v>1146.5899999999999</v>
          </cell>
          <cell r="U3061">
            <v>95.3</v>
          </cell>
          <cell r="AA3061">
            <v>266.67</v>
          </cell>
          <cell r="AD3061">
            <v>1879</v>
          </cell>
          <cell r="AI3061">
            <v>333.62</v>
          </cell>
          <cell r="AJ3061">
            <v>46.6</v>
          </cell>
          <cell r="AP3061">
            <v>0</v>
          </cell>
          <cell r="AQ3061">
            <v>28</v>
          </cell>
          <cell r="AR3061">
            <v>384</v>
          </cell>
          <cell r="AX3061">
            <v>47.774583333333332</v>
          </cell>
        </row>
        <row r="3062">
          <cell r="J3062">
            <v>402</v>
          </cell>
          <cell r="O3062">
            <v>3911.46</v>
          </cell>
          <cell r="Q3062">
            <v>17791.23</v>
          </cell>
          <cell r="S3062">
            <v>1146.5899999999999</v>
          </cell>
          <cell r="U3062">
            <v>95.3</v>
          </cell>
          <cell r="AA3062">
            <v>266.67</v>
          </cell>
          <cell r="AD3062">
            <v>1879</v>
          </cell>
          <cell r="AI3062">
            <v>333.62</v>
          </cell>
          <cell r="AJ3062">
            <v>46.6</v>
          </cell>
          <cell r="AP3062">
            <v>0</v>
          </cell>
          <cell r="AQ3062">
            <v>28</v>
          </cell>
          <cell r="AR3062">
            <v>379</v>
          </cell>
          <cell r="AX3062">
            <v>47.774583333333332</v>
          </cell>
        </row>
        <row r="3063">
          <cell r="J3063">
            <v>402</v>
          </cell>
          <cell r="O3063">
            <v>3911.46</v>
          </cell>
          <cell r="Q3063">
            <v>17611.16</v>
          </cell>
          <cell r="S3063">
            <v>1146.5899999999999</v>
          </cell>
          <cell r="U3063">
            <v>95.3</v>
          </cell>
          <cell r="AA3063">
            <v>266.67</v>
          </cell>
          <cell r="AD3063">
            <v>1834</v>
          </cell>
          <cell r="AI3063">
            <v>333.62</v>
          </cell>
          <cell r="AJ3063">
            <v>46.6</v>
          </cell>
          <cell r="AP3063">
            <v>0</v>
          </cell>
          <cell r="AQ3063">
            <v>28</v>
          </cell>
          <cell r="AR3063">
            <v>384</v>
          </cell>
          <cell r="AX3063">
            <v>47.774583333333332</v>
          </cell>
        </row>
        <row r="3064">
          <cell r="J3064">
            <v>402</v>
          </cell>
          <cell r="O3064">
            <v>3911.46</v>
          </cell>
          <cell r="Q3064">
            <v>17207.04</v>
          </cell>
          <cell r="S3064">
            <v>1133.79</v>
          </cell>
          <cell r="U3064">
            <v>95.3</v>
          </cell>
          <cell r="X3064">
            <v>36</v>
          </cell>
          <cell r="AA3064">
            <v>266.67</v>
          </cell>
          <cell r="AD3064">
            <v>1879</v>
          </cell>
          <cell r="AI3064">
            <v>333.62</v>
          </cell>
          <cell r="AJ3064">
            <v>46.6</v>
          </cell>
          <cell r="AP3064">
            <v>0</v>
          </cell>
          <cell r="AQ3064">
            <v>28</v>
          </cell>
          <cell r="AR3064">
            <v>384</v>
          </cell>
          <cell r="AX3064">
            <v>47.241250000000001</v>
          </cell>
        </row>
        <row r="3065">
          <cell r="J3065">
            <v>402</v>
          </cell>
          <cell r="O3065">
            <v>3911.46</v>
          </cell>
          <cell r="Q3065">
            <v>16266.03</v>
          </cell>
          <cell r="S3065">
            <v>1133.79</v>
          </cell>
          <cell r="U3065">
            <v>95.3</v>
          </cell>
          <cell r="X3065">
            <v>18</v>
          </cell>
          <cell r="AA3065">
            <v>266.67</v>
          </cell>
          <cell r="AD3065">
            <v>1834</v>
          </cell>
          <cell r="AI3065">
            <v>333.62</v>
          </cell>
          <cell r="AJ3065">
            <v>46.6</v>
          </cell>
          <cell r="AP3065">
            <v>0</v>
          </cell>
          <cell r="AQ3065">
            <v>28</v>
          </cell>
          <cell r="AR3065">
            <v>363</v>
          </cell>
          <cell r="AX3065">
            <v>47.241250000000001</v>
          </cell>
        </row>
        <row r="3066">
          <cell r="J3066">
            <v>402</v>
          </cell>
          <cell r="O3066">
            <v>3911.46</v>
          </cell>
          <cell r="Q3066">
            <v>16131.6</v>
          </cell>
          <cell r="S3066">
            <v>1133.79</v>
          </cell>
          <cell r="U3066">
            <v>95.3</v>
          </cell>
          <cell r="X3066">
            <v>18</v>
          </cell>
          <cell r="AA3066">
            <v>266.67</v>
          </cell>
          <cell r="AD3066">
            <v>1899</v>
          </cell>
          <cell r="AI3066">
            <v>333.62</v>
          </cell>
          <cell r="AJ3066">
            <v>46.6</v>
          </cell>
          <cell r="AP3066">
            <v>0</v>
          </cell>
          <cell r="AQ3066">
            <v>28</v>
          </cell>
          <cell r="AR3066">
            <v>360</v>
          </cell>
          <cell r="AX3066">
            <v>47.241250000000001</v>
          </cell>
        </row>
        <row r="3067">
          <cell r="J3067">
            <v>402</v>
          </cell>
          <cell r="O3067">
            <v>3911.46</v>
          </cell>
          <cell r="Q3067">
            <v>15347.84</v>
          </cell>
          <cell r="S3067">
            <v>1139.28</v>
          </cell>
          <cell r="U3067">
            <v>95.3</v>
          </cell>
          <cell r="AA3067">
            <v>257.42</v>
          </cell>
          <cell r="AD3067">
            <v>1899</v>
          </cell>
          <cell r="AI3067">
            <v>333.62</v>
          </cell>
          <cell r="AJ3067">
            <v>46.6</v>
          </cell>
          <cell r="AP3067">
            <v>0</v>
          </cell>
          <cell r="AQ3067">
            <v>28</v>
          </cell>
          <cell r="AR3067">
            <v>338</v>
          </cell>
          <cell r="AX3067">
            <v>47.47</v>
          </cell>
        </row>
        <row r="3068">
          <cell r="J3068">
            <v>402</v>
          </cell>
          <cell r="O3068">
            <v>3911.46</v>
          </cell>
          <cell r="Q3068">
            <v>16803.75</v>
          </cell>
          <cell r="S3068">
            <v>1139.28</v>
          </cell>
          <cell r="U3068">
            <v>95.3</v>
          </cell>
          <cell r="X3068">
            <v>18</v>
          </cell>
          <cell r="AA3068">
            <v>266.67</v>
          </cell>
          <cell r="AD3068">
            <v>1899</v>
          </cell>
          <cell r="AI3068">
            <v>333.62</v>
          </cell>
          <cell r="AJ3068">
            <v>46.6</v>
          </cell>
          <cell r="AP3068">
            <v>0</v>
          </cell>
          <cell r="AQ3068">
            <v>28</v>
          </cell>
          <cell r="AR3068">
            <v>375</v>
          </cell>
          <cell r="AX3068">
            <v>47.47</v>
          </cell>
        </row>
        <row r="3069">
          <cell r="J3069">
            <v>402</v>
          </cell>
          <cell r="O3069">
            <v>3911.46</v>
          </cell>
          <cell r="Q3069">
            <v>16266.03</v>
          </cell>
          <cell r="S3069">
            <v>1139.28</v>
          </cell>
          <cell r="U3069">
            <v>95.3</v>
          </cell>
          <cell r="AA3069">
            <v>266.67</v>
          </cell>
          <cell r="AD3069">
            <v>1899</v>
          </cell>
          <cell r="AI3069">
            <v>333.62</v>
          </cell>
          <cell r="AJ3069">
            <v>46.6</v>
          </cell>
          <cell r="AP3069">
            <v>0</v>
          </cell>
          <cell r="AQ3069">
            <v>28</v>
          </cell>
          <cell r="AR3069">
            <v>363</v>
          </cell>
          <cell r="AX3069">
            <v>47.47</v>
          </cell>
        </row>
        <row r="3070">
          <cell r="J3070">
            <v>402</v>
          </cell>
          <cell r="O3070">
            <v>3911.46</v>
          </cell>
          <cell r="Q3070">
            <v>16982.990000000002</v>
          </cell>
          <cell r="S3070">
            <v>1139.28</v>
          </cell>
          <cell r="U3070">
            <v>95.3</v>
          </cell>
          <cell r="AA3070">
            <v>266.67</v>
          </cell>
          <cell r="AD3070">
            <v>1879</v>
          </cell>
          <cell r="AI3070">
            <v>333.62</v>
          </cell>
          <cell r="AJ3070">
            <v>46.6</v>
          </cell>
          <cell r="AP3070">
            <v>0</v>
          </cell>
          <cell r="AQ3070">
            <v>28</v>
          </cell>
          <cell r="AR3070">
            <v>379</v>
          </cell>
          <cell r="AX3070">
            <v>47.47</v>
          </cell>
        </row>
        <row r="3071">
          <cell r="J3071">
            <v>402</v>
          </cell>
          <cell r="O3071">
            <v>3911.46</v>
          </cell>
          <cell r="Q3071">
            <v>16803.75</v>
          </cell>
          <cell r="S3071">
            <v>1146.7</v>
          </cell>
          <cell r="U3071">
            <v>95.3</v>
          </cell>
          <cell r="X3071">
            <v>18</v>
          </cell>
          <cell r="AA3071">
            <v>266.67</v>
          </cell>
          <cell r="AD3071">
            <v>1899</v>
          </cell>
          <cell r="AI3071">
            <v>333.62</v>
          </cell>
          <cell r="AJ3071">
            <v>46.6</v>
          </cell>
          <cell r="AP3071">
            <v>0</v>
          </cell>
          <cell r="AQ3071">
            <v>28</v>
          </cell>
          <cell r="AR3071">
            <v>375</v>
          </cell>
          <cell r="AX3071">
            <v>47.779166666666669</v>
          </cell>
        </row>
        <row r="3072">
          <cell r="J3072">
            <v>402</v>
          </cell>
          <cell r="O3072">
            <v>3911.46</v>
          </cell>
          <cell r="Q3072">
            <v>17207.04</v>
          </cell>
          <cell r="S3072">
            <v>1146.7</v>
          </cell>
          <cell r="U3072">
            <v>95.3</v>
          </cell>
          <cell r="X3072">
            <v>54</v>
          </cell>
          <cell r="AA3072">
            <v>266.67</v>
          </cell>
          <cell r="AD3072">
            <v>1899</v>
          </cell>
          <cell r="AI3072">
            <v>333.62</v>
          </cell>
          <cell r="AJ3072">
            <v>46.6</v>
          </cell>
          <cell r="AP3072">
            <v>0</v>
          </cell>
          <cell r="AQ3072">
            <v>28</v>
          </cell>
          <cell r="AR3072">
            <v>384</v>
          </cell>
          <cell r="AX3072">
            <v>47.779166666666669</v>
          </cell>
        </row>
        <row r="3073">
          <cell r="J3073">
            <v>402</v>
          </cell>
          <cell r="O3073">
            <v>3911.46</v>
          </cell>
          <cell r="Q3073">
            <v>17117.419999999998</v>
          </cell>
          <cell r="S3073">
            <v>1146.7</v>
          </cell>
          <cell r="U3073">
            <v>95.3</v>
          </cell>
          <cell r="X3073">
            <v>36</v>
          </cell>
          <cell r="AA3073">
            <v>266.67</v>
          </cell>
          <cell r="AD3073">
            <v>1899</v>
          </cell>
          <cell r="AI3073">
            <v>333.62</v>
          </cell>
          <cell r="AJ3073">
            <v>46.6</v>
          </cell>
          <cell r="AP3073">
            <v>0</v>
          </cell>
          <cell r="AQ3073">
            <v>28</v>
          </cell>
          <cell r="AR3073">
            <v>382</v>
          </cell>
          <cell r="AX3073">
            <v>47.779166666666669</v>
          </cell>
        </row>
        <row r="3074">
          <cell r="J3074">
            <v>402</v>
          </cell>
          <cell r="O3074">
            <v>3911.46</v>
          </cell>
          <cell r="Q3074">
            <v>17207.04</v>
          </cell>
          <cell r="S3074">
            <v>1146.7</v>
          </cell>
          <cell r="U3074">
            <v>95.3</v>
          </cell>
          <cell r="AA3074">
            <v>266.67</v>
          </cell>
          <cell r="AD3074">
            <v>1854</v>
          </cell>
          <cell r="AI3074">
            <v>333.62</v>
          </cell>
          <cell r="AJ3074">
            <v>46.6</v>
          </cell>
          <cell r="AP3074">
            <v>0</v>
          </cell>
          <cell r="AQ3074">
            <v>28</v>
          </cell>
          <cell r="AR3074">
            <v>384</v>
          </cell>
          <cell r="AX3074">
            <v>47.779166666666669</v>
          </cell>
        </row>
        <row r="3075">
          <cell r="J3075">
            <v>402</v>
          </cell>
          <cell r="O3075">
            <v>3911.46</v>
          </cell>
          <cell r="Q3075">
            <v>16333.66</v>
          </cell>
          <cell r="S3075">
            <v>1146.7</v>
          </cell>
          <cell r="U3075">
            <v>95.3</v>
          </cell>
          <cell r="AA3075">
            <v>266.67</v>
          </cell>
          <cell r="AD3075">
            <v>1899</v>
          </cell>
          <cell r="AI3075">
            <v>333.62</v>
          </cell>
          <cell r="AJ3075">
            <v>46.6</v>
          </cell>
          <cell r="AP3075">
            <v>0</v>
          </cell>
          <cell r="AQ3075">
            <v>28</v>
          </cell>
          <cell r="AR3075">
            <v>360</v>
          </cell>
          <cell r="AX3075">
            <v>47.779166666666669</v>
          </cell>
        </row>
        <row r="3076">
          <cell r="J3076">
            <v>402</v>
          </cell>
          <cell r="O3076">
            <v>3439.49</v>
          </cell>
          <cell r="Q3076">
            <v>17140.240000000002</v>
          </cell>
          <cell r="S3076">
            <v>1146.7</v>
          </cell>
          <cell r="U3076">
            <v>95.3</v>
          </cell>
          <cell r="AA3076">
            <v>266.67</v>
          </cell>
          <cell r="AD3076">
            <v>1879</v>
          </cell>
          <cell r="AI3076">
            <v>333.62</v>
          </cell>
          <cell r="AJ3076">
            <v>46.6</v>
          </cell>
          <cell r="AP3076">
            <v>0</v>
          </cell>
          <cell r="AQ3076">
            <v>25</v>
          </cell>
          <cell r="AR3076">
            <v>378</v>
          </cell>
          <cell r="AX3076">
            <v>47.779166666666669</v>
          </cell>
        </row>
        <row r="3077">
          <cell r="J3077">
            <v>402</v>
          </cell>
          <cell r="O3077">
            <v>3911.46</v>
          </cell>
          <cell r="Q3077">
            <v>15459.45</v>
          </cell>
          <cell r="S3077">
            <v>1136.3599999999999</v>
          </cell>
          <cell r="U3077">
            <v>95.3</v>
          </cell>
          <cell r="X3077">
            <v>54</v>
          </cell>
          <cell r="AA3077">
            <v>257.42</v>
          </cell>
          <cell r="AD3077">
            <v>1879</v>
          </cell>
          <cell r="AI3077">
            <v>333.62</v>
          </cell>
          <cell r="AJ3077">
            <v>46.6</v>
          </cell>
          <cell r="AP3077">
            <v>0</v>
          </cell>
          <cell r="AQ3077">
            <v>28</v>
          </cell>
          <cell r="AR3077">
            <v>345</v>
          </cell>
          <cell r="AX3077">
            <v>47.348333333333329</v>
          </cell>
        </row>
        <row r="3078">
          <cell r="J3078">
            <v>402</v>
          </cell>
          <cell r="O3078">
            <v>3911.46</v>
          </cell>
          <cell r="Q3078">
            <v>17005.810000000001</v>
          </cell>
          <cell r="S3078">
            <v>1142.68</v>
          </cell>
          <cell r="U3078">
            <v>95.3</v>
          </cell>
          <cell r="AA3078">
            <v>266.67</v>
          </cell>
          <cell r="AD3078">
            <v>1879</v>
          </cell>
          <cell r="AI3078">
            <v>333.62</v>
          </cell>
          <cell r="AJ3078">
            <v>46.6</v>
          </cell>
          <cell r="AP3078">
            <v>0</v>
          </cell>
          <cell r="AQ3078">
            <v>28</v>
          </cell>
          <cell r="AR3078">
            <v>375</v>
          </cell>
          <cell r="AX3078">
            <v>47.611666666666672</v>
          </cell>
        </row>
        <row r="3079">
          <cell r="J3079">
            <v>402</v>
          </cell>
          <cell r="O3079">
            <v>3911.46</v>
          </cell>
          <cell r="Q3079">
            <v>11829.84</v>
          </cell>
          <cell r="S3079">
            <v>1142.68</v>
          </cell>
          <cell r="U3079">
            <v>95.3</v>
          </cell>
          <cell r="AA3079">
            <v>248.17</v>
          </cell>
          <cell r="AD3079">
            <v>1899</v>
          </cell>
          <cell r="AI3079">
            <v>333.62</v>
          </cell>
          <cell r="AJ3079">
            <v>41</v>
          </cell>
          <cell r="AP3079">
            <v>0</v>
          </cell>
          <cell r="AQ3079">
            <v>28</v>
          </cell>
          <cell r="AR3079">
            <v>264</v>
          </cell>
          <cell r="AX3079">
            <v>47.611666666666672</v>
          </cell>
        </row>
        <row r="3080">
          <cell r="J3080">
            <v>402</v>
          </cell>
          <cell r="O3080">
            <v>2981.81</v>
          </cell>
          <cell r="Q3080">
            <v>11471.36</v>
          </cell>
          <cell r="S3080">
            <v>1142.68</v>
          </cell>
          <cell r="U3080">
            <v>95.3</v>
          </cell>
          <cell r="X3080">
            <v>72</v>
          </cell>
          <cell r="AA3080">
            <v>248.17</v>
          </cell>
          <cell r="AD3080">
            <v>1899</v>
          </cell>
          <cell r="AI3080">
            <v>275.98</v>
          </cell>
          <cell r="AJ3080">
            <v>41</v>
          </cell>
          <cell r="AP3080">
            <v>0</v>
          </cell>
          <cell r="AQ3080">
            <v>22</v>
          </cell>
          <cell r="AR3080">
            <v>256</v>
          </cell>
          <cell r="AX3080">
            <v>47.611666666666672</v>
          </cell>
        </row>
        <row r="3081">
          <cell r="J3081">
            <v>402</v>
          </cell>
          <cell r="O3081">
            <v>3911.46</v>
          </cell>
          <cell r="Q3081">
            <v>15035</v>
          </cell>
          <cell r="S3081">
            <v>1142.68</v>
          </cell>
          <cell r="U3081">
            <v>95.3</v>
          </cell>
          <cell r="AA3081">
            <v>257.42</v>
          </cell>
          <cell r="AD3081">
            <v>1899</v>
          </cell>
          <cell r="AI3081">
            <v>333.62</v>
          </cell>
          <cell r="AJ3081">
            <v>46.6</v>
          </cell>
          <cell r="AP3081">
            <v>0</v>
          </cell>
          <cell r="AQ3081">
            <v>28</v>
          </cell>
          <cell r="AR3081">
            <v>322</v>
          </cell>
          <cell r="AX3081">
            <v>47.611666666666672</v>
          </cell>
        </row>
        <row r="3082">
          <cell r="J3082">
            <v>402</v>
          </cell>
          <cell r="O3082">
            <v>3911.46</v>
          </cell>
          <cell r="Q3082">
            <v>16758.939999999999</v>
          </cell>
          <cell r="S3082">
            <v>1142.68</v>
          </cell>
          <cell r="U3082">
            <v>95.3</v>
          </cell>
          <cell r="X3082">
            <v>18</v>
          </cell>
          <cell r="AA3082">
            <v>266.67</v>
          </cell>
          <cell r="AD3082">
            <v>1879</v>
          </cell>
          <cell r="AI3082">
            <v>333.62</v>
          </cell>
          <cell r="AJ3082">
            <v>46.6</v>
          </cell>
          <cell r="AP3082">
            <v>0</v>
          </cell>
          <cell r="AQ3082">
            <v>28</v>
          </cell>
          <cell r="AR3082">
            <v>374</v>
          </cell>
          <cell r="AX3082">
            <v>47.611666666666672</v>
          </cell>
        </row>
        <row r="3083">
          <cell r="J3083">
            <v>402</v>
          </cell>
          <cell r="O3083">
            <v>3911.46</v>
          </cell>
          <cell r="Q3083">
            <v>13577.43</v>
          </cell>
          <cell r="S3083">
            <v>1142.68</v>
          </cell>
          <cell r="U3083">
            <v>95.3</v>
          </cell>
          <cell r="AA3083">
            <v>257.42</v>
          </cell>
          <cell r="AD3083">
            <v>1879</v>
          </cell>
          <cell r="AI3083">
            <v>333.62</v>
          </cell>
          <cell r="AJ3083">
            <v>41</v>
          </cell>
          <cell r="AP3083">
            <v>0</v>
          </cell>
          <cell r="AQ3083">
            <v>28</v>
          </cell>
          <cell r="AR3083">
            <v>303</v>
          </cell>
          <cell r="AX3083">
            <v>47.611666666666672</v>
          </cell>
        </row>
        <row r="3084">
          <cell r="J3084">
            <v>402</v>
          </cell>
          <cell r="O3084">
            <v>3911.46</v>
          </cell>
          <cell r="Q3084">
            <v>14742.49</v>
          </cell>
          <cell r="S3084">
            <v>1142.68</v>
          </cell>
          <cell r="U3084">
            <v>95.3</v>
          </cell>
          <cell r="AA3084">
            <v>257.42</v>
          </cell>
          <cell r="AD3084">
            <v>1879</v>
          </cell>
          <cell r="AI3084">
            <v>333.62</v>
          </cell>
          <cell r="AJ3084">
            <v>46.6</v>
          </cell>
          <cell r="AP3084">
            <v>0</v>
          </cell>
          <cell r="AQ3084">
            <v>28</v>
          </cell>
          <cell r="AR3084">
            <v>329</v>
          </cell>
          <cell r="AX3084">
            <v>47.611666666666672</v>
          </cell>
        </row>
        <row r="3085">
          <cell r="J3085">
            <v>402</v>
          </cell>
          <cell r="O3085">
            <v>3911.46</v>
          </cell>
          <cell r="Q3085">
            <v>17813.22</v>
          </cell>
          <cell r="S3085">
            <v>1142.68</v>
          </cell>
          <cell r="U3085">
            <v>95.3</v>
          </cell>
          <cell r="AA3085">
            <v>266.67</v>
          </cell>
          <cell r="AD3085">
            <v>1899</v>
          </cell>
          <cell r="AI3085">
            <v>333.62</v>
          </cell>
          <cell r="AJ3085">
            <v>46.6</v>
          </cell>
          <cell r="AP3085">
            <v>0</v>
          </cell>
          <cell r="AQ3085">
            <v>28</v>
          </cell>
          <cell r="AR3085">
            <v>384</v>
          </cell>
          <cell r="AX3085">
            <v>47.611666666666672</v>
          </cell>
        </row>
        <row r="3086">
          <cell r="J3086">
            <v>402</v>
          </cell>
          <cell r="O3086">
            <v>3080.83</v>
          </cell>
          <cell r="Q3086">
            <v>13891.1</v>
          </cell>
          <cell r="S3086">
            <v>1142.68</v>
          </cell>
          <cell r="U3086">
            <v>95.3</v>
          </cell>
          <cell r="X3086">
            <v>18</v>
          </cell>
          <cell r="AA3086">
            <v>257.42</v>
          </cell>
          <cell r="AD3086">
            <v>1834</v>
          </cell>
          <cell r="AI3086">
            <v>275.98</v>
          </cell>
          <cell r="AJ3086">
            <v>41</v>
          </cell>
          <cell r="AP3086">
            <v>0</v>
          </cell>
          <cell r="AQ3086">
            <v>23</v>
          </cell>
          <cell r="AR3086">
            <v>310</v>
          </cell>
          <cell r="AX3086">
            <v>47.611666666666672</v>
          </cell>
        </row>
        <row r="3087">
          <cell r="J3087">
            <v>402</v>
          </cell>
          <cell r="O3087">
            <v>3243.54</v>
          </cell>
          <cell r="Q3087">
            <v>16893.37</v>
          </cell>
          <cell r="S3087">
            <v>1142.68</v>
          </cell>
          <cell r="U3087">
            <v>95.3</v>
          </cell>
          <cell r="AA3087">
            <v>266.67</v>
          </cell>
          <cell r="AD3087">
            <v>1854</v>
          </cell>
          <cell r="AI3087">
            <v>275.98</v>
          </cell>
          <cell r="AJ3087">
            <v>46.6</v>
          </cell>
          <cell r="AP3087">
            <v>0</v>
          </cell>
          <cell r="AQ3087">
            <v>24</v>
          </cell>
          <cell r="AR3087">
            <v>377</v>
          </cell>
          <cell r="AX3087">
            <v>47.611666666666672</v>
          </cell>
        </row>
        <row r="3088">
          <cell r="J3088">
            <v>404</v>
          </cell>
          <cell r="O3088">
            <v>2287</v>
          </cell>
          <cell r="Q3088">
            <v>17715.599999999999</v>
          </cell>
          <cell r="S3088">
            <v>1146.5899999999999</v>
          </cell>
          <cell r="U3088">
            <v>116.9</v>
          </cell>
          <cell r="V3088">
            <v>21.6</v>
          </cell>
          <cell r="AA3088">
            <v>266.67</v>
          </cell>
          <cell r="AD3088">
            <v>1834</v>
          </cell>
          <cell r="AI3088">
            <v>212.19</v>
          </cell>
          <cell r="AJ3088">
            <v>46.6</v>
          </cell>
          <cell r="AP3088">
            <v>0</v>
          </cell>
          <cell r="AQ3088">
            <v>15</v>
          </cell>
          <cell r="AR3088">
            <v>360</v>
          </cell>
          <cell r="AX3088">
            <v>47.774583333333332</v>
          </cell>
        </row>
        <row r="3089">
          <cell r="J3089">
            <v>404</v>
          </cell>
          <cell r="O3089">
            <v>4181.18</v>
          </cell>
          <cell r="Q3089">
            <v>19094.3</v>
          </cell>
          <cell r="S3089">
            <v>1146.5899999999999</v>
          </cell>
          <cell r="U3089">
            <v>116.9</v>
          </cell>
          <cell r="V3089">
            <v>21.6</v>
          </cell>
          <cell r="X3089">
            <v>36</v>
          </cell>
          <cell r="AA3089">
            <v>266.67</v>
          </cell>
          <cell r="AD3089">
            <v>1854</v>
          </cell>
          <cell r="AI3089">
            <v>333.62</v>
          </cell>
          <cell r="AJ3089">
            <v>46.6</v>
          </cell>
          <cell r="AP3089">
            <v>0</v>
          </cell>
          <cell r="AQ3089">
            <v>28</v>
          </cell>
          <cell r="AR3089">
            <v>384</v>
          </cell>
          <cell r="AX3089">
            <v>47.774583333333332</v>
          </cell>
        </row>
        <row r="3090">
          <cell r="J3090">
            <v>404</v>
          </cell>
          <cell r="O3090">
            <v>2808.46</v>
          </cell>
          <cell r="Q3090">
            <v>18453.75</v>
          </cell>
          <cell r="S3090">
            <v>1146.5899999999999</v>
          </cell>
          <cell r="U3090">
            <v>116.9</v>
          </cell>
          <cell r="V3090">
            <v>21.6</v>
          </cell>
          <cell r="AA3090">
            <v>266.67</v>
          </cell>
          <cell r="AD3090">
            <v>1979</v>
          </cell>
          <cell r="AI3090">
            <v>275.98</v>
          </cell>
          <cell r="AJ3090">
            <v>46.6</v>
          </cell>
          <cell r="AP3090">
            <v>0</v>
          </cell>
          <cell r="AQ3090">
            <v>19</v>
          </cell>
          <cell r="AR3090">
            <v>375</v>
          </cell>
          <cell r="AX3090">
            <v>47.774583333333332</v>
          </cell>
        </row>
        <row r="3091">
          <cell r="J3091">
            <v>404</v>
          </cell>
          <cell r="O3091">
            <v>2463.86</v>
          </cell>
          <cell r="Q3091">
            <v>18060.07</v>
          </cell>
          <cell r="S3091">
            <v>1146.5899999999999</v>
          </cell>
          <cell r="U3091">
            <v>116.9</v>
          </cell>
          <cell r="V3091">
            <v>21.6</v>
          </cell>
          <cell r="X3091">
            <v>18</v>
          </cell>
          <cell r="AA3091">
            <v>266.67</v>
          </cell>
          <cell r="AD3091">
            <v>1879</v>
          </cell>
          <cell r="AI3091">
            <v>212.19</v>
          </cell>
          <cell r="AJ3091">
            <v>46.6</v>
          </cell>
          <cell r="AP3091">
            <v>0</v>
          </cell>
          <cell r="AQ3091">
            <v>16</v>
          </cell>
          <cell r="AR3091">
            <v>367</v>
          </cell>
          <cell r="AX3091">
            <v>47.774583333333332</v>
          </cell>
        </row>
        <row r="3092">
          <cell r="J3092">
            <v>404</v>
          </cell>
          <cell r="O3092">
            <v>3158.09</v>
          </cell>
          <cell r="Q3092">
            <v>18896.64</v>
          </cell>
          <cell r="S3092">
            <v>1146.5899999999999</v>
          </cell>
          <cell r="U3092">
            <v>116.9</v>
          </cell>
          <cell r="V3092">
            <v>21.6</v>
          </cell>
          <cell r="AA3092">
            <v>266.67</v>
          </cell>
          <cell r="AD3092">
            <v>1979</v>
          </cell>
          <cell r="AI3092">
            <v>275.98</v>
          </cell>
          <cell r="AJ3092">
            <v>46.6</v>
          </cell>
          <cell r="AP3092">
            <v>0</v>
          </cell>
          <cell r="AQ3092">
            <v>22</v>
          </cell>
          <cell r="AR3092">
            <v>384</v>
          </cell>
          <cell r="AX3092">
            <v>47.774583333333332</v>
          </cell>
        </row>
        <row r="3093">
          <cell r="J3093">
            <v>404</v>
          </cell>
          <cell r="O3093">
            <v>4181.18</v>
          </cell>
          <cell r="Q3093">
            <v>19094.3</v>
          </cell>
          <cell r="S3093">
            <v>1146.5899999999999</v>
          </cell>
          <cell r="U3093">
            <v>116.9</v>
          </cell>
          <cell r="V3093">
            <v>21.6</v>
          </cell>
          <cell r="X3093">
            <v>18</v>
          </cell>
          <cell r="AA3093">
            <v>266.67</v>
          </cell>
          <cell r="AD3093">
            <v>1899</v>
          </cell>
          <cell r="AI3093">
            <v>333.62</v>
          </cell>
          <cell r="AJ3093">
            <v>46.6</v>
          </cell>
          <cell r="AP3093">
            <v>0</v>
          </cell>
          <cell r="AQ3093">
            <v>28</v>
          </cell>
          <cell r="AR3093">
            <v>384</v>
          </cell>
          <cell r="AX3093">
            <v>47.774583333333332</v>
          </cell>
        </row>
        <row r="3094">
          <cell r="J3094">
            <v>404</v>
          </cell>
          <cell r="O3094">
            <v>4181.18</v>
          </cell>
          <cell r="Q3094">
            <v>18896.64</v>
          </cell>
          <cell r="S3094">
            <v>1146.5899999999999</v>
          </cell>
          <cell r="U3094">
            <v>116.9</v>
          </cell>
          <cell r="V3094">
            <v>21.6</v>
          </cell>
          <cell r="X3094">
            <v>18</v>
          </cell>
          <cell r="AA3094">
            <v>273</v>
          </cell>
          <cell r="AD3094">
            <v>1854</v>
          </cell>
          <cell r="AI3094">
            <v>333.62</v>
          </cell>
          <cell r="AJ3094">
            <v>46.6</v>
          </cell>
          <cell r="AP3094">
            <v>0</v>
          </cell>
          <cell r="AQ3094">
            <v>28</v>
          </cell>
          <cell r="AR3094">
            <v>384</v>
          </cell>
          <cell r="AX3094">
            <v>47.774583333333332</v>
          </cell>
        </row>
        <row r="3095">
          <cell r="J3095">
            <v>404</v>
          </cell>
          <cell r="O3095">
            <v>4181.18</v>
          </cell>
          <cell r="Q3095">
            <v>18516.740000000002</v>
          </cell>
          <cell r="S3095">
            <v>1133.79</v>
          </cell>
          <cell r="U3095">
            <v>95.3</v>
          </cell>
          <cell r="AA3095">
            <v>266.67</v>
          </cell>
          <cell r="AD3095">
            <v>1879</v>
          </cell>
          <cell r="AI3095">
            <v>333.62</v>
          </cell>
          <cell r="AJ3095">
            <v>46.6</v>
          </cell>
          <cell r="AP3095">
            <v>0</v>
          </cell>
          <cell r="AQ3095">
            <v>28</v>
          </cell>
          <cell r="AR3095">
            <v>374</v>
          </cell>
          <cell r="AX3095">
            <v>47.241250000000001</v>
          </cell>
        </row>
        <row r="3096">
          <cell r="J3096">
            <v>404</v>
          </cell>
          <cell r="O3096">
            <v>4181.18</v>
          </cell>
          <cell r="Q3096">
            <v>17774.09</v>
          </cell>
          <cell r="S3096">
            <v>1133.79</v>
          </cell>
          <cell r="U3096">
            <v>95.3</v>
          </cell>
          <cell r="AA3096">
            <v>266.67</v>
          </cell>
          <cell r="AD3096">
            <v>1834</v>
          </cell>
          <cell r="AI3096">
            <v>333.62</v>
          </cell>
          <cell r="AJ3096">
            <v>46.6</v>
          </cell>
          <cell r="AP3096">
            <v>0</v>
          </cell>
          <cell r="AQ3096">
            <v>28</v>
          </cell>
          <cell r="AR3096">
            <v>359</v>
          </cell>
          <cell r="AX3096">
            <v>47.241250000000001</v>
          </cell>
        </row>
        <row r="3097">
          <cell r="J3097">
            <v>404</v>
          </cell>
          <cell r="O3097">
            <v>4271.8900000000003</v>
          </cell>
          <cell r="Q3097">
            <v>16437.32</v>
          </cell>
          <cell r="S3097">
            <v>1133.79</v>
          </cell>
          <cell r="U3097">
            <v>95.3</v>
          </cell>
          <cell r="AA3097">
            <v>257.42</v>
          </cell>
          <cell r="AD3097">
            <v>1834</v>
          </cell>
          <cell r="AI3097">
            <v>333.62</v>
          </cell>
          <cell r="AJ3097">
            <v>46.6</v>
          </cell>
          <cell r="AP3097">
            <v>0</v>
          </cell>
          <cell r="AQ3097">
            <v>28</v>
          </cell>
          <cell r="AR3097">
            <v>332</v>
          </cell>
          <cell r="AX3097">
            <v>47.241250000000001</v>
          </cell>
        </row>
        <row r="3098">
          <cell r="J3098">
            <v>404</v>
          </cell>
          <cell r="O3098">
            <v>4181.18</v>
          </cell>
          <cell r="Q3098">
            <v>18021.64</v>
          </cell>
          <cell r="S3098">
            <v>1139.28</v>
          </cell>
          <cell r="U3098">
            <v>95.3</v>
          </cell>
          <cell r="AA3098">
            <v>273</v>
          </cell>
          <cell r="AD3098">
            <v>1879</v>
          </cell>
          <cell r="AI3098">
            <v>333.62</v>
          </cell>
          <cell r="AJ3098">
            <v>46.6</v>
          </cell>
          <cell r="AP3098">
            <v>0</v>
          </cell>
          <cell r="AQ3098">
            <v>28</v>
          </cell>
          <cell r="AR3098">
            <v>364</v>
          </cell>
          <cell r="AX3098">
            <v>47.47</v>
          </cell>
        </row>
        <row r="3099">
          <cell r="J3099">
            <v>404</v>
          </cell>
          <cell r="O3099">
            <v>4181.18</v>
          </cell>
          <cell r="Q3099">
            <v>18318.7</v>
          </cell>
          <cell r="S3099">
            <v>1139.28</v>
          </cell>
          <cell r="U3099">
            <v>95.3</v>
          </cell>
          <cell r="X3099">
            <v>54</v>
          </cell>
          <cell r="AA3099">
            <v>273</v>
          </cell>
          <cell r="AD3099">
            <v>1899</v>
          </cell>
          <cell r="AI3099">
            <v>333.62</v>
          </cell>
          <cell r="AJ3099">
            <v>46.6</v>
          </cell>
          <cell r="AP3099">
            <v>0</v>
          </cell>
          <cell r="AQ3099">
            <v>28</v>
          </cell>
          <cell r="AR3099">
            <v>370</v>
          </cell>
          <cell r="AX3099">
            <v>47.47</v>
          </cell>
        </row>
        <row r="3100">
          <cell r="J3100">
            <v>404</v>
          </cell>
          <cell r="O3100">
            <v>4181.18</v>
          </cell>
          <cell r="Q3100">
            <v>16783.89</v>
          </cell>
          <cell r="S3100">
            <v>1139.28</v>
          </cell>
          <cell r="U3100">
            <v>95.3</v>
          </cell>
          <cell r="X3100">
            <v>162</v>
          </cell>
          <cell r="AA3100">
            <v>257.42</v>
          </cell>
          <cell r="AD3100">
            <v>1879</v>
          </cell>
          <cell r="AI3100">
            <v>333.62</v>
          </cell>
          <cell r="AJ3100">
            <v>46.6</v>
          </cell>
          <cell r="AP3100">
            <v>0</v>
          </cell>
          <cell r="AQ3100">
            <v>28</v>
          </cell>
          <cell r="AR3100">
            <v>339</v>
          </cell>
          <cell r="AX3100">
            <v>47.47</v>
          </cell>
        </row>
        <row r="3101">
          <cell r="J3101">
            <v>404</v>
          </cell>
          <cell r="O3101">
            <v>4025.02</v>
          </cell>
          <cell r="Q3101">
            <v>14258.88</v>
          </cell>
          <cell r="S3101">
            <v>1139.28</v>
          </cell>
          <cell r="U3101">
            <v>95.3</v>
          </cell>
          <cell r="X3101">
            <v>18</v>
          </cell>
          <cell r="AA3101">
            <v>248.17</v>
          </cell>
          <cell r="AD3101">
            <v>1834</v>
          </cell>
          <cell r="AI3101">
            <v>333.62</v>
          </cell>
          <cell r="AJ3101">
            <v>41</v>
          </cell>
          <cell r="AP3101">
            <v>0</v>
          </cell>
          <cell r="AQ3101">
            <v>27</v>
          </cell>
          <cell r="AR3101">
            <v>288</v>
          </cell>
          <cell r="AX3101">
            <v>47.47</v>
          </cell>
        </row>
        <row r="3102">
          <cell r="J3102">
            <v>404</v>
          </cell>
          <cell r="O3102">
            <v>4181.18</v>
          </cell>
          <cell r="Q3102">
            <v>17814.02</v>
          </cell>
          <cell r="S3102">
            <v>1146.7</v>
          </cell>
          <cell r="U3102">
            <v>95.3</v>
          </cell>
          <cell r="AA3102">
            <v>266.67</v>
          </cell>
          <cell r="AD3102">
            <v>1879</v>
          </cell>
          <cell r="AI3102">
            <v>333.62</v>
          </cell>
          <cell r="AJ3102">
            <v>46.6</v>
          </cell>
          <cell r="AP3102">
            <v>0</v>
          </cell>
          <cell r="AQ3102">
            <v>28</v>
          </cell>
          <cell r="AR3102">
            <v>362</v>
          </cell>
          <cell r="AX3102">
            <v>47.779166666666669</v>
          </cell>
        </row>
        <row r="3103">
          <cell r="J3103">
            <v>404</v>
          </cell>
          <cell r="O3103">
            <v>4181.18</v>
          </cell>
          <cell r="Q3103">
            <v>18896.64</v>
          </cell>
          <cell r="S3103">
            <v>1146.7</v>
          </cell>
          <cell r="U3103">
            <v>95.3</v>
          </cell>
          <cell r="AA3103">
            <v>266.67</v>
          </cell>
          <cell r="AD3103">
            <v>1879</v>
          </cell>
          <cell r="AI3103">
            <v>333.62</v>
          </cell>
          <cell r="AJ3103">
            <v>46.6</v>
          </cell>
          <cell r="AP3103">
            <v>0</v>
          </cell>
          <cell r="AQ3103">
            <v>28</v>
          </cell>
          <cell r="AR3103">
            <v>384</v>
          </cell>
          <cell r="AX3103">
            <v>47.779166666666669</v>
          </cell>
        </row>
        <row r="3104">
          <cell r="J3104">
            <v>404</v>
          </cell>
          <cell r="O3104">
            <v>4181.18</v>
          </cell>
          <cell r="Q3104">
            <v>18896.64</v>
          </cell>
          <cell r="S3104">
            <v>1146.7</v>
          </cell>
          <cell r="U3104">
            <v>95.3</v>
          </cell>
          <cell r="X3104">
            <v>18</v>
          </cell>
          <cell r="AA3104">
            <v>266.67</v>
          </cell>
          <cell r="AD3104">
            <v>1834</v>
          </cell>
          <cell r="AI3104">
            <v>333.62</v>
          </cell>
          <cell r="AJ3104">
            <v>46.6</v>
          </cell>
          <cell r="AP3104">
            <v>0</v>
          </cell>
          <cell r="AQ3104">
            <v>28</v>
          </cell>
          <cell r="AR3104">
            <v>384</v>
          </cell>
          <cell r="AX3104">
            <v>47.779166666666669</v>
          </cell>
        </row>
        <row r="3105">
          <cell r="J3105">
            <v>404</v>
          </cell>
          <cell r="O3105">
            <v>4181.18</v>
          </cell>
          <cell r="Q3105">
            <v>15747.2</v>
          </cell>
          <cell r="S3105">
            <v>1146.7</v>
          </cell>
          <cell r="U3105">
            <v>95.3</v>
          </cell>
          <cell r="AA3105">
            <v>263.76</v>
          </cell>
          <cell r="AD3105">
            <v>1879</v>
          </cell>
          <cell r="AI3105">
            <v>333.62</v>
          </cell>
          <cell r="AJ3105">
            <v>41</v>
          </cell>
          <cell r="AP3105">
            <v>0</v>
          </cell>
          <cell r="AQ3105">
            <v>28</v>
          </cell>
          <cell r="AR3105">
            <v>320</v>
          </cell>
          <cell r="AX3105">
            <v>47.779166666666669</v>
          </cell>
        </row>
        <row r="3106">
          <cell r="J3106">
            <v>404</v>
          </cell>
          <cell r="O3106">
            <v>3158.09</v>
          </cell>
          <cell r="Q3106">
            <v>13631.17</v>
          </cell>
          <cell r="S3106">
            <v>1146.7</v>
          </cell>
          <cell r="U3106">
            <v>95.3</v>
          </cell>
          <cell r="AA3106">
            <v>248.17</v>
          </cell>
          <cell r="AD3106">
            <v>1899</v>
          </cell>
          <cell r="AI3106">
            <v>275.98</v>
          </cell>
          <cell r="AJ3106">
            <v>41</v>
          </cell>
          <cell r="AP3106">
            <v>0</v>
          </cell>
          <cell r="AQ3106">
            <v>22</v>
          </cell>
          <cell r="AR3106">
            <v>277</v>
          </cell>
          <cell r="AX3106">
            <v>47.779166666666669</v>
          </cell>
        </row>
        <row r="3107">
          <cell r="J3107">
            <v>404</v>
          </cell>
          <cell r="O3107">
            <v>4181.18</v>
          </cell>
          <cell r="Q3107">
            <v>18699.8</v>
          </cell>
          <cell r="S3107">
            <v>1146.7</v>
          </cell>
          <cell r="U3107">
            <v>95.3</v>
          </cell>
          <cell r="X3107">
            <v>18</v>
          </cell>
          <cell r="AA3107">
            <v>266.67</v>
          </cell>
          <cell r="AD3107">
            <v>1854</v>
          </cell>
          <cell r="AI3107">
            <v>333.62</v>
          </cell>
          <cell r="AJ3107">
            <v>46.6</v>
          </cell>
          <cell r="AP3107">
            <v>0</v>
          </cell>
          <cell r="AQ3107">
            <v>28</v>
          </cell>
          <cell r="AR3107">
            <v>380</v>
          </cell>
          <cell r="AX3107">
            <v>47.779166666666669</v>
          </cell>
        </row>
        <row r="3108">
          <cell r="J3108">
            <v>404</v>
          </cell>
          <cell r="O3108">
            <v>3467.21</v>
          </cell>
          <cell r="Q3108">
            <v>10481.73</v>
          </cell>
          <cell r="S3108">
            <v>1136.3599999999999</v>
          </cell>
          <cell r="U3108">
            <v>95.3</v>
          </cell>
          <cell r="AA3108">
            <v>238.92</v>
          </cell>
          <cell r="AD3108">
            <v>1854</v>
          </cell>
          <cell r="AI3108">
            <v>275.98</v>
          </cell>
          <cell r="AJ3108">
            <v>35.4</v>
          </cell>
          <cell r="AP3108">
            <v>0</v>
          </cell>
          <cell r="AQ3108">
            <v>24</v>
          </cell>
          <cell r="AR3108">
            <v>213</v>
          </cell>
          <cell r="AX3108">
            <v>47.348333333333329</v>
          </cell>
        </row>
        <row r="3109">
          <cell r="J3109">
            <v>404</v>
          </cell>
          <cell r="O3109">
            <v>3855.98</v>
          </cell>
          <cell r="Q3109">
            <v>10973.83</v>
          </cell>
          <cell r="S3109">
            <v>1142.68</v>
          </cell>
          <cell r="U3109">
            <v>95.3</v>
          </cell>
          <cell r="X3109">
            <v>36</v>
          </cell>
          <cell r="AA3109">
            <v>238.92</v>
          </cell>
          <cell r="AD3109">
            <v>1834</v>
          </cell>
          <cell r="AI3109">
            <v>333.62</v>
          </cell>
          <cell r="AJ3109">
            <v>35.4</v>
          </cell>
          <cell r="AP3109">
            <v>0</v>
          </cell>
          <cell r="AQ3109">
            <v>26</v>
          </cell>
          <cell r="AR3109">
            <v>223</v>
          </cell>
          <cell r="AX3109">
            <v>47.611666666666672</v>
          </cell>
        </row>
        <row r="3110">
          <cell r="J3110">
            <v>404</v>
          </cell>
          <cell r="O3110">
            <v>4181.18</v>
          </cell>
          <cell r="Q3110">
            <v>15255.1</v>
          </cell>
          <cell r="S3110">
            <v>1142.68</v>
          </cell>
          <cell r="U3110">
            <v>95.3</v>
          </cell>
          <cell r="AA3110">
            <v>257.42</v>
          </cell>
          <cell r="AD3110">
            <v>1899</v>
          </cell>
          <cell r="AI3110">
            <v>333.62</v>
          </cell>
          <cell r="AJ3110">
            <v>41</v>
          </cell>
          <cell r="AP3110">
            <v>0</v>
          </cell>
          <cell r="AQ3110">
            <v>28</v>
          </cell>
          <cell r="AR3110">
            <v>310</v>
          </cell>
          <cell r="AX3110">
            <v>47.611666666666672</v>
          </cell>
        </row>
        <row r="3111">
          <cell r="J3111">
            <v>404</v>
          </cell>
          <cell r="O3111">
            <v>4181.18</v>
          </cell>
          <cell r="Q3111">
            <v>7283.08</v>
          </cell>
          <cell r="S3111">
            <v>1142.68</v>
          </cell>
          <cell r="U3111">
            <v>95.3</v>
          </cell>
          <cell r="X3111">
            <v>18</v>
          </cell>
          <cell r="AA3111">
            <v>226.76</v>
          </cell>
          <cell r="AD3111">
            <v>1879</v>
          </cell>
          <cell r="AI3111">
            <v>333.62</v>
          </cell>
          <cell r="AJ3111">
            <v>29.8</v>
          </cell>
          <cell r="AP3111">
            <v>0</v>
          </cell>
          <cell r="AQ3111">
            <v>28</v>
          </cell>
          <cell r="AR3111">
            <v>148</v>
          </cell>
          <cell r="AX3111">
            <v>47.611666666666672</v>
          </cell>
        </row>
        <row r="3112">
          <cell r="J3112">
            <v>404</v>
          </cell>
          <cell r="O3112">
            <v>2795.31</v>
          </cell>
          <cell r="Q3112">
            <v>6103.68</v>
          </cell>
          <cell r="S3112">
            <v>1142.68</v>
          </cell>
          <cell r="U3112">
            <v>95.3</v>
          </cell>
          <cell r="X3112">
            <v>36</v>
          </cell>
          <cell r="AA3112">
            <v>220.42</v>
          </cell>
          <cell r="AD3112">
            <v>1854</v>
          </cell>
          <cell r="AI3112">
            <v>221.44</v>
          </cell>
          <cell r="AJ3112">
            <v>29.8</v>
          </cell>
          <cell r="AP3112">
            <v>0</v>
          </cell>
          <cell r="AQ3112">
            <v>18</v>
          </cell>
          <cell r="AR3112">
            <v>116</v>
          </cell>
          <cell r="AX3112">
            <v>47.611666666666672</v>
          </cell>
        </row>
        <row r="3113">
          <cell r="J3113">
            <v>404</v>
          </cell>
          <cell r="O3113">
            <v>1435.75</v>
          </cell>
          <cell r="Q3113">
            <v>9005.43</v>
          </cell>
          <cell r="S3113">
            <v>1142.68</v>
          </cell>
          <cell r="U3113">
            <v>95.3</v>
          </cell>
          <cell r="AA3113">
            <v>229.67</v>
          </cell>
          <cell r="AD3113">
            <v>1834</v>
          </cell>
          <cell r="AI3113">
            <v>150.33000000000001</v>
          </cell>
          <cell r="AJ3113">
            <v>35.4</v>
          </cell>
          <cell r="AP3113">
            <v>0</v>
          </cell>
          <cell r="AQ3113">
            <v>10</v>
          </cell>
          <cell r="AR3113">
            <v>183</v>
          </cell>
          <cell r="AX3113">
            <v>47.611666666666672</v>
          </cell>
        </row>
        <row r="3114">
          <cell r="J3114">
            <v>404</v>
          </cell>
          <cell r="O3114">
            <v>2623.97</v>
          </cell>
          <cell r="Q3114">
            <v>7775.18</v>
          </cell>
          <cell r="S3114">
            <v>1142.68</v>
          </cell>
          <cell r="U3114">
            <v>95.3</v>
          </cell>
          <cell r="AA3114">
            <v>293.02</v>
          </cell>
          <cell r="AD3114">
            <v>1879</v>
          </cell>
          <cell r="AI3114">
            <v>221.44</v>
          </cell>
          <cell r="AJ3114">
            <v>29.8</v>
          </cell>
          <cell r="AP3114">
            <v>0</v>
          </cell>
          <cell r="AQ3114">
            <v>17</v>
          </cell>
          <cell r="AR3114">
            <v>158</v>
          </cell>
          <cell r="AX3114">
            <v>47.611666666666672</v>
          </cell>
        </row>
        <row r="3115">
          <cell r="J3115">
            <v>404</v>
          </cell>
          <cell r="O3115">
            <v>1772.22</v>
          </cell>
          <cell r="Q3115">
            <v>9005.43</v>
          </cell>
          <cell r="S3115">
            <v>1142.68</v>
          </cell>
          <cell r="U3115">
            <v>95.3</v>
          </cell>
          <cell r="AA3115">
            <v>229.67</v>
          </cell>
          <cell r="AD3115">
            <v>1834</v>
          </cell>
          <cell r="AI3115">
            <v>150.33000000000001</v>
          </cell>
          <cell r="AJ3115">
            <v>35.4</v>
          </cell>
          <cell r="AP3115">
            <v>0</v>
          </cell>
          <cell r="AQ3115">
            <v>12</v>
          </cell>
          <cell r="AR3115">
            <v>183</v>
          </cell>
          <cell r="AX3115">
            <v>47.611666666666672</v>
          </cell>
        </row>
        <row r="3116">
          <cell r="J3116">
            <v>404</v>
          </cell>
          <cell r="O3116">
            <v>4181.18</v>
          </cell>
          <cell r="Q3116">
            <v>4891</v>
          </cell>
          <cell r="S3116">
            <v>1142.68</v>
          </cell>
          <cell r="U3116">
            <v>95.3</v>
          </cell>
          <cell r="X3116">
            <v>18</v>
          </cell>
          <cell r="AA3116">
            <v>211.17</v>
          </cell>
          <cell r="AD3116">
            <v>1879</v>
          </cell>
          <cell r="AI3116">
            <v>333.62</v>
          </cell>
          <cell r="AJ3116">
            <v>29.8</v>
          </cell>
          <cell r="AP3116">
            <v>0</v>
          </cell>
          <cell r="AQ3116">
            <v>28</v>
          </cell>
          <cell r="AR3116">
            <v>100</v>
          </cell>
          <cell r="AX3116">
            <v>47.611666666666672</v>
          </cell>
        </row>
        <row r="3117">
          <cell r="J3117">
            <v>404</v>
          </cell>
          <cell r="O3117">
            <v>4181.18</v>
          </cell>
          <cell r="Q3117">
            <v>10124.370000000001</v>
          </cell>
          <cell r="S3117">
            <v>1142.68</v>
          </cell>
          <cell r="U3117">
            <v>95.3</v>
          </cell>
          <cell r="AA3117">
            <v>238.92</v>
          </cell>
          <cell r="AD3117">
            <v>1899</v>
          </cell>
          <cell r="AI3117">
            <v>333.62</v>
          </cell>
          <cell r="AJ3117">
            <v>35.4</v>
          </cell>
          <cell r="AP3117">
            <v>0</v>
          </cell>
          <cell r="AQ3117">
            <v>28</v>
          </cell>
          <cell r="AR3117">
            <v>207</v>
          </cell>
          <cell r="AX3117">
            <v>47.611666666666672</v>
          </cell>
        </row>
        <row r="3118">
          <cell r="J3118">
            <v>404</v>
          </cell>
          <cell r="O3118">
            <v>2821.62</v>
          </cell>
          <cell r="Q3118">
            <v>7629.96</v>
          </cell>
          <cell r="S3118">
            <v>1142.68</v>
          </cell>
          <cell r="U3118">
            <v>95.3</v>
          </cell>
          <cell r="X3118">
            <v>18</v>
          </cell>
          <cell r="AA3118">
            <v>229.67</v>
          </cell>
          <cell r="AD3118">
            <v>1854</v>
          </cell>
          <cell r="AI3118">
            <v>275.98</v>
          </cell>
          <cell r="AJ3118">
            <v>29.8</v>
          </cell>
          <cell r="AP3118">
            <v>0</v>
          </cell>
          <cell r="AQ3118">
            <v>20</v>
          </cell>
          <cell r="AR3118">
            <v>156</v>
          </cell>
          <cell r="AX3118">
            <v>47.611666666666672</v>
          </cell>
        </row>
        <row r="3119">
          <cell r="J3119">
            <v>408</v>
          </cell>
          <cell r="O3119">
            <v>3822.66</v>
          </cell>
          <cell r="Q3119">
            <v>17613</v>
          </cell>
          <cell r="S3119">
            <v>981.87</v>
          </cell>
          <cell r="U3119">
            <v>116.9</v>
          </cell>
          <cell r="V3119">
            <v>21.6</v>
          </cell>
          <cell r="X3119">
            <v>18</v>
          </cell>
          <cell r="AA3119">
            <v>266.67</v>
          </cell>
          <cell r="AD3119">
            <v>1979</v>
          </cell>
          <cell r="AI3119">
            <v>275.98</v>
          </cell>
          <cell r="AJ3119">
            <v>46.6</v>
          </cell>
          <cell r="AP3119">
            <v>0</v>
          </cell>
          <cell r="AQ3119">
            <v>24</v>
          </cell>
          <cell r="AR3119">
            <v>380</v>
          </cell>
          <cell r="AX3119">
            <v>40.911250000000003</v>
          </cell>
        </row>
        <row r="3120">
          <cell r="J3120">
            <v>408</v>
          </cell>
          <cell r="O3120">
            <v>4612.63</v>
          </cell>
          <cell r="Q3120">
            <v>17798.400000000001</v>
          </cell>
          <cell r="S3120">
            <v>981.87</v>
          </cell>
          <cell r="U3120">
            <v>116.9</v>
          </cell>
          <cell r="V3120">
            <v>21.6</v>
          </cell>
          <cell r="AA3120">
            <v>266.67</v>
          </cell>
          <cell r="AD3120">
            <v>1879</v>
          </cell>
          <cell r="AI3120">
            <v>333.62</v>
          </cell>
          <cell r="AJ3120">
            <v>46.6</v>
          </cell>
          <cell r="AP3120">
            <v>0</v>
          </cell>
          <cell r="AQ3120">
            <v>28</v>
          </cell>
          <cell r="AR3120">
            <v>384</v>
          </cell>
          <cell r="AX3120">
            <v>40.911250000000003</v>
          </cell>
        </row>
        <row r="3121">
          <cell r="J3121">
            <v>408</v>
          </cell>
          <cell r="O3121">
            <v>4414.59</v>
          </cell>
          <cell r="Q3121">
            <v>17566.650000000001</v>
          </cell>
          <cell r="S3121">
            <v>981.87</v>
          </cell>
          <cell r="U3121">
            <v>116.9</v>
          </cell>
          <cell r="V3121">
            <v>21.6</v>
          </cell>
          <cell r="X3121">
            <v>18</v>
          </cell>
          <cell r="AA3121">
            <v>266.67</v>
          </cell>
          <cell r="AD3121">
            <v>1899</v>
          </cell>
          <cell r="AI3121">
            <v>333.62</v>
          </cell>
          <cell r="AJ3121">
            <v>46.6</v>
          </cell>
          <cell r="AP3121">
            <v>0</v>
          </cell>
          <cell r="AQ3121">
            <v>27</v>
          </cell>
          <cell r="AR3121">
            <v>379</v>
          </cell>
          <cell r="AX3121">
            <v>40.911250000000003</v>
          </cell>
        </row>
        <row r="3122">
          <cell r="J3122">
            <v>408</v>
          </cell>
          <cell r="O3122">
            <v>4612.63</v>
          </cell>
          <cell r="Q3122">
            <v>17798.400000000001</v>
          </cell>
          <cell r="S3122">
            <v>981.87</v>
          </cell>
          <cell r="U3122">
            <v>116.9</v>
          </cell>
          <cell r="V3122">
            <v>21.6</v>
          </cell>
          <cell r="AA3122">
            <v>266.67</v>
          </cell>
          <cell r="AD3122">
            <v>1879</v>
          </cell>
          <cell r="AI3122">
            <v>333.62</v>
          </cell>
          <cell r="AJ3122">
            <v>46.6</v>
          </cell>
          <cell r="AP3122">
            <v>0</v>
          </cell>
          <cell r="AQ3122">
            <v>28</v>
          </cell>
          <cell r="AR3122">
            <v>384</v>
          </cell>
          <cell r="AX3122">
            <v>40.911250000000003</v>
          </cell>
        </row>
        <row r="3123">
          <cell r="J3123">
            <v>408</v>
          </cell>
          <cell r="O3123">
            <v>4612.63</v>
          </cell>
          <cell r="Q3123">
            <v>17798.400000000001</v>
          </cell>
          <cell r="S3123">
            <v>981.87</v>
          </cell>
          <cell r="U3123">
            <v>116.9</v>
          </cell>
          <cell r="V3123">
            <v>21.6</v>
          </cell>
          <cell r="X3123">
            <v>18</v>
          </cell>
          <cell r="AA3123">
            <v>266.67</v>
          </cell>
          <cell r="AD3123">
            <v>1899</v>
          </cell>
          <cell r="AI3123">
            <v>333.62</v>
          </cell>
          <cell r="AJ3123">
            <v>46.6</v>
          </cell>
          <cell r="AP3123">
            <v>0</v>
          </cell>
          <cell r="AQ3123">
            <v>28</v>
          </cell>
          <cell r="AR3123">
            <v>384</v>
          </cell>
          <cell r="AX3123">
            <v>40.911250000000003</v>
          </cell>
        </row>
        <row r="3124">
          <cell r="J3124">
            <v>408</v>
          </cell>
          <cell r="O3124">
            <v>4612.63</v>
          </cell>
          <cell r="Q3124">
            <v>17798.400000000001</v>
          </cell>
          <cell r="S3124">
            <v>981.87</v>
          </cell>
          <cell r="U3124">
            <v>116.9</v>
          </cell>
          <cell r="V3124">
            <v>21.6</v>
          </cell>
          <cell r="AA3124">
            <v>266.67</v>
          </cell>
          <cell r="AD3124">
            <v>1879</v>
          </cell>
          <cell r="AI3124">
            <v>333.62</v>
          </cell>
          <cell r="AJ3124">
            <v>46.6</v>
          </cell>
          <cell r="AP3124">
            <v>0</v>
          </cell>
          <cell r="AQ3124">
            <v>28</v>
          </cell>
          <cell r="AR3124">
            <v>384</v>
          </cell>
          <cell r="AX3124">
            <v>40.911250000000003</v>
          </cell>
        </row>
        <row r="3125">
          <cell r="J3125">
            <v>408</v>
          </cell>
          <cell r="O3125">
            <v>4612.63</v>
          </cell>
          <cell r="Q3125">
            <v>17961.04</v>
          </cell>
          <cell r="S3125">
            <v>981.87</v>
          </cell>
          <cell r="U3125">
            <v>116.9</v>
          </cell>
          <cell r="V3125">
            <v>21.6</v>
          </cell>
          <cell r="X3125">
            <v>117</v>
          </cell>
          <cell r="AA3125">
            <v>266.67</v>
          </cell>
          <cell r="AD3125">
            <v>1879</v>
          </cell>
          <cell r="AI3125">
            <v>333.62</v>
          </cell>
          <cell r="AJ3125">
            <v>46.6</v>
          </cell>
          <cell r="AP3125">
            <v>0</v>
          </cell>
          <cell r="AQ3125">
            <v>28</v>
          </cell>
          <cell r="AR3125">
            <v>384</v>
          </cell>
          <cell r="AX3125">
            <v>40.911250000000003</v>
          </cell>
        </row>
        <row r="3126">
          <cell r="J3126">
            <v>408</v>
          </cell>
          <cell r="O3126">
            <v>4612.63</v>
          </cell>
          <cell r="Q3126">
            <v>17633.7</v>
          </cell>
          <cell r="S3126">
            <v>969.07</v>
          </cell>
          <cell r="U3126">
            <v>95.3</v>
          </cell>
          <cell r="AA3126">
            <v>266.67</v>
          </cell>
          <cell r="AD3126">
            <v>1899</v>
          </cell>
          <cell r="AI3126">
            <v>333.62</v>
          </cell>
          <cell r="AJ3126">
            <v>46.6</v>
          </cell>
          <cell r="AP3126">
            <v>0</v>
          </cell>
          <cell r="AQ3126">
            <v>28</v>
          </cell>
          <cell r="AR3126">
            <v>378</v>
          </cell>
          <cell r="AX3126">
            <v>40.377916666666671</v>
          </cell>
        </row>
        <row r="3127">
          <cell r="J3127">
            <v>408</v>
          </cell>
          <cell r="O3127">
            <v>4612.63</v>
          </cell>
          <cell r="Q3127">
            <v>17400.45</v>
          </cell>
          <cell r="S3127">
            <v>969.07</v>
          </cell>
          <cell r="U3127">
            <v>95.3</v>
          </cell>
          <cell r="X3127">
            <v>18</v>
          </cell>
          <cell r="AA3127">
            <v>266.67</v>
          </cell>
          <cell r="AD3127">
            <v>1879</v>
          </cell>
          <cell r="AI3127">
            <v>333.62</v>
          </cell>
          <cell r="AJ3127">
            <v>46.6</v>
          </cell>
          <cell r="AP3127">
            <v>0</v>
          </cell>
          <cell r="AQ3127">
            <v>28</v>
          </cell>
          <cell r="AR3127">
            <v>373</v>
          </cell>
          <cell r="AX3127">
            <v>40.377916666666671</v>
          </cell>
        </row>
        <row r="3128">
          <cell r="J3128">
            <v>408</v>
          </cell>
          <cell r="O3128">
            <v>4612.63</v>
          </cell>
          <cell r="Q3128">
            <v>16000.95</v>
          </cell>
          <cell r="S3128">
            <v>969.07</v>
          </cell>
          <cell r="U3128">
            <v>95.3</v>
          </cell>
          <cell r="AA3128">
            <v>266.67</v>
          </cell>
          <cell r="AD3128">
            <v>1879</v>
          </cell>
          <cell r="AI3128">
            <v>333.62</v>
          </cell>
          <cell r="AJ3128">
            <v>46.6</v>
          </cell>
          <cell r="AP3128">
            <v>0</v>
          </cell>
          <cell r="AQ3128">
            <v>28</v>
          </cell>
          <cell r="AR3128">
            <v>343</v>
          </cell>
          <cell r="AX3128">
            <v>40.377916666666671</v>
          </cell>
        </row>
        <row r="3129">
          <cell r="J3129">
            <v>408</v>
          </cell>
          <cell r="O3129">
            <v>4612.63</v>
          </cell>
          <cell r="Q3129">
            <v>17913.599999999999</v>
          </cell>
          <cell r="S3129">
            <v>970.13</v>
          </cell>
          <cell r="U3129">
            <v>95.3</v>
          </cell>
          <cell r="AA3129">
            <v>266.67</v>
          </cell>
          <cell r="AD3129">
            <v>1899</v>
          </cell>
          <cell r="AI3129">
            <v>333.62</v>
          </cell>
          <cell r="AJ3129">
            <v>46.6</v>
          </cell>
          <cell r="AP3129">
            <v>0</v>
          </cell>
          <cell r="AQ3129">
            <v>28</v>
          </cell>
          <cell r="AR3129">
            <v>384</v>
          </cell>
          <cell r="AX3129">
            <v>40.422083333333333</v>
          </cell>
        </row>
        <row r="3130">
          <cell r="J3130">
            <v>408</v>
          </cell>
          <cell r="O3130">
            <v>4612.63</v>
          </cell>
          <cell r="Q3130">
            <v>17725.13</v>
          </cell>
          <cell r="S3130">
            <v>970.13</v>
          </cell>
          <cell r="U3130">
            <v>95.3</v>
          </cell>
          <cell r="AA3130">
            <v>266.67</v>
          </cell>
          <cell r="AD3130">
            <v>1934</v>
          </cell>
          <cell r="AI3130">
            <v>333.62</v>
          </cell>
          <cell r="AJ3130">
            <v>46.6</v>
          </cell>
          <cell r="AP3130">
            <v>0</v>
          </cell>
          <cell r="AQ3130">
            <v>28</v>
          </cell>
          <cell r="AR3130">
            <v>373</v>
          </cell>
          <cell r="AX3130">
            <v>40.422083333333333</v>
          </cell>
        </row>
        <row r="3131">
          <cell r="J3131">
            <v>408</v>
          </cell>
          <cell r="O3131">
            <v>4612.63</v>
          </cell>
          <cell r="Q3131">
            <v>16560.75</v>
          </cell>
          <cell r="S3131">
            <v>970.13</v>
          </cell>
          <cell r="U3131">
            <v>95.3</v>
          </cell>
          <cell r="AA3131">
            <v>266.67</v>
          </cell>
          <cell r="AD3131">
            <v>1899</v>
          </cell>
          <cell r="AI3131">
            <v>333.62</v>
          </cell>
          <cell r="AJ3131">
            <v>46.6</v>
          </cell>
          <cell r="AP3131">
            <v>0</v>
          </cell>
          <cell r="AQ3131">
            <v>28</v>
          </cell>
          <cell r="AR3131">
            <v>355</v>
          </cell>
          <cell r="AX3131">
            <v>40.422083333333333</v>
          </cell>
        </row>
        <row r="3132">
          <cell r="J3132">
            <v>408</v>
          </cell>
          <cell r="O3132">
            <v>3822.66</v>
          </cell>
          <cell r="Q3132">
            <v>14088.3</v>
          </cell>
          <cell r="S3132">
            <v>970.13</v>
          </cell>
          <cell r="U3132">
            <v>95.3</v>
          </cell>
          <cell r="AA3132">
            <v>257.42</v>
          </cell>
          <cell r="AD3132">
            <v>1879</v>
          </cell>
          <cell r="AI3132">
            <v>275.98</v>
          </cell>
          <cell r="AJ3132">
            <v>41</v>
          </cell>
          <cell r="AP3132">
            <v>0</v>
          </cell>
          <cell r="AQ3132">
            <v>24</v>
          </cell>
          <cell r="AR3132">
            <v>302</v>
          </cell>
          <cell r="AX3132">
            <v>40.422083333333333</v>
          </cell>
        </row>
        <row r="3133">
          <cell r="J3133">
            <v>408</v>
          </cell>
          <cell r="O3133">
            <v>4234.55</v>
          </cell>
          <cell r="Q3133">
            <v>15597.19</v>
          </cell>
          <cell r="S3133">
            <v>977.55</v>
          </cell>
          <cell r="U3133">
            <v>95.3</v>
          </cell>
          <cell r="X3133">
            <v>18</v>
          </cell>
          <cell r="AA3133">
            <v>257.42</v>
          </cell>
          <cell r="AD3133">
            <v>1899</v>
          </cell>
          <cell r="AI3133">
            <v>333.62</v>
          </cell>
          <cell r="AJ3133">
            <v>46.6</v>
          </cell>
          <cell r="AP3133">
            <v>0</v>
          </cell>
          <cell r="AQ3133">
            <v>26</v>
          </cell>
          <cell r="AR3133">
            <v>333</v>
          </cell>
          <cell r="AX3133">
            <v>40.731249999999996</v>
          </cell>
        </row>
        <row r="3134">
          <cell r="J3134">
            <v>408</v>
          </cell>
          <cell r="O3134">
            <v>4612.63</v>
          </cell>
          <cell r="Q3134">
            <v>17798.400000000001</v>
          </cell>
          <cell r="S3134">
            <v>977.55</v>
          </cell>
          <cell r="U3134">
            <v>95.3</v>
          </cell>
          <cell r="X3134">
            <v>18</v>
          </cell>
          <cell r="AA3134">
            <v>266.67</v>
          </cell>
          <cell r="AD3134">
            <v>1899</v>
          </cell>
          <cell r="AI3134">
            <v>333.62</v>
          </cell>
          <cell r="AJ3134">
            <v>46.6</v>
          </cell>
          <cell r="AP3134">
            <v>0</v>
          </cell>
          <cell r="AQ3134">
            <v>28</v>
          </cell>
          <cell r="AR3134">
            <v>384</v>
          </cell>
          <cell r="AX3134">
            <v>40.731249999999996</v>
          </cell>
        </row>
        <row r="3135">
          <cell r="J3135">
            <v>408</v>
          </cell>
          <cell r="O3135">
            <v>4612.63</v>
          </cell>
          <cell r="Q3135">
            <v>17798.400000000001</v>
          </cell>
          <cell r="S3135">
            <v>977.55</v>
          </cell>
          <cell r="U3135">
            <v>95.3</v>
          </cell>
          <cell r="X3135">
            <v>18</v>
          </cell>
          <cell r="AA3135">
            <v>266.67</v>
          </cell>
          <cell r="AD3135">
            <v>1899</v>
          </cell>
          <cell r="AI3135">
            <v>333.62</v>
          </cell>
          <cell r="AJ3135">
            <v>46.6</v>
          </cell>
          <cell r="AP3135">
            <v>0</v>
          </cell>
          <cell r="AQ3135">
            <v>28</v>
          </cell>
          <cell r="AR3135">
            <v>384</v>
          </cell>
          <cell r="AX3135">
            <v>40.731249999999996</v>
          </cell>
        </row>
        <row r="3136">
          <cell r="J3136">
            <v>408</v>
          </cell>
          <cell r="O3136">
            <v>4612.63</v>
          </cell>
          <cell r="Q3136">
            <v>17149.5</v>
          </cell>
          <cell r="S3136">
            <v>977.55</v>
          </cell>
          <cell r="U3136">
            <v>95.3</v>
          </cell>
          <cell r="X3136">
            <v>18</v>
          </cell>
          <cell r="AA3136">
            <v>266.67</v>
          </cell>
          <cell r="AD3136">
            <v>1879</v>
          </cell>
          <cell r="AI3136">
            <v>333.62</v>
          </cell>
          <cell r="AJ3136">
            <v>46.6</v>
          </cell>
          <cell r="AP3136">
            <v>0</v>
          </cell>
          <cell r="AQ3136">
            <v>28</v>
          </cell>
          <cell r="AR3136">
            <v>370</v>
          </cell>
          <cell r="AX3136">
            <v>40.731249999999996</v>
          </cell>
        </row>
        <row r="3137">
          <cell r="J3137">
            <v>408</v>
          </cell>
          <cell r="O3137">
            <v>4612.63</v>
          </cell>
          <cell r="Q3137">
            <v>17149.5</v>
          </cell>
          <cell r="S3137">
            <v>977.55</v>
          </cell>
          <cell r="U3137">
            <v>95.3</v>
          </cell>
          <cell r="AA3137">
            <v>266.67</v>
          </cell>
          <cell r="AD3137">
            <v>1879</v>
          </cell>
          <cell r="AI3137">
            <v>333.62</v>
          </cell>
          <cell r="AJ3137">
            <v>46.6</v>
          </cell>
          <cell r="AP3137">
            <v>0</v>
          </cell>
          <cell r="AQ3137">
            <v>28</v>
          </cell>
          <cell r="AR3137">
            <v>370</v>
          </cell>
          <cell r="AX3137">
            <v>40.731249999999996</v>
          </cell>
        </row>
        <row r="3138">
          <cell r="J3138">
            <v>408</v>
          </cell>
          <cell r="O3138">
            <v>3501.32</v>
          </cell>
          <cell r="Q3138">
            <v>17288.55</v>
          </cell>
          <cell r="S3138">
            <v>977.55</v>
          </cell>
          <cell r="U3138">
            <v>95.3</v>
          </cell>
          <cell r="AA3138">
            <v>266.67</v>
          </cell>
          <cell r="AD3138">
            <v>1834</v>
          </cell>
          <cell r="AI3138">
            <v>275.98</v>
          </cell>
          <cell r="AJ3138">
            <v>46.6</v>
          </cell>
          <cell r="AP3138">
            <v>0</v>
          </cell>
          <cell r="AQ3138">
            <v>22</v>
          </cell>
          <cell r="AR3138">
            <v>373</v>
          </cell>
          <cell r="AX3138">
            <v>40.731249999999996</v>
          </cell>
        </row>
        <row r="3139">
          <cell r="J3139">
            <v>408</v>
          </cell>
          <cell r="O3139">
            <v>2898.47</v>
          </cell>
          <cell r="Q3139">
            <v>13441.5</v>
          </cell>
          <cell r="S3139">
            <v>977.18</v>
          </cell>
          <cell r="U3139">
            <v>95.3</v>
          </cell>
          <cell r="X3139">
            <v>36</v>
          </cell>
          <cell r="AA3139">
            <v>248.17</v>
          </cell>
          <cell r="AD3139">
            <v>1899</v>
          </cell>
          <cell r="AI3139">
            <v>221.44</v>
          </cell>
          <cell r="AJ3139">
            <v>41</v>
          </cell>
          <cell r="AP3139">
            <v>0</v>
          </cell>
          <cell r="AQ3139">
            <v>17</v>
          </cell>
          <cell r="AR3139">
            <v>290</v>
          </cell>
          <cell r="AX3139">
            <v>40.715833333333329</v>
          </cell>
        </row>
        <row r="3140">
          <cell r="J3140">
            <v>408</v>
          </cell>
          <cell r="O3140">
            <v>3071.03</v>
          </cell>
          <cell r="Q3140">
            <v>10660.5</v>
          </cell>
          <cell r="S3140">
            <v>983.5</v>
          </cell>
          <cell r="U3140">
            <v>95.3</v>
          </cell>
          <cell r="AA3140">
            <v>238.92</v>
          </cell>
          <cell r="AD3140">
            <v>1899</v>
          </cell>
          <cell r="AI3140">
            <v>221.44</v>
          </cell>
          <cell r="AJ3140">
            <v>35.4</v>
          </cell>
          <cell r="AP3140">
            <v>0</v>
          </cell>
          <cell r="AQ3140">
            <v>18</v>
          </cell>
          <cell r="AR3140">
            <v>230</v>
          </cell>
          <cell r="AX3140">
            <v>40.979166666666664</v>
          </cell>
        </row>
        <row r="3141">
          <cell r="J3141">
            <v>408</v>
          </cell>
          <cell r="O3141">
            <v>2515.54</v>
          </cell>
          <cell r="Q3141">
            <v>10197</v>
          </cell>
          <cell r="S3141">
            <v>983.5</v>
          </cell>
          <cell r="U3141">
            <v>95.3</v>
          </cell>
          <cell r="AA3141">
            <v>238.92</v>
          </cell>
          <cell r="AD3141">
            <v>1879</v>
          </cell>
          <cell r="AI3141">
            <v>212.19</v>
          </cell>
          <cell r="AJ3141">
            <v>35.4</v>
          </cell>
          <cell r="AP3141">
            <v>0</v>
          </cell>
          <cell r="AQ3141">
            <v>15</v>
          </cell>
          <cell r="AR3141">
            <v>220</v>
          </cell>
          <cell r="AX3141">
            <v>40.979166666666664</v>
          </cell>
        </row>
        <row r="3142">
          <cell r="J3142">
            <v>408</v>
          </cell>
          <cell r="O3142">
            <v>1988.54</v>
          </cell>
          <cell r="Q3142">
            <v>7624.99</v>
          </cell>
          <cell r="S3142">
            <v>983.5</v>
          </cell>
          <cell r="U3142">
            <v>95.3</v>
          </cell>
          <cell r="AA3142">
            <v>229.67</v>
          </cell>
          <cell r="AD3142">
            <v>1899</v>
          </cell>
          <cell r="AI3142">
            <v>150.33000000000001</v>
          </cell>
          <cell r="AJ3142">
            <v>35.4</v>
          </cell>
          <cell r="AP3142">
            <v>0</v>
          </cell>
          <cell r="AQ3142">
            <v>12</v>
          </cell>
          <cell r="AR3142">
            <v>161</v>
          </cell>
          <cell r="AX3142">
            <v>40.979166666666664</v>
          </cell>
        </row>
        <row r="3143">
          <cell r="J3143">
            <v>408</v>
          </cell>
          <cell r="O3143">
            <v>4041.29</v>
          </cell>
          <cell r="Q3143">
            <v>6813.45</v>
          </cell>
          <cell r="S3143">
            <v>983.5</v>
          </cell>
          <cell r="U3143">
            <v>95.3</v>
          </cell>
          <cell r="X3143">
            <v>18</v>
          </cell>
          <cell r="AA3143">
            <v>220.42</v>
          </cell>
          <cell r="AD3143">
            <v>1879</v>
          </cell>
          <cell r="AI3143">
            <v>333.62</v>
          </cell>
          <cell r="AJ3143">
            <v>29.8</v>
          </cell>
          <cell r="AP3143">
            <v>0</v>
          </cell>
          <cell r="AQ3143">
            <v>25</v>
          </cell>
          <cell r="AR3143">
            <v>147</v>
          </cell>
          <cell r="AX3143">
            <v>40.979166666666664</v>
          </cell>
        </row>
        <row r="3144">
          <cell r="J3144">
            <v>408</v>
          </cell>
          <cell r="O3144">
            <v>3071.03</v>
          </cell>
          <cell r="Q3144">
            <v>8945.5499999999993</v>
          </cell>
          <cell r="S3144">
            <v>983.5</v>
          </cell>
          <cell r="U3144">
            <v>95.3</v>
          </cell>
          <cell r="AA3144">
            <v>229.67</v>
          </cell>
          <cell r="AD3144">
            <v>1899</v>
          </cell>
          <cell r="AI3144">
            <v>221.44</v>
          </cell>
          <cell r="AJ3144">
            <v>35.4</v>
          </cell>
          <cell r="AP3144">
            <v>0</v>
          </cell>
          <cell r="AQ3144">
            <v>18</v>
          </cell>
          <cell r="AR3144">
            <v>193</v>
          </cell>
          <cell r="AX3144">
            <v>40.979166666666664</v>
          </cell>
        </row>
        <row r="3145">
          <cell r="J3145">
            <v>408</v>
          </cell>
          <cell r="O3145">
            <v>2502.39</v>
          </cell>
          <cell r="Q3145">
            <v>14322.15</v>
          </cell>
          <cell r="S3145">
            <v>983.5</v>
          </cell>
          <cell r="U3145">
            <v>95.3</v>
          </cell>
          <cell r="X3145">
            <v>18</v>
          </cell>
          <cell r="AA3145">
            <v>257.42</v>
          </cell>
          <cell r="AD3145">
            <v>1834</v>
          </cell>
          <cell r="AI3145">
            <v>207.97</v>
          </cell>
          <cell r="AJ3145">
            <v>41</v>
          </cell>
          <cell r="AP3145">
            <v>0</v>
          </cell>
          <cell r="AQ3145">
            <v>14</v>
          </cell>
          <cell r="AR3145">
            <v>309</v>
          </cell>
          <cell r="AX3145">
            <v>40.979166666666664</v>
          </cell>
        </row>
        <row r="3146">
          <cell r="J3146">
            <v>408</v>
          </cell>
          <cell r="O3146">
            <v>2515.54</v>
          </cell>
          <cell r="Q3146">
            <v>12699.9</v>
          </cell>
          <cell r="S3146">
            <v>983.5</v>
          </cell>
          <cell r="U3146">
            <v>95.3</v>
          </cell>
          <cell r="AA3146">
            <v>248.17</v>
          </cell>
          <cell r="AD3146">
            <v>1879</v>
          </cell>
          <cell r="AI3146">
            <v>212.19</v>
          </cell>
          <cell r="AJ3146">
            <v>41</v>
          </cell>
          <cell r="AP3146">
            <v>0</v>
          </cell>
          <cell r="AQ3146">
            <v>15</v>
          </cell>
          <cell r="AR3146">
            <v>274</v>
          </cell>
          <cell r="AX3146">
            <v>40.979166666666664</v>
          </cell>
        </row>
        <row r="3147">
          <cell r="J3147">
            <v>408</v>
          </cell>
          <cell r="O3147">
            <v>3501.32</v>
          </cell>
          <cell r="Q3147">
            <v>10177.049999999999</v>
          </cell>
          <cell r="S3147">
            <v>983.5</v>
          </cell>
          <cell r="U3147">
            <v>95.3</v>
          </cell>
          <cell r="AA3147">
            <v>238.92</v>
          </cell>
          <cell r="AD3147">
            <v>1879</v>
          </cell>
          <cell r="AI3147">
            <v>275.98</v>
          </cell>
          <cell r="AJ3147">
            <v>35.4</v>
          </cell>
          <cell r="AP3147">
            <v>0</v>
          </cell>
          <cell r="AQ3147">
            <v>22</v>
          </cell>
          <cell r="AR3147">
            <v>221</v>
          </cell>
          <cell r="AX3147">
            <v>40.979166666666664</v>
          </cell>
        </row>
        <row r="3148">
          <cell r="J3148">
            <v>408</v>
          </cell>
          <cell r="O3148">
            <v>3501.32</v>
          </cell>
          <cell r="Q3148">
            <v>10315.200000000001</v>
          </cell>
          <cell r="S3148">
            <v>983.5</v>
          </cell>
          <cell r="U3148">
            <v>95.3</v>
          </cell>
          <cell r="X3148">
            <v>18</v>
          </cell>
          <cell r="AA3148">
            <v>238.92</v>
          </cell>
          <cell r="AD3148">
            <v>1899</v>
          </cell>
          <cell r="AI3148">
            <v>275.98</v>
          </cell>
          <cell r="AJ3148">
            <v>35.4</v>
          </cell>
          <cell r="AP3148">
            <v>0</v>
          </cell>
          <cell r="AQ3148">
            <v>22</v>
          </cell>
          <cell r="AR3148">
            <v>224</v>
          </cell>
          <cell r="AX3148">
            <v>40.979166666666664</v>
          </cell>
        </row>
        <row r="3149">
          <cell r="J3149">
            <v>408</v>
          </cell>
          <cell r="O3149">
            <v>3822.66</v>
          </cell>
          <cell r="Q3149">
            <v>10683.6</v>
          </cell>
          <cell r="S3149">
            <v>1016.41</v>
          </cell>
          <cell r="U3149">
            <v>95.3</v>
          </cell>
          <cell r="AA3149">
            <v>238.92</v>
          </cell>
          <cell r="AD3149">
            <v>1854</v>
          </cell>
          <cell r="AI3149">
            <v>275.98</v>
          </cell>
          <cell r="AJ3149">
            <v>35.4</v>
          </cell>
          <cell r="AP3149">
            <v>0</v>
          </cell>
          <cell r="AQ3149">
            <v>24</v>
          </cell>
          <cell r="AR3149">
            <v>232</v>
          </cell>
          <cell r="AX3149">
            <v>39.85921568627451</v>
          </cell>
        </row>
        <row r="3150">
          <cell r="J3150">
            <v>416</v>
          </cell>
          <cell r="O3150">
            <v>2091.59</v>
          </cell>
          <cell r="Q3150">
            <v>9703.9599999999991</v>
          </cell>
          <cell r="S3150">
            <v>904.3</v>
          </cell>
          <cell r="U3150">
            <v>116.9</v>
          </cell>
          <cell r="V3150">
            <v>21.6</v>
          </cell>
          <cell r="AA3150">
            <v>189.67</v>
          </cell>
          <cell r="AD3150">
            <v>1589</v>
          </cell>
          <cell r="AI3150">
            <v>338.83</v>
          </cell>
          <cell r="AJ3150">
            <v>29.2</v>
          </cell>
          <cell r="AP3150">
            <v>0</v>
          </cell>
          <cell r="AQ3150">
            <v>14</v>
          </cell>
          <cell r="AR3150">
            <v>196</v>
          </cell>
          <cell r="AX3150">
            <v>43.061904761904756</v>
          </cell>
        </row>
        <row r="3151">
          <cell r="J3151">
            <v>416</v>
          </cell>
          <cell r="O3151">
            <v>2616.42</v>
          </cell>
          <cell r="Q3151">
            <v>11882.4</v>
          </cell>
          <cell r="S3151">
            <v>863.25</v>
          </cell>
          <cell r="U3151">
            <v>116.9</v>
          </cell>
          <cell r="V3151">
            <v>21.6</v>
          </cell>
          <cell r="AA3151">
            <v>198.92</v>
          </cell>
          <cell r="AD3151">
            <v>1664</v>
          </cell>
          <cell r="AI3151">
            <v>406.84</v>
          </cell>
          <cell r="AJ3151">
            <v>29.2</v>
          </cell>
          <cell r="AP3151">
            <v>0</v>
          </cell>
          <cell r="AQ3151">
            <v>19</v>
          </cell>
          <cell r="AR3151">
            <v>240</v>
          </cell>
          <cell r="AX3151">
            <v>44.269230769230766</v>
          </cell>
        </row>
        <row r="3152">
          <cell r="J3152">
            <v>416</v>
          </cell>
          <cell r="O3152">
            <v>1672.83</v>
          </cell>
          <cell r="Q3152">
            <v>11733.19</v>
          </cell>
          <cell r="S3152">
            <v>904.3</v>
          </cell>
          <cell r="U3152">
            <v>116.9</v>
          </cell>
          <cell r="V3152">
            <v>21.6</v>
          </cell>
          <cell r="X3152">
            <v>18</v>
          </cell>
          <cell r="AA3152">
            <v>198.92</v>
          </cell>
          <cell r="AD3152">
            <v>1609</v>
          </cell>
          <cell r="AI3152">
            <v>281.19</v>
          </cell>
          <cell r="AJ3152">
            <v>29.2</v>
          </cell>
          <cell r="AP3152">
            <v>0</v>
          </cell>
          <cell r="AQ3152">
            <v>12</v>
          </cell>
          <cell r="AR3152">
            <v>233</v>
          </cell>
          <cell r="AX3152">
            <v>43.061904761904756</v>
          </cell>
        </row>
        <row r="3153">
          <cell r="J3153">
            <v>416</v>
          </cell>
          <cell r="O3153">
            <v>1142.49</v>
          </cell>
          <cell r="Q3153">
            <v>12079.76</v>
          </cell>
          <cell r="S3153">
            <v>904.3</v>
          </cell>
          <cell r="U3153">
            <v>116.9</v>
          </cell>
          <cell r="V3153">
            <v>21.6</v>
          </cell>
          <cell r="X3153">
            <v>18</v>
          </cell>
          <cell r="AA3153">
            <v>198.92</v>
          </cell>
          <cell r="AD3153">
            <v>1589</v>
          </cell>
          <cell r="AI3153">
            <v>281.19</v>
          </cell>
          <cell r="AJ3153">
            <v>29.2</v>
          </cell>
          <cell r="AP3153">
            <v>0</v>
          </cell>
          <cell r="AQ3153">
            <v>7</v>
          </cell>
          <cell r="AR3153">
            <v>240</v>
          </cell>
          <cell r="AX3153">
            <v>43.061904761904756</v>
          </cell>
        </row>
        <row r="3154">
          <cell r="J3154">
            <v>416</v>
          </cell>
          <cell r="O3154">
            <v>2287.59</v>
          </cell>
          <cell r="Q3154">
            <v>11634.85</v>
          </cell>
          <cell r="S3154">
            <v>904.3</v>
          </cell>
          <cell r="U3154">
            <v>116.9</v>
          </cell>
          <cell r="V3154">
            <v>21.6</v>
          </cell>
          <cell r="X3154">
            <v>18</v>
          </cell>
          <cell r="AA3154">
            <v>198.92</v>
          </cell>
          <cell r="AD3154">
            <v>1589</v>
          </cell>
          <cell r="AI3154">
            <v>343.05</v>
          </cell>
          <cell r="AJ3154">
            <v>29.2</v>
          </cell>
          <cell r="AP3154">
            <v>0</v>
          </cell>
          <cell r="AQ3154">
            <v>16</v>
          </cell>
          <cell r="AR3154">
            <v>235</v>
          </cell>
          <cell r="AX3154">
            <v>43.061904761904756</v>
          </cell>
        </row>
        <row r="3155">
          <cell r="J3155">
            <v>416</v>
          </cell>
          <cell r="O3155">
            <v>2956.73</v>
          </cell>
          <cell r="Q3155">
            <v>11882.4</v>
          </cell>
          <cell r="S3155">
            <v>882.51</v>
          </cell>
          <cell r="U3155">
            <v>116.9</v>
          </cell>
          <cell r="V3155">
            <v>21.6</v>
          </cell>
          <cell r="AA3155">
            <v>205.26</v>
          </cell>
          <cell r="AD3155">
            <v>1564</v>
          </cell>
          <cell r="AI3155">
            <v>406.84</v>
          </cell>
          <cell r="AJ3155">
            <v>29.2</v>
          </cell>
          <cell r="AP3155">
            <v>0</v>
          </cell>
          <cell r="AQ3155">
            <v>22</v>
          </cell>
          <cell r="AR3155">
            <v>240</v>
          </cell>
          <cell r="AX3155">
            <v>42.02428571428571</v>
          </cell>
        </row>
        <row r="3156">
          <cell r="J3156">
            <v>416</v>
          </cell>
          <cell r="O3156">
            <v>2608.42</v>
          </cell>
          <cell r="Q3156">
            <v>11881.72</v>
          </cell>
          <cell r="S3156">
            <v>882.51</v>
          </cell>
          <cell r="U3156">
            <v>116.9</v>
          </cell>
          <cell r="V3156">
            <v>21.6</v>
          </cell>
          <cell r="X3156">
            <v>18</v>
          </cell>
          <cell r="AA3156">
            <v>198.92</v>
          </cell>
          <cell r="AD3156">
            <v>1564</v>
          </cell>
          <cell r="AI3156">
            <v>352.3</v>
          </cell>
          <cell r="AJ3156">
            <v>29.2</v>
          </cell>
          <cell r="AP3156">
            <v>0</v>
          </cell>
          <cell r="AQ3156">
            <v>18</v>
          </cell>
          <cell r="AR3156">
            <v>236</v>
          </cell>
          <cell r="AX3156">
            <v>42.02428571428571</v>
          </cell>
        </row>
        <row r="3157">
          <cell r="J3157">
            <v>416</v>
          </cell>
          <cell r="O3157">
            <v>2608.42</v>
          </cell>
          <cell r="Q3157">
            <v>10793.18</v>
          </cell>
          <cell r="S3157">
            <v>882.51</v>
          </cell>
          <cell r="U3157">
            <v>95.3</v>
          </cell>
          <cell r="AA3157">
            <v>198.92</v>
          </cell>
          <cell r="AD3157">
            <v>1564</v>
          </cell>
          <cell r="AI3157">
            <v>352.3</v>
          </cell>
          <cell r="AJ3157">
            <v>29.2</v>
          </cell>
          <cell r="AP3157">
            <v>0</v>
          </cell>
          <cell r="AQ3157">
            <v>18</v>
          </cell>
          <cell r="AR3157">
            <v>218</v>
          </cell>
          <cell r="AX3157">
            <v>42.02428571428571</v>
          </cell>
        </row>
        <row r="3158">
          <cell r="J3158">
            <v>416</v>
          </cell>
          <cell r="O3158">
            <v>1936.71</v>
          </cell>
          <cell r="Q3158">
            <v>10991.22</v>
          </cell>
          <cell r="S3158">
            <v>853.29</v>
          </cell>
          <cell r="U3158">
            <v>95.3</v>
          </cell>
          <cell r="AA3158">
            <v>198.92</v>
          </cell>
          <cell r="AD3158">
            <v>1564</v>
          </cell>
          <cell r="AI3158">
            <v>338.83</v>
          </cell>
          <cell r="AJ3158">
            <v>29.2</v>
          </cell>
          <cell r="AP3158">
            <v>0</v>
          </cell>
          <cell r="AQ3158">
            <v>13</v>
          </cell>
          <cell r="AR3158">
            <v>222</v>
          </cell>
          <cell r="AX3158">
            <v>43.758461538461539</v>
          </cell>
        </row>
        <row r="3159">
          <cell r="J3159">
            <v>416</v>
          </cell>
          <cell r="O3159">
            <v>2608.42</v>
          </cell>
          <cell r="Q3159">
            <v>10001.02</v>
          </cell>
          <cell r="S3159">
            <v>853.29</v>
          </cell>
          <cell r="U3159">
            <v>95.3</v>
          </cell>
          <cell r="X3159">
            <v>18</v>
          </cell>
          <cell r="AA3159">
            <v>198.92</v>
          </cell>
          <cell r="AD3159">
            <v>1564</v>
          </cell>
          <cell r="AI3159">
            <v>352.3</v>
          </cell>
          <cell r="AJ3159">
            <v>29.2</v>
          </cell>
          <cell r="AP3159">
            <v>0</v>
          </cell>
          <cell r="AQ3159">
            <v>18</v>
          </cell>
          <cell r="AR3159">
            <v>202</v>
          </cell>
          <cell r="AX3159">
            <v>43.758461538461539</v>
          </cell>
        </row>
        <row r="3160">
          <cell r="J3160">
            <v>416</v>
          </cell>
          <cell r="O3160">
            <v>2441.4899999999998</v>
          </cell>
          <cell r="Q3160">
            <v>10347.59</v>
          </cell>
          <cell r="S3160">
            <v>859.43</v>
          </cell>
          <cell r="U3160">
            <v>95.3</v>
          </cell>
          <cell r="X3160">
            <v>18</v>
          </cell>
          <cell r="AA3160">
            <v>198.92</v>
          </cell>
          <cell r="AD3160">
            <v>1564</v>
          </cell>
          <cell r="AI3160">
            <v>352.3</v>
          </cell>
          <cell r="AJ3160">
            <v>29.2</v>
          </cell>
          <cell r="AP3160">
            <v>0</v>
          </cell>
          <cell r="AQ3160">
            <v>17</v>
          </cell>
          <cell r="AR3160">
            <v>209</v>
          </cell>
          <cell r="AX3160">
            <v>44.073333333333331</v>
          </cell>
        </row>
        <row r="3161">
          <cell r="J3161">
            <v>416</v>
          </cell>
          <cell r="O3161">
            <v>1340.53</v>
          </cell>
          <cell r="Q3161">
            <v>11634.85</v>
          </cell>
          <cell r="S3161">
            <v>859.43</v>
          </cell>
          <cell r="U3161">
            <v>95.3</v>
          </cell>
          <cell r="AA3161">
            <v>198.92</v>
          </cell>
          <cell r="AD3161">
            <v>1564</v>
          </cell>
          <cell r="AI3161">
            <v>281.19</v>
          </cell>
          <cell r="AJ3161">
            <v>29.2</v>
          </cell>
          <cell r="AP3161">
            <v>0</v>
          </cell>
          <cell r="AQ3161">
            <v>10</v>
          </cell>
          <cell r="AR3161">
            <v>235</v>
          </cell>
          <cell r="AX3161">
            <v>44.073333333333331</v>
          </cell>
        </row>
        <row r="3162">
          <cell r="J3162">
            <v>416</v>
          </cell>
          <cell r="O3162">
            <v>2091.59</v>
          </cell>
          <cell r="Q3162">
            <v>10149.549999999999</v>
          </cell>
          <cell r="S3162">
            <v>842.3</v>
          </cell>
          <cell r="U3162">
            <v>95.3</v>
          </cell>
          <cell r="AA3162">
            <v>198.92</v>
          </cell>
          <cell r="AD3162">
            <v>1564</v>
          </cell>
          <cell r="AI3162">
            <v>338.83</v>
          </cell>
          <cell r="AJ3162">
            <v>29.2</v>
          </cell>
          <cell r="AP3162">
            <v>0</v>
          </cell>
          <cell r="AQ3162">
            <v>14</v>
          </cell>
          <cell r="AR3162">
            <v>205</v>
          </cell>
          <cell r="AX3162">
            <v>43.194871794871794</v>
          </cell>
        </row>
        <row r="3163">
          <cell r="J3163">
            <v>416</v>
          </cell>
          <cell r="O3163">
            <v>2099.59</v>
          </cell>
          <cell r="Q3163">
            <v>11535.83</v>
          </cell>
          <cell r="S3163">
            <v>859.43</v>
          </cell>
          <cell r="U3163">
            <v>95.3</v>
          </cell>
          <cell r="X3163">
            <v>18</v>
          </cell>
          <cell r="AA3163">
            <v>198.92</v>
          </cell>
          <cell r="AD3163">
            <v>1564</v>
          </cell>
          <cell r="AI3163">
            <v>343.05</v>
          </cell>
          <cell r="AJ3163">
            <v>29.2</v>
          </cell>
          <cell r="AP3163">
            <v>0</v>
          </cell>
          <cell r="AQ3163">
            <v>15</v>
          </cell>
          <cell r="AR3163">
            <v>233</v>
          </cell>
          <cell r="AX3163">
            <v>44.073333333333331</v>
          </cell>
        </row>
        <row r="3164">
          <cell r="J3164">
            <v>416</v>
          </cell>
          <cell r="O3164">
            <v>2608.42</v>
          </cell>
          <cell r="Q3164">
            <v>10595.14</v>
          </cell>
          <cell r="S3164">
            <v>863.72</v>
          </cell>
          <cell r="U3164">
            <v>95.3</v>
          </cell>
          <cell r="X3164">
            <v>36</v>
          </cell>
          <cell r="AA3164">
            <v>198.92</v>
          </cell>
          <cell r="AD3164">
            <v>1564</v>
          </cell>
          <cell r="AI3164">
            <v>352.3</v>
          </cell>
          <cell r="AJ3164">
            <v>29.2</v>
          </cell>
          <cell r="AP3164">
            <v>0</v>
          </cell>
          <cell r="AQ3164">
            <v>18</v>
          </cell>
          <cell r="AR3164">
            <v>214</v>
          </cell>
          <cell r="AX3164">
            <v>44.293333333333337</v>
          </cell>
        </row>
        <row r="3165">
          <cell r="J3165">
            <v>416</v>
          </cell>
          <cell r="O3165">
            <v>1672.83</v>
          </cell>
          <cell r="Q3165">
            <v>11634.85</v>
          </cell>
          <cell r="S3165">
            <v>863.72</v>
          </cell>
          <cell r="U3165">
            <v>95.3</v>
          </cell>
          <cell r="X3165">
            <v>36</v>
          </cell>
          <cell r="AA3165">
            <v>198.92</v>
          </cell>
          <cell r="AD3165">
            <v>1564</v>
          </cell>
          <cell r="AI3165">
            <v>281.19</v>
          </cell>
          <cell r="AJ3165">
            <v>29.2</v>
          </cell>
          <cell r="AP3165">
            <v>0</v>
          </cell>
          <cell r="AQ3165">
            <v>12</v>
          </cell>
          <cell r="AR3165">
            <v>235</v>
          </cell>
          <cell r="AX3165">
            <v>44.293333333333337</v>
          </cell>
        </row>
        <row r="3166">
          <cell r="J3166">
            <v>416</v>
          </cell>
          <cell r="O3166">
            <v>2608.42</v>
          </cell>
          <cell r="Q3166">
            <v>11684.36</v>
          </cell>
          <cell r="S3166">
            <v>863.72</v>
          </cell>
          <cell r="U3166">
            <v>95.3</v>
          </cell>
          <cell r="AA3166">
            <v>198.92</v>
          </cell>
          <cell r="AD3166">
            <v>1564</v>
          </cell>
          <cell r="AI3166">
            <v>352.3</v>
          </cell>
          <cell r="AJ3166">
            <v>29.2</v>
          </cell>
          <cell r="AP3166">
            <v>0</v>
          </cell>
          <cell r="AQ3166">
            <v>18</v>
          </cell>
          <cell r="AR3166">
            <v>236</v>
          </cell>
          <cell r="AX3166">
            <v>44.293333333333337</v>
          </cell>
        </row>
        <row r="3167">
          <cell r="J3167">
            <v>416</v>
          </cell>
          <cell r="O3167">
            <v>2608.42</v>
          </cell>
          <cell r="Q3167">
            <v>11684.36</v>
          </cell>
          <cell r="S3167">
            <v>863.72</v>
          </cell>
          <cell r="U3167">
            <v>95.3</v>
          </cell>
          <cell r="AA3167">
            <v>198.92</v>
          </cell>
          <cell r="AD3167">
            <v>1564</v>
          </cell>
          <cell r="AI3167">
            <v>352.3</v>
          </cell>
          <cell r="AJ3167">
            <v>29.2</v>
          </cell>
          <cell r="AP3167">
            <v>0</v>
          </cell>
          <cell r="AQ3167">
            <v>18</v>
          </cell>
          <cell r="AR3167">
            <v>236</v>
          </cell>
          <cell r="AX3167">
            <v>44.293333333333337</v>
          </cell>
        </row>
        <row r="3168">
          <cell r="J3168">
            <v>416</v>
          </cell>
          <cell r="O3168">
            <v>2608.42</v>
          </cell>
          <cell r="Q3168">
            <v>11684.36</v>
          </cell>
          <cell r="S3168">
            <v>863.72</v>
          </cell>
          <cell r="U3168">
            <v>95.3</v>
          </cell>
          <cell r="X3168">
            <v>54</v>
          </cell>
          <cell r="AA3168">
            <v>198.92</v>
          </cell>
          <cell r="AD3168">
            <v>1564</v>
          </cell>
          <cell r="AI3168">
            <v>352.3</v>
          </cell>
          <cell r="AJ3168">
            <v>29.2</v>
          </cell>
          <cell r="AP3168">
            <v>0</v>
          </cell>
          <cell r="AQ3168">
            <v>18</v>
          </cell>
          <cell r="AR3168">
            <v>236</v>
          </cell>
          <cell r="AX3168">
            <v>44.293333333333337</v>
          </cell>
        </row>
        <row r="3169">
          <cell r="J3169">
            <v>416</v>
          </cell>
          <cell r="O3169">
            <v>2608.42</v>
          </cell>
          <cell r="Q3169">
            <v>11684.36</v>
          </cell>
          <cell r="S3169">
            <v>863.72</v>
          </cell>
          <cell r="U3169">
            <v>95.3</v>
          </cell>
          <cell r="AA3169">
            <v>198.92</v>
          </cell>
          <cell r="AD3169">
            <v>1564</v>
          </cell>
          <cell r="AI3169">
            <v>352.3</v>
          </cell>
          <cell r="AJ3169">
            <v>29.2</v>
          </cell>
          <cell r="AP3169">
            <v>0</v>
          </cell>
          <cell r="AQ3169">
            <v>18</v>
          </cell>
          <cell r="AR3169">
            <v>236</v>
          </cell>
          <cell r="AX3169">
            <v>44.293333333333337</v>
          </cell>
        </row>
        <row r="3170">
          <cell r="J3170">
            <v>416</v>
          </cell>
          <cell r="O3170">
            <v>2608.42</v>
          </cell>
          <cell r="Q3170">
            <v>11684.36</v>
          </cell>
          <cell r="S3170">
            <v>855.83</v>
          </cell>
          <cell r="U3170">
            <v>95.3</v>
          </cell>
          <cell r="AA3170">
            <v>198.92</v>
          </cell>
          <cell r="AD3170">
            <v>1564</v>
          </cell>
          <cell r="AI3170">
            <v>352.3</v>
          </cell>
          <cell r="AJ3170">
            <v>29.2</v>
          </cell>
          <cell r="AP3170">
            <v>0</v>
          </cell>
          <cell r="AQ3170">
            <v>18</v>
          </cell>
          <cell r="AR3170">
            <v>236</v>
          </cell>
          <cell r="AX3170">
            <v>43.888717948717954</v>
          </cell>
        </row>
        <row r="3171">
          <cell r="J3171">
            <v>416</v>
          </cell>
          <cell r="O3171">
            <v>2608.42</v>
          </cell>
          <cell r="Q3171">
            <v>11684.36</v>
          </cell>
          <cell r="S3171">
            <v>859.13</v>
          </cell>
          <cell r="U3171">
            <v>95.3</v>
          </cell>
          <cell r="AA3171">
            <v>198.92</v>
          </cell>
          <cell r="AD3171">
            <v>1564</v>
          </cell>
          <cell r="AI3171">
            <v>352.3</v>
          </cell>
          <cell r="AJ3171">
            <v>29.2</v>
          </cell>
          <cell r="AP3171">
            <v>0</v>
          </cell>
          <cell r="AQ3171">
            <v>18</v>
          </cell>
          <cell r="AR3171">
            <v>236</v>
          </cell>
          <cell r="AX3171">
            <v>44.057948717948719</v>
          </cell>
        </row>
        <row r="3172">
          <cell r="J3172">
            <v>416</v>
          </cell>
          <cell r="O3172">
            <v>2608.42</v>
          </cell>
          <cell r="Q3172">
            <v>12079.08</v>
          </cell>
          <cell r="S3172">
            <v>859.13</v>
          </cell>
          <cell r="U3172">
            <v>95.3</v>
          </cell>
          <cell r="AA3172">
            <v>198.92</v>
          </cell>
          <cell r="AD3172">
            <v>1564</v>
          </cell>
          <cell r="AI3172">
            <v>352.3</v>
          </cell>
          <cell r="AJ3172">
            <v>29.2</v>
          </cell>
          <cell r="AP3172">
            <v>0</v>
          </cell>
          <cell r="AQ3172">
            <v>18</v>
          </cell>
          <cell r="AR3172">
            <v>236</v>
          </cell>
          <cell r="AX3172">
            <v>44.057948717948719</v>
          </cell>
        </row>
        <row r="3173">
          <cell r="J3173">
            <v>416</v>
          </cell>
          <cell r="O3173">
            <v>2608.42</v>
          </cell>
          <cell r="Q3173">
            <v>11684.36</v>
          </cell>
          <cell r="S3173">
            <v>859.13</v>
          </cell>
          <cell r="U3173">
            <v>95.3</v>
          </cell>
          <cell r="X3173">
            <v>72</v>
          </cell>
          <cell r="AA3173">
            <v>198.92</v>
          </cell>
          <cell r="AD3173">
            <v>1564</v>
          </cell>
          <cell r="AI3173">
            <v>352.3</v>
          </cell>
          <cell r="AJ3173">
            <v>29.2</v>
          </cell>
          <cell r="AP3173">
            <v>0</v>
          </cell>
          <cell r="AQ3173">
            <v>18</v>
          </cell>
          <cell r="AR3173">
            <v>236</v>
          </cell>
          <cell r="AX3173">
            <v>44.057948717948719</v>
          </cell>
        </row>
        <row r="3174">
          <cell r="J3174">
            <v>416</v>
          </cell>
          <cell r="O3174">
            <v>2608.42</v>
          </cell>
          <cell r="Q3174">
            <v>11189.26</v>
          </cell>
          <cell r="S3174">
            <v>859.13</v>
          </cell>
          <cell r="U3174">
            <v>95.3</v>
          </cell>
          <cell r="X3174">
            <v>54</v>
          </cell>
          <cell r="AA3174">
            <v>198.92</v>
          </cell>
          <cell r="AD3174">
            <v>1564</v>
          </cell>
          <cell r="AI3174">
            <v>352.3</v>
          </cell>
          <cell r="AJ3174">
            <v>29.2</v>
          </cell>
          <cell r="AP3174">
            <v>0</v>
          </cell>
          <cell r="AQ3174">
            <v>18</v>
          </cell>
          <cell r="AR3174">
            <v>226</v>
          </cell>
          <cell r="AX3174">
            <v>44.057948717948719</v>
          </cell>
        </row>
        <row r="3175">
          <cell r="J3175">
            <v>416</v>
          </cell>
          <cell r="O3175">
            <v>2608.42</v>
          </cell>
          <cell r="Q3175">
            <v>8713.76</v>
          </cell>
          <cell r="S3175">
            <v>900.18</v>
          </cell>
          <cell r="U3175">
            <v>95.3</v>
          </cell>
          <cell r="AA3175">
            <v>189.67</v>
          </cell>
          <cell r="AD3175">
            <v>1564</v>
          </cell>
          <cell r="AI3175">
            <v>352.3</v>
          </cell>
          <cell r="AJ3175">
            <v>29.2</v>
          </cell>
          <cell r="AP3175">
            <v>0</v>
          </cell>
          <cell r="AQ3175">
            <v>18</v>
          </cell>
          <cell r="AR3175">
            <v>176</v>
          </cell>
          <cell r="AX3175">
            <v>42.865714285714283</v>
          </cell>
        </row>
        <row r="3176">
          <cell r="J3176">
            <v>416</v>
          </cell>
          <cell r="O3176">
            <v>1294.25</v>
          </cell>
          <cell r="Q3176">
            <v>13466.72</v>
          </cell>
          <cell r="S3176">
            <v>1142.68</v>
          </cell>
          <cell r="U3176">
            <v>95.3</v>
          </cell>
          <cell r="X3176">
            <v>36</v>
          </cell>
          <cell r="AA3176">
            <v>248.17</v>
          </cell>
          <cell r="AD3176">
            <v>1854</v>
          </cell>
          <cell r="AI3176">
            <v>303</v>
          </cell>
          <cell r="AJ3176">
            <v>41</v>
          </cell>
          <cell r="AP3176">
            <v>0</v>
          </cell>
          <cell r="AQ3176">
            <v>8</v>
          </cell>
          <cell r="AR3176">
            <v>272</v>
          </cell>
          <cell r="AX3176">
            <v>47.611666666666672</v>
          </cell>
        </row>
        <row r="3177">
          <cell r="J3177">
            <v>416</v>
          </cell>
          <cell r="O3177">
            <v>1317.35</v>
          </cell>
          <cell r="Q3177">
            <v>7426.5</v>
          </cell>
          <cell r="S3177">
            <v>1142.68</v>
          </cell>
          <cell r="U3177">
            <v>95.3</v>
          </cell>
          <cell r="AA3177">
            <v>220.42</v>
          </cell>
          <cell r="AD3177">
            <v>1879</v>
          </cell>
          <cell r="AI3177">
            <v>303</v>
          </cell>
          <cell r="AJ3177">
            <v>29.8</v>
          </cell>
          <cell r="AP3177">
            <v>0</v>
          </cell>
          <cell r="AQ3177">
            <v>9</v>
          </cell>
          <cell r="AR3177">
            <v>150</v>
          </cell>
          <cell r="AX3177">
            <v>47.611666666666672</v>
          </cell>
        </row>
        <row r="3178">
          <cell r="J3178">
            <v>416</v>
          </cell>
          <cell r="O3178">
            <v>1317.35</v>
          </cell>
          <cell r="Q3178">
            <v>3762.76</v>
          </cell>
          <cell r="S3178">
            <v>1142.68</v>
          </cell>
          <cell r="U3178">
            <v>95.3</v>
          </cell>
          <cell r="AA3178">
            <v>211.17</v>
          </cell>
          <cell r="AD3178">
            <v>1899</v>
          </cell>
          <cell r="AI3178">
            <v>303</v>
          </cell>
          <cell r="AJ3178">
            <v>24.2</v>
          </cell>
          <cell r="AP3178">
            <v>0</v>
          </cell>
          <cell r="AQ3178">
            <v>9</v>
          </cell>
          <cell r="AR3178">
            <v>76</v>
          </cell>
          <cell r="AX3178">
            <v>47.611666666666672</v>
          </cell>
        </row>
        <row r="3179">
          <cell r="J3179">
            <v>416</v>
          </cell>
          <cell r="O3179">
            <v>1340.53</v>
          </cell>
          <cell r="Q3179">
            <v>5941.2</v>
          </cell>
          <cell r="S3179">
            <v>1142.68</v>
          </cell>
          <cell r="U3179">
            <v>95.3</v>
          </cell>
          <cell r="AA3179">
            <v>220.42</v>
          </cell>
          <cell r="AD3179">
            <v>1879</v>
          </cell>
          <cell r="AI3179">
            <v>303</v>
          </cell>
          <cell r="AJ3179">
            <v>29.8</v>
          </cell>
          <cell r="AP3179">
            <v>0</v>
          </cell>
          <cell r="AQ3179">
            <v>10</v>
          </cell>
          <cell r="AR3179">
            <v>120</v>
          </cell>
          <cell r="AX3179">
            <v>47.611666666666672</v>
          </cell>
        </row>
        <row r="3180">
          <cell r="J3180">
            <v>416</v>
          </cell>
          <cell r="O3180">
            <v>1664.83</v>
          </cell>
          <cell r="Q3180">
            <v>6535.32</v>
          </cell>
          <cell r="S3180">
            <v>1142.68</v>
          </cell>
          <cell r="U3180">
            <v>95.3</v>
          </cell>
          <cell r="AA3180">
            <v>220.42</v>
          </cell>
          <cell r="AD3180">
            <v>1879</v>
          </cell>
          <cell r="AI3180">
            <v>303</v>
          </cell>
          <cell r="AJ3180">
            <v>23.6</v>
          </cell>
          <cell r="AP3180">
            <v>0</v>
          </cell>
          <cell r="AQ3180">
            <v>11</v>
          </cell>
          <cell r="AR3180">
            <v>132</v>
          </cell>
          <cell r="AX3180">
            <v>47.611666666666672</v>
          </cell>
        </row>
        <row r="3181">
          <cell r="J3181">
            <v>418</v>
          </cell>
          <cell r="O3181">
            <v>3066.98</v>
          </cell>
          <cell r="Q3181">
            <v>18112.41</v>
          </cell>
          <cell r="S3181">
            <v>981.87</v>
          </cell>
          <cell r="U3181">
            <v>116.9</v>
          </cell>
          <cell r="V3181">
            <v>21.6</v>
          </cell>
          <cell r="X3181">
            <v>54</v>
          </cell>
          <cell r="AA3181">
            <v>266.67</v>
          </cell>
          <cell r="AD3181">
            <v>1899</v>
          </cell>
          <cell r="AI3181">
            <v>333.62</v>
          </cell>
          <cell r="AJ3181">
            <v>46.6</v>
          </cell>
          <cell r="AP3181">
            <v>0</v>
          </cell>
          <cell r="AQ3181">
            <v>28</v>
          </cell>
          <cell r="AR3181">
            <v>379</v>
          </cell>
          <cell r="AX3181">
            <v>40.911250000000003</v>
          </cell>
        </row>
        <row r="3182">
          <cell r="J3182">
            <v>418</v>
          </cell>
          <cell r="O3182">
            <v>3066.98</v>
          </cell>
          <cell r="Q3182">
            <v>18834.96</v>
          </cell>
          <cell r="S3182">
            <v>981.87</v>
          </cell>
          <cell r="U3182">
            <v>116.9</v>
          </cell>
          <cell r="V3182">
            <v>21.6</v>
          </cell>
          <cell r="X3182">
            <v>54</v>
          </cell>
          <cell r="AA3182">
            <v>266.67</v>
          </cell>
          <cell r="AD3182">
            <v>1879</v>
          </cell>
          <cell r="AI3182">
            <v>333.62</v>
          </cell>
          <cell r="AJ3182">
            <v>46.6</v>
          </cell>
          <cell r="AP3182">
            <v>0</v>
          </cell>
          <cell r="AQ3182">
            <v>28</v>
          </cell>
          <cell r="AR3182">
            <v>384</v>
          </cell>
          <cell r="AX3182">
            <v>40.911250000000003</v>
          </cell>
        </row>
        <row r="3183">
          <cell r="J3183">
            <v>418</v>
          </cell>
          <cell r="O3183">
            <v>1841.39</v>
          </cell>
          <cell r="Q3183">
            <v>17777.88</v>
          </cell>
          <cell r="S3183">
            <v>1080.5999999999999</v>
          </cell>
          <cell r="U3183">
            <v>116.9</v>
          </cell>
          <cell r="V3183">
            <v>21.6</v>
          </cell>
          <cell r="AA3183">
            <v>266.67</v>
          </cell>
          <cell r="AD3183">
            <v>1854</v>
          </cell>
          <cell r="AI3183">
            <v>212.19</v>
          </cell>
          <cell r="AJ3183">
            <v>46.6</v>
          </cell>
          <cell r="AP3183">
            <v>0</v>
          </cell>
          <cell r="AQ3183">
            <v>16</v>
          </cell>
          <cell r="AR3183">
            <v>372</v>
          </cell>
          <cell r="AX3183">
            <v>37.915789473684207</v>
          </cell>
        </row>
        <row r="3184">
          <cell r="J3184">
            <v>418</v>
          </cell>
          <cell r="O3184">
            <v>3066.98</v>
          </cell>
          <cell r="Q3184">
            <v>17461.18</v>
          </cell>
          <cell r="S3184">
            <v>981.87</v>
          </cell>
          <cell r="U3184">
            <v>116.9</v>
          </cell>
          <cell r="V3184">
            <v>21.6</v>
          </cell>
          <cell r="X3184">
            <v>18</v>
          </cell>
          <cell r="AA3184">
            <v>266.67</v>
          </cell>
          <cell r="AD3184">
            <v>1879</v>
          </cell>
          <cell r="AI3184">
            <v>333.62</v>
          </cell>
          <cell r="AJ3184">
            <v>46.6</v>
          </cell>
          <cell r="AP3184">
            <v>0</v>
          </cell>
          <cell r="AQ3184">
            <v>28</v>
          </cell>
          <cell r="AR3184">
            <v>362</v>
          </cell>
          <cell r="AX3184">
            <v>40.911250000000003</v>
          </cell>
        </row>
        <row r="3185">
          <cell r="J3185">
            <v>418</v>
          </cell>
          <cell r="O3185">
            <v>3066.98</v>
          </cell>
          <cell r="Q3185">
            <v>18351.36</v>
          </cell>
          <cell r="S3185">
            <v>981.87</v>
          </cell>
          <cell r="U3185">
            <v>116.9</v>
          </cell>
          <cell r="V3185">
            <v>21.6</v>
          </cell>
          <cell r="AA3185">
            <v>266.67</v>
          </cell>
          <cell r="AD3185">
            <v>1899</v>
          </cell>
          <cell r="AI3185">
            <v>333.62</v>
          </cell>
          <cell r="AJ3185">
            <v>46.6</v>
          </cell>
          <cell r="AP3185">
            <v>0</v>
          </cell>
          <cell r="AQ3185">
            <v>28</v>
          </cell>
          <cell r="AR3185">
            <v>384</v>
          </cell>
          <cell r="AX3185">
            <v>40.911250000000003</v>
          </cell>
        </row>
        <row r="3186">
          <cell r="J3186">
            <v>418</v>
          </cell>
          <cell r="O3186">
            <v>3066.98</v>
          </cell>
          <cell r="Q3186">
            <v>18512.560000000001</v>
          </cell>
          <cell r="S3186">
            <v>981.87</v>
          </cell>
          <cell r="U3186">
            <v>116.9</v>
          </cell>
          <cell r="V3186">
            <v>21.6</v>
          </cell>
          <cell r="AA3186">
            <v>266.67</v>
          </cell>
          <cell r="AD3186">
            <v>1834</v>
          </cell>
          <cell r="AI3186">
            <v>333.62</v>
          </cell>
          <cell r="AJ3186">
            <v>46.6</v>
          </cell>
          <cell r="AP3186">
            <v>0</v>
          </cell>
          <cell r="AQ3186">
            <v>28</v>
          </cell>
          <cell r="AR3186">
            <v>384</v>
          </cell>
          <cell r="AX3186">
            <v>40.911250000000003</v>
          </cell>
        </row>
        <row r="3187">
          <cell r="J3187">
            <v>418</v>
          </cell>
          <cell r="O3187">
            <v>3066.98</v>
          </cell>
          <cell r="Q3187">
            <v>18543.36</v>
          </cell>
          <cell r="S3187">
            <v>969.07</v>
          </cell>
          <cell r="U3187">
            <v>95.3</v>
          </cell>
          <cell r="AA3187">
            <v>266.67</v>
          </cell>
          <cell r="AD3187">
            <v>1879</v>
          </cell>
          <cell r="AI3187">
            <v>333.62</v>
          </cell>
          <cell r="AJ3187">
            <v>46.6</v>
          </cell>
          <cell r="AP3187">
            <v>0</v>
          </cell>
          <cell r="AQ3187">
            <v>28</v>
          </cell>
          <cell r="AR3187">
            <v>384</v>
          </cell>
          <cell r="AX3187">
            <v>40.377916666666671</v>
          </cell>
        </row>
        <row r="3188">
          <cell r="J3188">
            <v>418</v>
          </cell>
          <cell r="O3188">
            <v>3066.98</v>
          </cell>
          <cell r="Q3188">
            <v>18543.36</v>
          </cell>
          <cell r="S3188">
            <v>969.07</v>
          </cell>
          <cell r="U3188">
            <v>95.3</v>
          </cell>
          <cell r="X3188">
            <v>18</v>
          </cell>
          <cell r="AA3188">
            <v>266.67</v>
          </cell>
          <cell r="AD3188">
            <v>1854</v>
          </cell>
          <cell r="AI3188">
            <v>333.62</v>
          </cell>
          <cell r="AJ3188">
            <v>46.6</v>
          </cell>
          <cell r="AP3188">
            <v>0</v>
          </cell>
          <cell r="AQ3188">
            <v>28</v>
          </cell>
          <cell r="AR3188">
            <v>384</v>
          </cell>
          <cell r="AX3188">
            <v>40.377916666666671</v>
          </cell>
        </row>
        <row r="3189">
          <cell r="J3189">
            <v>418</v>
          </cell>
          <cell r="O3189">
            <v>3066.98</v>
          </cell>
          <cell r="Q3189">
            <v>16949.79</v>
          </cell>
          <cell r="S3189">
            <v>969.07</v>
          </cell>
          <cell r="U3189">
            <v>95.3</v>
          </cell>
          <cell r="X3189">
            <v>36</v>
          </cell>
          <cell r="AA3189">
            <v>266.67</v>
          </cell>
          <cell r="AD3189">
            <v>1879</v>
          </cell>
          <cell r="AI3189">
            <v>333.62</v>
          </cell>
          <cell r="AJ3189">
            <v>46.6</v>
          </cell>
          <cell r="AP3189">
            <v>0</v>
          </cell>
          <cell r="AQ3189">
            <v>28</v>
          </cell>
          <cell r="AR3189">
            <v>351</v>
          </cell>
          <cell r="AX3189">
            <v>40.377916666666671</v>
          </cell>
        </row>
        <row r="3190">
          <cell r="J3190">
            <v>418</v>
          </cell>
          <cell r="O3190">
            <v>3066.98</v>
          </cell>
          <cell r="Q3190">
            <v>19186.16</v>
          </cell>
          <cell r="S3190">
            <v>970.13</v>
          </cell>
          <cell r="U3190">
            <v>95.3</v>
          </cell>
          <cell r="AA3190">
            <v>266.67</v>
          </cell>
          <cell r="AD3190">
            <v>1899</v>
          </cell>
          <cell r="AI3190">
            <v>333.62</v>
          </cell>
          <cell r="AJ3190">
            <v>46.6</v>
          </cell>
          <cell r="AP3190">
            <v>0</v>
          </cell>
          <cell r="AQ3190">
            <v>28</v>
          </cell>
          <cell r="AR3190">
            <v>384</v>
          </cell>
          <cell r="AX3190">
            <v>40.422083333333333</v>
          </cell>
        </row>
        <row r="3191">
          <cell r="J3191">
            <v>418</v>
          </cell>
          <cell r="O3191">
            <v>3066.98</v>
          </cell>
          <cell r="Q3191">
            <v>18108.75</v>
          </cell>
          <cell r="S3191">
            <v>970.13</v>
          </cell>
          <cell r="U3191">
            <v>95.3</v>
          </cell>
          <cell r="AA3191">
            <v>342.69</v>
          </cell>
          <cell r="AD3191">
            <v>1854</v>
          </cell>
          <cell r="AI3191">
            <v>333.62</v>
          </cell>
          <cell r="AJ3191">
            <v>46.6</v>
          </cell>
          <cell r="AP3191">
            <v>0</v>
          </cell>
          <cell r="AQ3191">
            <v>28</v>
          </cell>
          <cell r="AR3191">
            <v>375</v>
          </cell>
          <cell r="AX3191">
            <v>40.422083333333333</v>
          </cell>
        </row>
        <row r="3192">
          <cell r="J3192">
            <v>418</v>
          </cell>
          <cell r="O3192">
            <v>3066.98</v>
          </cell>
          <cell r="Q3192">
            <v>18543.36</v>
          </cell>
          <cell r="S3192">
            <v>970.13</v>
          </cell>
          <cell r="U3192">
            <v>95.3</v>
          </cell>
          <cell r="X3192">
            <v>54</v>
          </cell>
          <cell r="AA3192">
            <v>266.67</v>
          </cell>
          <cell r="AD3192">
            <v>1879</v>
          </cell>
          <cell r="AI3192">
            <v>333.62</v>
          </cell>
          <cell r="AJ3192">
            <v>46.6</v>
          </cell>
          <cell r="AP3192">
            <v>0</v>
          </cell>
          <cell r="AQ3192">
            <v>28</v>
          </cell>
          <cell r="AR3192">
            <v>384</v>
          </cell>
          <cell r="AX3192">
            <v>40.422083333333333</v>
          </cell>
        </row>
        <row r="3193">
          <cell r="J3193">
            <v>418</v>
          </cell>
          <cell r="O3193">
            <v>2150.14</v>
          </cell>
          <cell r="Q3193">
            <v>12043.08</v>
          </cell>
          <cell r="S3193">
            <v>977.55</v>
          </cell>
          <cell r="U3193">
            <v>95.3</v>
          </cell>
          <cell r="AA3193">
            <v>248.17</v>
          </cell>
          <cell r="AD3193">
            <v>1899</v>
          </cell>
          <cell r="AI3193">
            <v>275.98</v>
          </cell>
          <cell r="AJ3193">
            <v>41</v>
          </cell>
          <cell r="AP3193">
            <v>0</v>
          </cell>
          <cell r="AQ3193">
            <v>20</v>
          </cell>
          <cell r="AR3193">
            <v>252</v>
          </cell>
          <cell r="AX3193">
            <v>40.731249999999996</v>
          </cell>
        </row>
        <row r="3194">
          <cell r="J3194">
            <v>418</v>
          </cell>
          <cell r="O3194">
            <v>2957.88</v>
          </cell>
          <cell r="Q3194">
            <v>14862.69</v>
          </cell>
          <cell r="S3194">
            <v>977.55</v>
          </cell>
          <cell r="U3194">
            <v>95.3</v>
          </cell>
          <cell r="AA3194">
            <v>257.42</v>
          </cell>
          <cell r="AD3194">
            <v>1899</v>
          </cell>
          <cell r="AI3194">
            <v>333.62</v>
          </cell>
          <cell r="AJ3194">
            <v>41</v>
          </cell>
          <cell r="AP3194">
            <v>0</v>
          </cell>
          <cell r="AQ3194">
            <v>27</v>
          </cell>
          <cell r="AR3194">
            <v>311</v>
          </cell>
          <cell r="AX3194">
            <v>40.731249999999996</v>
          </cell>
        </row>
        <row r="3195">
          <cell r="J3195">
            <v>418</v>
          </cell>
          <cell r="O3195">
            <v>1340.79</v>
          </cell>
          <cell r="Q3195">
            <v>16153.02</v>
          </cell>
          <cell r="S3195">
            <v>977.55</v>
          </cell>
          <cell r="U3195">
            <v>95.3</v>
          </cell>
          <cell r="AA3195">
            <v>257.42</v>
          </cell>
          <cell r="AD3195">
            <v>1854</v>
          </cell>
          <cell r="AI3195">
            <v>150.33000000000001</v>
          </cell>
          <cell r="AJ3195">
            <v>46.6</v>
          </cell>
          <cell r="AP3195">
            <v>0</v>
          </cell>
          <cell r="AQ3195">
            <v>12</v>
          </cell>
          <cell r="AR3195">
            <v>338</v>
          </cell>
          <cell r="AX3195">
            <v>40.731249999999996</v>
          </cell>
        </row>
        <row r="3196">
          <cell r="J3196">
            <v>418</v>
          </cell>
          <cell r="O3196">
            <v>3066.98</v>
          </cell>
          <cell r="Q3196">
            <v>18673.759999999998</v>
          </cell>
          <cell r="S3196">
            <v>977.55</v>
          </cell>
          <cell r="U3196">
            <v>95.3</v>
          </cell>
          <cell r="AA3196">
            <v>266.67</v>
          </cell>
          <cell r="AD3196">
            <v>1854</v>
          </cell>
          <cell r="AI3196">
            <v>333.62</v>
          </cell>
          <cell r="AJ3196">
            <v>46.6</v>
          </cell>
          <cell r="AP3196">
            <v>0</v>
          </cell>
          <cell r="AQ3196">
            <v>28</v>
          </cell>
          <cell r="AR3196">
            <v>384</v>
          </cell>
          <cell r="AX3196">
            <v>40.731249999999996</v>
          </cell>
        </row>
        <row r="3197">
          <cell r="J3197">
            <v>418</v>
          </cell>
          <cell r="O3197">
            <v>2870.68</v>
          </cell>
          <cell r="Q3197">
            <v>17969.04</v>
          </cell>
          <cell r="S3197">
            <v>977.55</v>
          </cell>
          <cell r="U3197">
            <v>95.3</v>
          </cell>
          <cell r="AA3197">
            <v>266.67</v>
          </cell>
          <cell r="AD3197">
            <v>1879</v>
          </cell>
          <cell r="AI3197">
            <v>333.62</v>
          </cell>
          <cell r="AJ3197">
            <v>46.6</v>
          </cell>
          <cell r="AP3197">
            <v>0</v>
          </cell>
          <cell r="AQ3197">
            <v>26</v>
          </cell>
          <cell r="AR3197">
            <v>376</v>
          </cell>
          <cell r="AX3197">
            <v>40.731249999999996</v>
          </cell>
        </row>
        <row r="3198">
          <cell r="J3198">
            <v>418</v>
          </cell>
          <cell r="O3198">
            <v>3066.98</v>
          </cell>
          <cell r="Q3198">
            <v>18351.36</v>
          </cell>
          <cell r="S3198">
            <v>977.18</v>
          </cell>
          <cell r="U3198">
            <v>95.3</v>
          </cell>
          <cell r="X3198">
            <v>18</v>
          </cell>
          <cell r="AA3198">
            <v>266.67</v>
          </cell>
          <cell r="AD3198">
            <v>1879</v>
          </cell>
          <cell r="AI3198">
            <v>333.62</v>
          </cell>
          <cell r="AJ3198">
            <v>46.6</v>
          </cell>
          <cell r="AP3198">
            <v>0</v>
          </cell>
          <cell r="AQ3198">
            <v>28</v>
          </cell>
          <cell r="AR3198">
            <v>384</v>
          </cell>
          <cell r="AX3198">
            <v>40.715833333333329</v>
          </cell>
        </row>
        <row r="3199">
          <cell r="J3199">
            <v>418</v>
          </cell>
          <cell r="O3199">
            <v>2478.56</v>
          </cell>
          <cell r="Q3199">
            <v>18303.57</v>
          </cell>
          <cell r="S3199">
            <v>983.5</v>
          </cell>
          <cell r="U3199">
            <v>95.3</v>
          </cell>
          <cell r="X3199">
            <v>18</v>
          </cell>
          <cell r="AA3199">
            <v>266.67</v>
          </cell>
          <cell r="AD3199">
            <v>1854</v>
          </cell>
          <cell r="AI3199">
            <v>275.98</v>
          </cell>
          <cell r="AJ3199">
            <v>46.6</v>
          </cell>
          <cell r="AP3199">
            <v>0</v>
          </cell>
          <cell r="AQ3199">
            <v>23</v>
          </cell>
          <cell r="AR3199">
            <v>383</v>
          </cell>
          <cell r="AX3199">
            <v>40.979166666666664</v>
          </cell>
        </row>
        <row r="3200">
          <cell r="J3200">
            <v>418</v>
          </cell>
          <cell r="O3200">
            <v>3066.98</v>
          </cell>
          <cell r="Q3200">
            <v>17777.88</v>
          </cell>
          <cell r="S3200">
            <v>983.5</v>
          </cell>
          <cell r="U3200">
            <v>95.3</v>
          </cell>
          <cell r="X3200">
            <v>18</v>
          </cell>
          <cell r="AA3200">
            <v>266.67</v>
          </cell>
          <cell r="AD3200">
            <v>1899</v>
          </cell>
          <cell r="AI3200">
            <v>333.62</v>
          </cell>
          <cell r="AJ3200">
            <v>46.6</v>
          </cell>
          <cell r="AP3200">
            <v>0</v>
          </cell>
          <cell r="AQ3200">
            <v>28</v>
          </cell>
          <cell r="AR3200">
            <v>372</v>
          </cell>
          <cell r="AX3200">
            <v>40.979166666666664</v>
          </cell>
        </row>
        <row r="3201">
          <cell r="J3201">
            <v>418</v>
          </cell>
          <cell r="O3201">
            <v>3066.98</v>
          </cell>
          <cell r="Q3201">
            <v>16296.39</v>
          </cell>
          <cell r="S3201">
            <v>983.5</v>
          </cell>
          <cell r="U3201">
            <v>95.3</v>
          </cell>
          <cell r="AA3201">
            <v>266.67</v>
          </cell>
          <cell r="AD3201">
            <v>1879</v>
          </cell>
          <cell r="AI3201">
            <v>333.62</v>
          </cell>
          <cell r="AJ3201">
            <v>46.6</v>
          </cell>
          <cell r="AP3201">
            <v>0</v>
          </cell>
          <cell r="AQ3201">
            <v>28</v>
          </cell>
          <cell r="AR3201">
            <v>341</v>
          </cell>
          <cell r="AX3201">
            <v>40.979166666666664</v>
          </cell>
        </row>
        <row r="3202">
          <cell r="J3202">
            <v>418</v>
          </cell>
          <cell r="O3202">
            <v>3066.98</v>
          </cell>
          <cell r="Q3202">
            <v>17586.72</v>
          </cell>
          <cell r="S3202">
            <v>983.5</v>
          </cell>
          <cell r="U3202">
            <v>95.3</v>
          </cell>
          <cell r="AA3202">
            <v>266.67</v>
          </cell>
          <cell r="AD3202">
            <v>1899</v>
          </cell>
          <cell r="AI3202">
            <v>333.62</v>
          </cell>
          <cell r="AJ3202">
            <v>46.6</v>
          </cell>
          <cell r="AP3202">
            <v>0</v>
          </cell>
          <cell r="AQ3202">
            <v>28</v>
          </cell>
          <cell r="AR3202">
            <v>368</v>
          </cell>
          <cell r="AX3202">
            <v>40.979166666666664</v>
          </cell>
        </row>
        <row r="3203">
          <cell r="J3203">
            <v>418</v>
          </cell>
          <cell r="O3203">
            <v>3066.98</v>
          </cell>
          <cell r="Q3203">
            <v>11947.5</v>
          </cell>
          <cell r="S3203">
            <v>983.5</v>
          </cell>
          <cell r="U3203">
            <v>95.3</v>
          </cell>
          <cell r="AA3203">
            <v>238.92</v>
          </cell>
          <cell r="AD3203">
            <v>1854</v>
          </cell>
          <cell r="AI3203">
            <v>333.62</v>
          </cell>
          <cell r="AJ3203">
            <v>41</v>
          </cell>
          <cell r="AP3203">
            <v>0</v>
          </cell>
          <cell r="AQ3203">
            <v>28</v>
          </cell>
          <cell r="AR3203">
            <v>250</v>
          </cell>
          <cell r="AX3203">
            <v>40.979166666666664</v>
          </cell>
        </row>
        <row r="3204">
          <cell r="J3204">
            <v>418</v>
          </cell>
          <cell r="O3204">
            <v>2711.78</v>
          </cell>
          <cell r="Q3204">
            <v>11708.55</v>
          </cell>
          <cell r="S3204">
            <v>983.5</v>
          </cell>
          <cell r="U3204">
            <v>95.3</v>
          </cell>
          <cell r="AA3204">
            <v>238.92</v>
          </cell>
          <cell r="AD3204">
            <v>1854</v>
          </cell>
          <cell r="AI3204">
            <v>333.62</v>
          </cell>
          <cell r="AJ3204">
            <v>41</v>
          </cell>
          <cell r="AP3204">
            <v>0</v>
          </cell>
          <cell r="AQ3204">
            <v>25</v>
          </cell>
          <cell r="AR3204">
            <v>245</v>
          </cell>
          <cell r="AX3204">
            <v>40.979166666666664</v>
          </cell>
        </row>
        <row r="3205">
          <cell r="J3205">
            <v>418</v>
          </cell>
          <cell r="O3205">
            <v>1841.39</v>
          </cell>
          <cell r="Q3205">
            <v>10483.84</v>
          </cell>
          <cell r="S3205">
            <v>983.5</v>
          </cell>
          <cell r="U3205">
            <v>95.3</v>
          </cell>
          <cell r="AA3205">
            <v>238.92</v>
          </cell>
          <cell r="AD3205">
            <v>1854</v>
          </cell>
          <cell r="AI3205">
            <v>212.19</v>
          </cell>
          <cell r="AJ3205">
            <v>35.4</v>
          </cell>
          <cell r="AP3205">
            <v>0</v>
          </cell>
          <cell r="AQ3205">
            <v>16</v>
          </cell>
          <cell r="AR3205">
            <v>216</v>
          </cell>
          <cell r="AX3205">
            <v>40.979166666666664</v>
          </cell>
        </row>
        <row r="3206">
          <cell r="J3206">
            <v>418</v>
          </cell>
          <cell r="O3206">
            <v>1662.55</v>
          </cell>
          <cell r="Q3206">
            <v>10704.96</v>
          </cell>
          <cell r="S3206">
            <v>983.5</v>
          </cell>
          <cell r="U3206">
            <v>95.3</v>
          </cell>
          <cell r="X3206">
            <v>18</v>
          </cell>
          <cell r="AA3206">
            <v>238.92</v>
          </cell>
          <cell r="AD3206">
            <v>1879</v>
          </cell>
          <cell r="AI3206">
            <v>207.97</v>
          </cell>
          <cell r="AJ3206">
            <v>35.4</v>
          </cell>
          <cell r="AP3206">
            <v>0</v>
          </cell>
          <cell r="AQ3206">
            <v>14</v>
          </cell>
          <cell r="AR3206">
            <v>224</v>
          </cell>
          <cell r="AX3206">
            <v>40.979166666666664</v>
          </cell>
        </row>
        <row r="3207">
          <cell r="J3207">
            <v>418</v>
          </cell>
          <cell r="O3207">
            <v>1662.55</v>
          </cell>
          <cell r="Q3207">
            <v>9766.99</v>
          </cell>
          <cell r="S3207">
            <v>983.5</v>
          </cell>
          <cell r="U3207">
            <v>95.3</v>
          </cell>
          <cell r="AA3207">
            <v>302.27</v>
          </cell>
          <cell r="AD3207">
            <v>1834</v>
          </cell>
          <cell r="AI3207">
            <v>207.97</v>
          </cell>
          <cell r="AJ3207">
            <v>35.4</v>
          </cell>
          <cell r="AP3207">
            <v>0</v>
          </cell>
          <cell r="AQ3207">
            <v>14</v>
          </cell>
          <cell r="AR3207">
            <v>201</v>
          </cell>
          <cell r="AX3207">
            <v>40.979166666666664</v>
          </cell>
        </row>
        <row r="3208">
          <cell r="J3208">
            <v>424</v>
          </cell>
          <cell r="O3208">
            <v>4592.8599999999997</v>
          </cell>
          <cell r="Q3208">
            <v>19449.599999999999</v>
          </cell>
          <cell r="S3208">
            <v>1146.5899999999999</v>
          </cell>
          <cell r="U3208">
            <v>116.9</v>
          </cell>
          <cell r="V3208">
            <v>21.6</v>
          </cell>
          <cell r="X3208">
            <v>18</v>
          </cell>
          <cell r="AA3208">
            <v>266.67</v>
          </cell>
          <cell r="AD3208">
            <v>1879</v>
          </cell>
          <cell r="AI3208">
            <v>486.29</v>
          </cell>
          <cell r="AJ3208">
            <v>46.6</v>
          </cell>
          <cell r="AP3208">
            <v>0</v>
          </cell>
          <cell r="AQ3208">
            <v>28</v>
          </cell>
          <cell r="AR3208">
            <v>384</v>
          </cell>
          <cell r="AX3208">
            <v>47.774583333333332</v>
          </cell>
        </row>
        <row r="3209">
          <cell r="J3209">
            <v>424</v>
          </cell>
          <cell r="O3209">
            <v>4592.8599999999997</v>
          </cell>
          <cell r="Q3209">
            <v>19449.599999999999</v>
          </cell>
          <cell r="S3209">
            <v>1146.5899999999999</v>
          </cell>
          <cell r="U3209">
            <v>116.9</v>
          </cell>
          <cell r="V3209">
            <v>21.6</v>
          </cell>
          <cell r="AA3209">
            <v>266.67</v>
          </cell>
          <cell r="AD3209">
            <v>1899</v>
          </cell>
          <cell r="AI3209">
            <v>486.29</v>
          </cell>
          <cell r="AJ3209">
            <v>46.6</v>
          </cell>
          <cell r="AP3209">
            <v>0</v>
          </cell>
          <cell r="AQ3209">
            <v>28</v>
          </cell>
          <cell r="AR3209">
            <v>384</v>
          </cell>
          <cell r="AX3209">
            <v>47.774583333333332</v>
          </cell>
        </row>
        <row r="3210">
          <cell r="J3210">
            <v>424</v>
          </cell>
          <cell r="O3210">
            <v>4592.8599999999997</v>
          </cell>
          <cell r="Q3210">
            <v>19449.599999999999</v>
          </cell>
          <cell r="S3210">
            <v>1146.5899999999999</v>
          </cell>
          <cell r="U3210">
            <v>116.9</v>
          </cell>
          <cell r="V3210">
            <v>21.6</v>
          </cell>
          <cell r="AA3210">
            <v>266.67</v>
          </cell>
          <cell r="AD3210">
            <v>1879</v>
          </cell>
          <cell r="AI3210">
            <v>486.29</v>
          </cell>
          <cell r="AJ3210">
            <v>46.6</v>
          </cell>
          <cell r="AP3210">
            <v>0</v>
          </cell>
          <cell r="AQ3210">
            <v>28</v>
          </cell>
          <cell r="AR3210">
            <v>384</v>
          </cell>
          <cell r="AX3210">
            <v>47.774583333333332</v>
          </cell>
        </row>
        <row r="3211">
          <cell r="J3211">
            <v>424</v>
          </cell>
          <cell r="O3211">
            <v>3485.94</v>
          </cell>
          <cell r="Q3211">
            <v>19297.650000000001</v>
          </cell>
          <cell r="S3211">
            <v>1146.5899999999999</v>
          </cell>
          <cell r="U3211">
            <v>116.9</v>
          </cell>
          <cell r="V3211">
            <v>21.6</v>
          </cell>
          <cell r="AA3211">
            <v>266.67</v>
          </cell>
          <cell r="AD3211">
            <v>1879</v>
          </cell>
          <cell r="AI3211">
            <v>428.65</v>
          </cell>
          <cell r="AJ3211">
            <v>46.6</v>
          </cell>
          <cell r="AP3211">
            <v>0</v>
          </cell>
          <cell r="AQ3211">
            <v>22</v>
          </cell>
          <cell r="AR3211">
            <v>381</v>
          </cell>
          <cell r="AX3211">
            <v>47.774583333333332</v>
          </cell>
        </row>
        <row r="3212">
          <cell r="J3212">
            <v>424</v>
          </cell>
          <cell r="O3212">
            <v>4592.8599999999997</v>
          </cell>
          <cell r="Q3212">
            <v>19449.599999999999</v>
          </cell>
          <cell r="S3212">
            <v>1146.5899999999999</v>
          </cell>
          <cell r="U3212">
            <v>116.9</v>
          </cell>
          <cell r="V3212">
            <v>21.6</v>
          </cell>
          <cell r="AA3212">
            <v>266.67</v>
          </cell>
          <cell r="AD3212">
            <v>1879</v>
          </cell>
          <cell r="AI3212">
            <v>486.29</v>
          </cell>
          <cell r="AJ3212">
            <v>46.6</v>
          </cell>
          <cell r="AP3212">
            <v>0</v>
          </cell>
          <cell r="AQ3212">
            <v>28</v>
          </cell>
          <cell r="AR3212">
            <v>384</v>
          </cell>
          <cell r="AX3212">
            <v>47.774583333333332</v>
          </cell>
        </row>
        <row r="3213">
          <cell r="J3213">
            <v>424</v>
          </cell>
          <cell r="O3213">
            <v>4592.8599999999997</v>
          </cell>
          <cell r="Q3213">
            <v>19449.599999999999</v>
          </cell>
          <cell r="S3213">
            <v>1146.5899999999999</v>
          </cell>
          <cell r="U3213">
            <v>116.9</v>
          </cell>
          <cell r="V3213">
            <v>21.6</v>
          </cell>
          <cell r="AA3213">
            <v>266.67</v>
          </cell>
          <cell r="AD3213">
            <v>1854</v>
          </cell>
          <cell r="AI3213">
            <v>486.29</v>
          </cell>
          <cell r="AJ3213">
            <v>46.6</v>
          </cell>
          <cell r="AP3213">
            <v>0</v>
          </cell>
          <cell r="AQ3213">
            <v>28</v>
          </cell>
          <cell r="AR3213">
            <v>384</v>
          </cell>
          <cell r="AX3213">
            <v>47.774583333333332</v>
          </cell>
        </row>
        <row r="3214">
          <cell r="J3214">
            <v>424</v>
          </cell>
          <cell r="O3214">
            <v>4592.8599999999997</v>
          </cell>
          <cell r="Q3214">
            <v>19449.599999999999</v>
          </cell>
          <cell r="S3214">
            <v>1146.5899999999999</v>
          </cell>
          <cell r="U3214">
            <v>116.9</v>
          </cell>
          <cell r="V3214">
            <v>21.6</v>
          </cell>
          <cell r="AA3214">
            <v>266.67</v>
          </cell>
          <cell r="AD3214">
            <v>1879</v>
          </cell>
          <cell r="AI3214">
            <v>486.29</v>
          </cell>
          <cell r="AJ3214">
            <v>46.6</v>
          </cell>
          <cell r="AP3214">
            <v>0</v>
          </cell>
          <cell r="AQ3214">
            <v>28</v>
          </cell>
          <cell r="AR3214">
            <v>384</v>
          </cell>
          <cell r="AX3214">
            <v>47.774583333333332</v>
          </cell>
        </row>
        <row r="3215">
          <cell r="J3215">
            <v>424</v>
          </cell>
          <cell r="O3215">
            <v>4592.8599999999997</v>
          </cell>
          <cell r="Q3215">
            <v>19837.32</v>
          </cell>
          <cell r="S3215">
            <v>1133.79</v>
          </cell>
          <cell r="U3215">
            <v>95.3</v>
          </cell>
          <cell r="AA3215">
            <v>266.67</v>
          </cell>
          <cell r="AD3215">
            <v>1834</v>
          </cell>
          <cell r="AI3215">
            <v>486.29</v>
          </cell>
          <cell r="AJ3215">
            <v>46.6</v>
          </cell>
          <cell r="AP3215">
            <v>0</v>
          </cell>
          <cell r="AQ3215">
            <v>28</v>
          </cell>
          <cell r="AR3215">
            <v>384</v>
          </cell>
          <cell r="AX3215">
            <v>47.241250000000001</v>
          </cell>
        </row>
        <row r="3216">
          <cell r="J3216">
            <v>424</v>
          </cell>
          <cell r="O3216">
            <v>4592.8599999999997</v>
          </cell>
          <cell r="Q3216">
            <v>19641.599999999999</v>
          </cell>
          <cell r="S3216">
            <v>1133.79</v>
          </cell>
          <cell r="U3216">
            <v>95.3</v>
          </cell>
          <cell r="AA3216">
            <v>266.67</v>
          </cell>
          <cell r="AD3216">
            <v>1834</v>
          </cell>
          <cell r="AI3216">
            <v>486.29</v>
          </cell>
          <cell r="AJ3216">
            <v>46.6</v>
          </cell>
          <cell r="AP3216">
            <v>0</v>
          </cell>
          <cell r="AQ3216">
            <v>28</v>
          </cell>
          <cell r="AR3216">
            <v>384</v>
          </cell>
          <cell r="AX3216">
            <v>47.241250000000001</v>
          </cell>
        </row>
        <row r="3217">
          <cell r="J3217">
            <v>424</v>
          </cell>
          <cell r="O3217">
            <v>4592.8599999999997</v>
          </cell>
          <cell r="Q3217">
            <v>19641.599999999999</v>
          </cell>
          <cell r="S3217">
            <v>1133.79</v>
          </cell>
          <cell r="U3217">
            <v>95.3</v>
          </cell>
          <cell r="X3217">
            <v>18</v>
          </cell>
          <cell r="AA3217">
            <v>266.67</v>
          </cell>
          <cell r="AD3217">
            <v>1854</v>
          </cell>
          <cell r="AI3217">
            <v>486.29</v>
          </cell>
          <cell r="AJ3217">
            <v>46.6</v>
          </cell>
          <cell r="AP3217">
            <v>0</v>
          </cell>
          <cell r="AQ3217">
            <v>28</v>
          </cell>
          <cell r="AR3217">
            <v>384</v>
          </cell>
          <cell r="AX3217">
            <v>47.241250000000001</v>
          </cell>
        </row>
        <row r="3218">
          <cell r="J3218">
            <v>424</v>
          </cell>
          <cell r="O3218">
            <v>3124.82</v>
          </cell>
          <cell r="Q3218">
            <v>19641.599999999999</v>
          </cell>
          <cell r="S3218">
            <v>1139.28</v>
          </cell>
          <cell r="U3218">
            <v>95.3</v>
          </cell>
          <cell r="X3218">
            <v>18</v>
          </cell>
          <cell r="AA3218">
            <v>266.67</v>
          </cell>
          <cell r="AD3218">
            <v>1899</v>
          </cell>
          <cell r="AI3218">
            <v>428.65</v>
          </cell>
          <cell r="AJ3218">
            <v>46.6</v>
          </cell>
          <cell r="AP3218">
            <v>0</v>
          </cell>
          <cell r="AQ3218">
            <v>20</v>
          </cell>
          <cell r="AR3218">
            <v>384</v>
          </cell>
          <cell r="AX3218">
            <v>47.47</v>
          </cell>
        </row>
        <row r="3219">
          <cell r="J3219">
            <v>424</v>
          </cell>
          <cell r="O3219">
            <v>4592.8599999999997</v>
          </cell>
          <cell r="Q3219">
            <v>19641.599999999999</v>
          </cell>
          <cell r="S3219">
            <v>1139.28</v>
          </cell>
          <cell r="U3219">
            <v>95.3</v>
          </cell>
          <cell r="AA3219">
            <v>266.67</v>
          </cell>
          <cell r="AD3219">
            <v>1879</v>
          </cell>
          <cell r="AI3219">
            <v>486.29</v>
          </cell>
          <cell r="AJ3219">
            <v>46.6</v>
          </cell>
          <cell r="AP3219">
            <v>0</v>
          </cell>
          <cell r="AQ3219">
            <v>28</v>
          </cell>
          <cell r="AR3219">
            <v>384</v>
          </cell>
          <cell r="AX3219">
            <v>47.47</v>
          </cell>
        </row>
        <row r="3220">
          <cell r="J3220">
            <v>424</v>
          </cell>
          <cell r="O3220">
            <v>4592.8599999999997</v>
          </cell>
          <cell r="Q3220">
            <v>19641.599999999999</v>
          </cell>
          <cell r="S3220">
            <v>1139.28</v>
          </cell>
          <cell r="U3220">
            <v>95.3</v>
          </cell>
          <cell r="X3220">
            <v>36</v>
          </cell>
          <cell r="AA3220">
            <v>266.67</v>
          </cell>
          <cell r="AD3220">
            <v>1954</v>
          </cell>
          <cell r="AI3220">
            <v>486.29</v>
          </cell>
          <cell r="AJ3220">
            <v>46.6</v>
          </cell>
          <cell r="AP3220">
            <v>0</v>
          </cell>
          <cell r="AQ3220">
            <v>28</v>
          </cell>
          <cell r="AR3220">
            <v>384</v>
          </cell>
          <cell r="AX3220">
            <v>47.47</v>
          </cell>
        </row>
        <row r="3221">
          <cell r="J3221">
            <v>424</v>
          </cell>
          <cell r="O3221">
            <v>4592.8599999999997</v>
          </cell>
          <cell r="Q3221">
            <v>19641.599999999999</v>
          </cell>
          <cell r="S3221">
            <v>1139.28</v>
          </cell>
          <cell r="U3221">
            <v>95.3</v>
          </cell>
          <cell r="X3221">
            <v>18</v>
          </cell>
          <cell r="AA3221">
            <v>266.67</v>
          </cell>
          <cell r="AD3221">
            <v>1899</v>
          </cell>
          <cell r="AI3221">
            <v>486.29</v>
          </cell>
          <cell r="AJ3221">
            <v>46.6</v>
          </cell>
          <cell r="AP3221">
            <v>0</v>
          </cell>
          <cell r="AQ3221">
            <v>28</v>
          </cell>
          <cell r="AR3221">
            <v>384</v>
          </cell>
          <cell r="AX3221">
            <v>47.47</v>
          </cell>
        </row>
        <row r="3222">
          <cell r="J3222">
            <v>424</v>
          </cell>
          <cell r="O3222">
            <v>4592.8599999999997</v>
          </cell>
          <cell r="Q3222">
            <v>19449.599999999999</v>
          </cell>
          <cell r="S3222">
            <v>1146.7</v>
          </cell>
          <cell r="U3222">
            <v>95.3</v>
          </cell>
          <cell r="AA3222">
            <v>266.67</v>
          </cell>
          <cell r="AD3222">
            <v>1879</v>
          </cell>
          <cell r="AI3222">
            <v>486.29</v>
          </cell>
          <cell r="AJ3222">
            <v>46.6</v>
          </cell>
          <cell r="AP3222">
            <v>0</v>
          </cell>
          <cell r="AQ3222">
            <v>28</v>
          </cell>
          <cell r="AR3222">
            <v>384</v>
          </cell>
          <cell r="AX3222">
            <v>47.779166666666669</v>
          </cell>
        </row>
        <row r="3223">
          <cell r="J3223">
            <v>424</v>
          </cell>
          <cell r="O3223">
            <v>4592.8599999999997</v>
          </cell>
          <cell r="Q3223">
            <v>19449.599999999999</v>
          </cell>
          <cell r="S3223">
            <v>1146.7</v>
          </cell>
          <cell r="U3223">
            <v>95.3</v>
          </cell>
          <cell r="X3223">
            <v>36</v>
          </cell>
          <cell r="AA3223">
            <v>266.67</v>
          </cell>
          <cell r="AD3223">
            <v>1834</v>
          </cell>
          <cell r="AI3223">
            <v>486.29</v>
          </cell>
          <cell r="AJ3223">
            <v>46.6</v>
          </cell>
          <cell r="AP3223">
            <v>0</v>
          </cell>
          <cell r="AQ3223">
            <v>28</v>
          </cell>
          <cell r="AR3223">
            <v>384</v>
          </cell>
          <cell r="AX3223">
            <v>47.779166666666669</v>
          </cell>
        </row>
        <row r="3224">
          <cell r="J3224">
            <v>424</v>
          </cell>
          <cell r="O3224">
            <v>4592.8599999999997</v>
          </cell>
          <cell r="Q3224">
            <v>19449.599999999999</v>
          </cell>
          <cell r="S3224">
            <v>1146.7</v>
          </cell>
          <cell r="U3224">
            <v>95.3</v>
          </cell>
          <cell r="X3224">
            <v>36</v>
          </cell>
          <cell r="AA3224">
            <v>266.67</v>
          </cell>
          <cell r="AD3224">
            <v>1879</v>
          </cell>
          <cell r="AI3224">
            <v>486.29</v>
          </cell>
          <cell r="AJ3224">
            <v>46.6</v>
          </cell>
          <cell r="AP3224">
            <v>0</v>
          </cell>
          <cell r="AQ3224">
            <v>28</v>
          </cell>
          <cell r="AR3224">
            <v>384</v>
          </cell>
          <cell r="AX3224">
            <v>47.779166666666669</v>
          </cell>
        </row>
        <row r="3225">
          <cell r="J3225">
            <v>424</v>
          </cell>
          <cell r="O3225">
            <v>4592.8599999999997</v>
          </cell>
          <cell r="Q3225">
            <v>19449.599999999999</v>
          </cell>
          <cell r="S3225">
            <v>1146.7</v>
          </cell>
          <cell r="U3225">
            <v>95.3</v>
          </cell>
          <cell r="AA3225">
            <v>266.67</v>
          </cell>
          <cell r="AD3225">
            <v>1834</v>
          </cell>
          <cell r="AI3225">
            <v>486.29</v>
          </cell>
          <cell r="AJ3225">
            <v>46.6</v>
          </cell>
          <cell r="AP3225">
            <v>0</v>
          </cell>
          <cell r="AQ3225">
            <v>28</v>
          </cell>
          <cell r="AR3225">
            <v>384</v>
          </cell>
          <cell r="AX3225">
            <v>47.779166666666669</v>
          </cell>
        </row>
        <row r="3226">
          <cell r="J3226">
            <v>424</v>
          </cell>
          <cell r="O3226">
            <v>4592.8599999999997</v>
          </cell>
          <cell r="Q3226">
            <v>19449.599999999999</v>
          </cell>
          <cell r="S3226">
            <v>1146.7</v>
          </cell>
          <cell r="U3226">
            <v>95.3</v>
          </cell>
          <cell r="AA3226">
            <v>266.67</v>
          </cell>
          <cell r="AD3226">
            <v>1834</v>
          </cell>
          <cell r="AI3226">
            <v>486.29</v>
          </cell>
          <cell r="AJ3226">
            <v>46.6</v>
          </cell>
          <cell r="AP3226">
            <v>0</v>
          </cell>
          <cell r="AQ3226">
            <v>28</v>
          </cell>
          <cell r="AR3226">
            <v>384</v>
          </cell>
          <cell r="AX3226">
            <v>47.779166666666669</v>
          </cell>
        </row>
        <row r="3227">
          <cell r="J3227">
            <v>424</v>
          </cell>
          <cell r="O3227">
            <v>4592.8599999999997</v>
          </cell>
          <cell r="Q3227">
            <v>19449.599999999999</v>
          </cell>
          <cell r="S3227">
            <v>1146.7</v>
          </cell>
          <cell r="U3227">
            <v>95.3</v>
          </cell>
          <cell r="AA3227">
            <v>266.67</v>
          </cell>
          <cell r="AD3227">
            <v>1834</v>
          </cell>
          <cell r="AI3227">
            <v>486.29</v>
          </cell>
          <cell r="AJ3227">
            <v>46.6</v>
          </cell>
          <cell r="AP3227">
            <v>0</v>
          </cell>
          <cell r="AQ3227">
            <v>28</v>
          </cell>
          <cell r="AR3227">
            <v>384</v>
          </cell>
          <cell r="AX3227">
            <v>47.779166666666669</v>
          </cell>
        </row>
        <row r="3228">
          <cell r="J3228">
            <v>424</v>
          </cell>
          <cell r="O3228">
            <v>4592.8599999999997</v>
          </cell>
          <cell r="Q3228">
            <v>19449.599999999999</v>
          </cell>
          <cell r="S3228">
            <v>1136.3599999999999</v>
          </cell>
          <cell r="U3228">
            <v>95.3</v>
          </cell>
          <cell r="X3228">
            <v>18</v>
          </cell>
          <cell r="AA3228">
            <v>266.67</v>
          </cell>
          <cell r="AD3228">
            <v>1834</v>
          </cell>
          <cell r="AI3228">
            <v>486.29</v>
          </cell>
          <cell r="AJ3228">
            <v>46.6</v>
          </cell>
          <cell r="AP3228">
            <v>0</v>
          </cell>
          <cell r="AQ3228">
            <v>28</v>
          </cell>
          <cell r="AR3228">
            <v>384</v>
          </cell>
          <cell r="AX3228">
            <v>47.348333333333329</v>
          </cell>
        </row>
        <row r="3229">
          <cell r="J3229">
            <v>424</v>
          </cell>
          <cell r="O3229">
            <v>4592.8599999999997</v>
          </cell>
          <cell r="Q3229">
            <v>19449.599999999999</v>
          </cell>
          <cell r="S3229">
            <v>1142.68</v>
          </cell>
          <cell r="U3229">
            <v>95.3</v>
          </cell>
          <cell r="X3229">
            <v>18</v>
          </cell>
          <cell r="AA3229">
            <v>266.67</v>
          </cell>
          <cell r="AD3229">
            <v>1879</v>
          </cell>
          <cell r="AI3229">
            <v>486.29</v>
          </cell>
          <cell r="AJ3229">
            <v>46.6</v>
          </cell>
          <cell r="AP3229">
            <v>0</v>
          </cell>
          <cell r="AQ3229">
            <v>28</v>
          </cell>
          <cell r="AR3229">
            <v>384</v>
          </cell>
          <cell r="AX3229">
            <v>47.611666666666672</v>
          </cell>
        </row>
        <row r="3230">
          <cell r="J3230">
            <v>424</v>
          </cell>
          <cell r="O3230">
            <v>4592.8599999999997</v>
          </cell>
          <cell r="Q3230">
            <v>19449.599999999999</v>
          </cell>
          <cell r="S3230">
            <v>1142.68</v>
          </cell>
          <cell r="U3230">
            <v>95.3</v>
          </cell>
          <cell r="X3230">
            <v>36</v>
          </cell>
          <cell r="AA3230">
            <v>266.67</v>
          </cell>
          <cell r="AD3230">
            <v>1879</v>
          </cell>
          <cell r="AI3230">
            <v>486.29</v>
          </cell>
          <cell r="AJ3230">
            <v>46.6</v>
          </cell>
          <cell r="AP3230">
            <v>0</v>
          </cell>
          <cell r="AQ3230">
            <v>28</v>
          </cell>
          <cell r="AR3230">
            <v>384</v>
          </cell>
          <cell r="AX3230">
            <v>47.611666666666672</v>
          </cell>
        </row>
        <row r="3231">
          <cell r="J3231">
            <v>424</v>
          </cell>
          <cell r="O3231">
            <v>3805.09</v>
          </cell>
          <cell r="Q3231">
            <v>12662.5</v>
          </cell>
          <cell r="S3231">
            <v>1142.68</v>
          </cell>
          <cell r="U3231">
            <v>95.3</v>
          </cell>
          <cell r="AA3231">
            <v>238.92</v>
          </cell>
          <cell r="AD3231">
            <v>1879</v>
          </cell>
          <cell r="AI3231">
            <v>428.65</v>
          </cell>
          <cell r="AJ3231">
            <v>41</v>
          </cell>
          <cell r="AP3231">
            <v>0</v>
          </cell>
          <cell r="AQ3231">
            <v>24</v>
          </cell>
          <cell r="AR3231">
            <v>250</v>
          </cell>
          <cell r="AX3231">
            <v>47.611666666666672</v>
          </cell>
        </row>
        <row r="3232">
          <cell r="J3232">
            <v>424</v>
          </cell>
          <cell r="O3232">
            <v>4023.72</v>
          </cell>
          <cell r="Q3232">
            <v>12510.55</v>
          </cell>
          <cell r="S3232">
            <v>1142.68</v>
          </cell>
          <cell r="U3232">
            <v>95.3</v>
          </cell>
          <cell r="AA3232">
            <v>238.92</v>
          </cell>
          <cell r="AD3232">
            <v>1834</v>
          </cell>
          <cell r="AI3232">
            <v>486.29</v>
          </cell>
          <cell r="AJ3232">
            <v>41</v>
          </cell>
          <cell r="AP3232">
            <v>0</v>
          </cell>
          <cell r="AQ3232">
            <v>25</v>
          </cell>
          <cell r="AR3232">
            <v>247</v>
          </cell>
          <cell r="AX3232">
            <v>47.611666666666672</v>
          </cell>
        </row>
        <row r="3233">
          <cell r="J3233">
            <v>424</v>
          </cell>
          <cell r="O3233">
            <v>3111.66</v>
          </cell>
          <cell r="Q3233">
            <v>13979.4</v>
          </cell>
          <cell r="S3233">
            <v>1142.68</v>
          </cell>
          <cell r="U3233">
            <v>95.3</v>
          </cell>
          <cell r="AA3233">
            <v>248.17</v>
          </cell>
          <cell r="AD3233">
            <v>1879</v>
          </cell>
          <cell r="AI3233">
            <v>428.65</v>
          </cell>
          <cell r="AJ3233">
            <v>41</v>
          </cell>
          <cell r="AP3233">
            <v>0</v>
          </cell>
          <cell r="AQ3233">
            <v>19</v>
          </cell>
          <cell r="AR3233">
            <v>276</v>
          </cell>
          <cell r="AX3233">
            <v>47.611666666666672</v>
          </cell>
        </row>
        <row r="3234">
          <cell r="J3234">
            <v>424</v>
          </cell>
          <cell r="O3234">
            <v>1507.43</v>
          </cell>
          <cell r="Q3234">
            <v>15802.8</v>
          </cell>
          <cell r="S3234">
            <v>1142.68</v>
          </cell>
          <cell r="U3234">
            <v>95.3</v>
          </cell>
          <cell r="AA3234">
            <v>270.08999999999997</v>
          </cell>
          <cell r="AD3234">
            <v>1899</v>
          </cell>
          <cell r="AI3234">
            <v>303</v>
          </cell>
          <cell r="AJ3234">
            <v>41</v>
          </cell>
          <cell r="AP3234">
            <v>0</v>
          </cell>
          <cell r="AQ3234">
            <v>8</v>
          </cell>
          <cell r="AR3234">
            <v>312</v>
          </cell>
          <cell r="AX3234">
            <v>47.611666666666672</v>
          </cell>
        </row>
        <row r="3235">
          <cell r="J3235">
            <v>424</v>
          </cell>
          <cell r="O3235">
            <v>2491.4</v>
          </cell>
          <cell r="Q3235">
            <v>12662.5</v>
          </cell>
          <cell r="S3235">
            <v>1142.68</v>
          </cell>
          <cell r="U3235">
            <v>95.3</v>
          </cell>
          <cell r="AA3235">
            <v>238.92</v>
          </cell>
          <cell r="AD3235">
            <v>1834</v>
          </cell>
          <cell r="AI3235">
            <v>360.64</v>
          </cell>
          <cell r="AJ3235">
            <v>41</v>
          </cell>
          <cell r="AP3235">
            <v>0</v>
          </cell>
          <cell r="AQ3235">
            <v>14</v>
          </cell>
          <cell r="AR3235">
            <v>250</v>
          </cell>
          <cell r="AX3235">
            <v>47.611666666666672</v>
          </cell>
        </row>
        <row r="3236">
          <cell r="J3236">
            <v>424</v>
          </cell>
          <cell r="O3236">
            <v>1507.43</v>
          </cell>
          <cell r="Q3236">
            <v>17474.25</v>
          </cell>
          <cell r="S3236">
            <v>1142.68</v>
          </cell>
          <cell r="U3236">
            <v>95.3</v>
          </cell>
          <cell r="AA3236">
            <v>257.42</v>
          </cell>
          <cell r="AD3236">
            <v>1879</v>
          </cell>
          <cell r="AI3236">
            <v>303</v>
          </cell>
          <cell r="AJ3236">
            <v>46.6</v>
          </cell>
          <cell r="AP3236">
            <v>0</v>
          </cell>
          <cell r="AQ3236">
            <v>8</v>
          </cell>
          <cell r="AR3236">
            <v>345</v>
          </cell>
          <cell r="AX3236">
            <v>47.611666666666672</v>
          </cell>
        </row>
        <row r="3237">
          <cell r="J3237">
            <v>424</v>
          </cell>
          <cell r="O3237">
            <v>4592.8599999999997</v>
          </cell>
          <cell r="Q3237">
            <v>19449.599999999999</v>
          </cell>
          <cell r="S3237">
            <v>1142.68</v>
          </cell>
          <cell r="U3237">
            <v>95.3</v>
          </cell>
          <cell r="X3237">
            <v>36</v>
          </cell>
          <cell r="AA3237">
            <v>266.67</v>
          </cell>
          <cell r="AD3237">
            <v>1854</v>
          </cell>
          <cell r="AI3237">
            <v>486.29</v>
          </cell>
          <cell r="AJ3237">
            <v>46.6</v>
          </cell>
          <cell r="AP3237">
            <v>0</v>
          </cell>
          <cell r="AQ3237">
            <v>28</v>
          </cell>
          <cell r="AR3237">
            <v>384</v>
          </cell>
          <cell r="AX3237">
            <v>47.611666666666672</v>
          </cell>
        </row>
        <row r="3238">
          <cell r="J3238">
            <v>424</v>
          </cell>
          <cell r="O3238">
            <v>3472.79</v>
          </cell>
          <cell r="Q3238">
            <v>14536.55</v>
          </cell>
          <cell r="S3238">
            <v>1142.68</v>
          </cell>
          <cell r="U3238">
            <v>95.3</v>
          </cell>
          <cell r="AA3238">
            <v>248.17</v>
          </cell>
          <cell r="AD3238">
            <v>1899</v>
          </cell>
          <cell r="AI3238">
            <v>428.65</v>
          </cell>
          <cell r="AJ3238">
            <v>41</v>
          </cell>
          <cell r="AP3238">
            <v>0</v>
          </cell>
          <cell r="AQ3238">
            <v>21</v>
          </cell>
          <cell r="AR3238">
            <v>287</v>
          </cell>
          <cell r="AX3238">
            <v>47.611666666666672</v>
          </cell>
        </row>
        <row r="3239">
          <cell r="J3239">
            <v>428</v>
          </cell>
          <cell r="O3239">
            <v>4161.41</v>
          </cell>
          <cell r="Q3239">
            <v>16719.36</v>
          </cell>
          <cell r="S3239">
            <v>1146.5899999999999</v>
          </cell>
          <cell r="U3239">
            <v>116.9</v>
          </cell>
          <cell r="V3239">
            <v>21.6</v>
          </cell>
          <cell r="AA3239">
            <v>266.67</v>
          </cell>
          <cell r="AD3239">
            <v>1879</v>
          </cell>
          <cell r="AI3239">
            <v>486.29</v>
          </cell>
          <cell r="AJ3239">
            <v>46.6</v>
          </cell>
          <cell r="AP3239">
            <v>0</v>
          </cell>
          <cell r="AQ3239">
            <v>28</v>
          </cell>
          <cell r="AR3239">
            <v>384</v>
          </cell>
          <cell r="AX3239">
            <v>47.774583333333332</v>
          </cell>
        </row>
        <row r="3240">
          <cell r="J3240">
            <v>428</v>
          </cell>
          <cell r="O3240">
            <v>4161.41</v>
          </cell>
          <cell r="Q3240">
            <v>16719.36</v>
          </cell>
          <cell r="S3240">
            <v>1146.5899999999999</v>
          </cell>
          <cell r="U3240">
            <v>116.9</v>
          </cell>
          <cell r="V3240">
            <v>21.6</v>
          </cell>
          <cell r="X3240">
            <v>18</v>
          </cell>
          <cell r="AA3240">
            <v>266.67</v>
          </cell>
          <cell r="AD3240">
            <v>1899</v>
          </cell>
          <cell r="AI3240">
            <v>486.29</v>
          </cell>
          <cell r="AJ3240">
            <v>46.6</v>
          </cell>
          <cell r="AP3240">
            <v>0</v>
          </cell>
          <cell r="AQ3240">
            <v>28</v>
          </cell>
          <cell r="AR3240">
            <v>384</v>
          </cell>
          <cell r="AX3240">
            <v>47.774583333333332</v>
          </cell>
        </row>
        <row r="3241">
          <cell r="J3241">
            <v>428</v>
          </cell>
          <cell r="O3241">
            <v>2808.44</v>
          </cell>
          <cell r="Q3241">
            <v>16719.36</v>
          </cell>
          <cell r="S3241">
            <v>1146.5899999999999</v>
          </cell>
          <cell r="U3241">
            <v>116.9</v>
          </cell>
          <cell r="V3241">
            <v>21.6</v>
          </cell>
          <cell r="X3241">
            <v>18</v>
          </cell>
          <cell r="AA3241">
            <v>266.67</v>
          </cell>
          <cell r="AD3241">
            <v>1879</v>
          </cell>
          <cell r="AI3241">
            <v>428.65</v>
          </cell>
          <cell r="AJ3241">
            <v>46.6</v>
          </cell>
          <cell r="AP3241">
            <v>0</v>
          </cell>
          <cell r="AQ3241">
            <v>20</v>
          </cell>
          <cell r="AR3241">
            <v>384</v>
          </cell>
          <cell r="AX3241">
            <v>47.774583333333332</v>
          </cell>
        </row>
        <row r="3242">
          <cell r="J3242">
            <v>428</v>
          </cell>
          <cell r="O3242">
            <v>2610.79</v>
          </cell>
          <cell r="Q3242">
            <v>16501.66</v>
          </cell>
          <cell r="S3242">
            <v>1146.5899999999999</v>
          </cell>
          <cell r="U3242">
            <v>116.9</v>
          </cell>
          <cell r="V3242">
            <v>21.6</v>
          </cell>
          <cell r="AA3242">
            <v>273</v>
          </cell>
          <cell r="AD3242">
            <v>1879</v>
          </cell>
          <cell r="AI3242">
            <v>374.11</v>
          </cell>
          <cell r="AJ3242">
            <v>46.6</v>
          </cell>
          <cell r="AP3242">
            <v>0</v>
          </cell>
          <cell r="AQ3242">
            <v>17</v>
          </cell>
          <cell r="AR3242">
            <v>379</v>
          </cell>
          <cell r="AX3242">
            <v>47.774583333333332</v>
          </cell>
        </row>
        <row r="3243">
          <cell r="J3243">
            <v>428</v>
          </cell>
          <cell r="O3243">
            <v>4161.41</v>
          </cell>
          <cell r="Q3243">
            <v>16719.36</v>
          </cell>
          <cell r="S3243">
            <v>1216.78</v>
          </cell>
          <cell r="U3243">
            <v>116.9</v>
          </cell>
          <cell r="V3243">
            <v>21.6</v>
          </cell>
          <cell r="AA3243">
            <v>266.67</v>
          </cell>
          <cell r="AD3243">
            <v>1879</v>
          </cell>
          <cell r="AI3243">
            <v>486.29</v>
          </cell>
          <cell r="AJ3243">
            <v>46.6</v>
          </cell>
          <cell r="AP3243">
            <v>0</v>
          </cell>
          <cell r="AQ3243">
            <v>28</v>
          </cell>
          <cell r="AR3243">
            <v>384</v>
          </cell>
          <cell r="AX3243">
            <v>47.716862745098041</v>
          </cell>
        </row>
        <row r="3244">
          <cell r="J3244">
            <v>428</v>
          </cell>
          <cell r="O3244">
            <v>4161.41</v>
          </cell>
          <cell r="Q3244">
            <v>16719.36</v>
          </cell>
          <cell r="S3244">
            <v>1146.5899999999999</v>
          </cell>
          <cell r="U3244">
            <v>116.9</v>
          </cell>
          <cell r="V3244">
            <v>21.6</v>
          </cell>
          <cell r="X3244">
            <v>18</v>
          </cell>
          <cell r="AA3244">
            <v>266.67</v>
          </cell>
          <cell r="AD3244">
            <v>1879</v>
          </cell>
          <cell r="AI3244">
            <v>486.29</v>
          </cell>
          <cell r="AJ3244">
            <v>46.6</v>
          </cell>
          <cell r="AP3244">
            <v>0</v>
          </cell>
          <cell r="AQ3244">
            <v>28</v>
          </cell>
          <cell r="AR3244">
            <v>384</v>
          </cell>
          <cell r="AX3244">
            <v>47.774583333333332</v>
          </cell>
        </row>
        <row r="3245">
          <cell r="J3245">
            <v>428</v>
          </cell>
          <cell r="O3245">
            <v>4161.41</v>
          </cell>
          <cell r="Q3245">
            <v>16719.36</v>
          </cell>
          <cell r="S3245">
            <v>1216.78</v>
          </cell>
          <cell r="U3245">
            <v>116.9</v>
          </cell>
          <cell r="V3245">
            <v>21.6</v>
          </cell>
          <cell r="AA3245">
            <v>266.67</v>
          </cell>
          <cell r="AD3245">
            <v>1979</v>
          </cell>
          <cell r="AI3245">
            <v>486.29</v>
          </cell>
          <cell r="AJ3245">
            <v>46.6</v>
          </cell>
          <cell r="AP3245">
            <v>0</v>
          </cell>
          <cell r="AQ3245">
            <v>28</v>
          </cell>
          <cell r="AR3245">
            <v>384</v>
          </cell>
          <cell r="AX3245">
            <v>47.716862745098041</v>
          </cell>
        </row>
        <row r="3246">
          <cell r="J3246">
            <v>428</v>
          </cell>
          <cell r="O3246">
            <v>4161.41</v>
          </cell>
          <cell r="Q3246">
            <v>16719.36</v>
          </cell>
          <cell r="S3246">
            <v>1133.79</v>
          </cell>
          <cell r="U3246">
            <v>95.3</v>
          </cell>
          <cell r="X3246">
            <v>36</v>
          </cell>
          <cell r="AA3246">
            <v>273</v>
          </cell>
          <cell r="AD3246">
            <v>1834</v>
          </cell>
          <cell r="AI3246">
            <v>486.29</v>
          </cell>
          <cell r="AJ3246">
            <v>46.6</v>
          </cell>
          <cell r="AP3246">
            <v>0</v>
          </cell>
          <cell r="AQ3246">
            <v>28</v>
          </cell>
          <cell r="AR3246">
            <v>384</v>
          </cell>
          <cell r="AX3246">
            <v>47.241250000000001</v>
          </cell>
        </row>
        <row r="3247">
          <cell r="J3247">
            <v>428</v>
          </cell>
          <cell r="O3247">
            <v>4161.41</v>
          </cell>
          <cell r="Q3247">
            <v>16719.36</v>
          </cell>
          <cell r="S3247">
            <v>1133.79</v>
          </cell>
          <cell r="U3247">
            <v>95.3</v>
          </cell>
          <cell r="AA3247">
            <v>266.67</v>
          </cell>
          <cell r="AD3247">
            <v>1879</v>
          </cell>
          <cell r="AI3247">
            <v>486.29</v>
          </cell>
          <cell r="AJ3247">
            <v>46.6</v>
          </cell>
          <cell r="AP3247">
            <v>0</v>
          </cell>
          <cell r="AQ3247">
            <v>28</v>
          </cell>
          <cell r="AR3247">
            <v>384</v>
          </cell>
          <cell r="AX3247">
            <v>47.241250000000001</v>
          </cell>
        </row>
        <row r="3248">
          <cell r="J3248">
            <v>428</v>
          </cell>
          <cell r="O3248">
            <v>1400.82</v>
          </cell>
          <cell r="Q3248">
            <v>16109.8</v>
          </cell>
          <cell r="S3248">
            <v>1133.79</v>
          </cell>
          <cell r="U3248">
            <v>95.3</v>
          </cell>
          <cell r="AA3248">
            <v>266.67</v>
          </cell>
          <cell r="AD3248">
            <v>1879</v>
          </cell>
          <cell r="AI3248">
            <v>303</v>
          </cell>
          <cell r="AJ3248">
            <v>46.6</v>
          </cell>
          <cell r="AP3248">
            <v>0</v>
          </cell>
          <cell r="AQ3248">
            <v>9</v>
          </cell>
          <cell r="AR3248">
            <v>370</v>
          </cell>
          <cell r="AX3248">
            <v>47.241250000000001</v>
          </cell>
        </row>
        <row r="3249">
          <cell r="J3249">
            <v>428</v>
          </cell>
          <cell r="O3249">
            <v>2276.02</v>
          </cell>
          <cell r="Q3249">
            <v>15761.48</v>
          </cell>
          <cell r="S3249">
            <v>1139.28</v>
          </cell>
          <cell r="U3249">
            <v>95.3</v>
          </cell>
          <cell r="X3249">
            <v>36</v>
          </cell>
          <cell r="AA3249">
            <v>266.67</v>
          </cell>
          <cell r="AD3249">
            <v>1879</v>
          </cell>
          <cell r="AI3249">
            <v>364.86</v>
          </cell>
          <cell r="AJ3249">
            <v>46.6</v>
          </cell>
          <cell r="AP3249">
            <v>0</v>
          </cell>
          <cell r="AQ3249">
            <v>15</v>
          </cell>
          <cell r="AR3249">
            <v>362</v>
          </cell>
          <cell r="AX3249">
            <v>47.47</v>
          </cell>
        </row>
        <row r="3250">
          <cell r="J3250">
            <v>428</v>
          </cell>
          <cell r="O3250">
            <v>3142.71</v>
          </cell>
          <cell r="Q3250">
            <v>16545.2</v>
          </cell>
          <cell r="S3250">
            <v>1139.28</v>
          </cell>
          <cell r="U3250">
            <v>95.3</v>
          </cell>
          <cell r="AA3250">
            <v>266.67</v>
          </cell>
          <cell r="AD3250">
            <v>1979</v>
          </cell>
          <cell r="AI3250">
            <v>428.65</v>
          </cell>
          <cell r="AJ3250">
            <v>46.6</v>
          </cell>
          <cell r="AP3250">
            <v>0</v>
          </cell>
          <cell r="AQ3250">
            <v>22</v>
          </cell>
          <cell r="AR3250">
            <v>380</v>
          </cell>
          <cell r="AX3250">
            <v>47.47</v>
          </cell>
        </row>
        <row r="3251">
          <cell r="J3251">
            <v>428</v>
          </cell>
          <cell r="O3251">
            <v>1400.82</v>
          </cell>
          <cell r="Q3251">
            <v>14585.9</v>
          </cell>
          <cell r="S3251">
            <v>1139.28</v>
          </cell>
          <cell r="U3251">
            <v>95.3</v>
          </cell>
          <cell r="AA3251">
            <v>257.42</v>
          </cell>
          <cell r="AD3251">
            <v>1954</v>
          </cell>
          <cell r="AI3251">
            <v>303</v>
          </cell>
          <cell r="AJ3251">
            <v>46.6</v>
          </cell>
          <cell r="AP3251">
            <v>0</v>
          </cell>
          <cell r="AQ3251">
            <v>9</v>
          </cell>
          <cell r="AR3251">
            <v>335</v>
          </cell>
          <cell r="AX3251">
            <v>47.47</v>
          </cell>
        </row>
        <row r="3252">
          <cell r="J3252">
            <v>428</v>
          </cell>
          <cell r="O3252">
            <v>2808.44</v>
          </cell>
          <cell r="Q3252">
            <v>16719.36</v>
          </cell>
          <cell r="S3252">
            <v>1139.28</v>
          </cell>
          <cell r="U3252">
            <v>95.3</v>
          </cell>
          <cell r="AA3252">
            <v>266.67</v>
          </cell>
          <cell r="AD3252">
            <v>1879</v>
          </cell>
          <cell r="AI3252">
            <v>428.65</v>
          </cell>
          <cell r="AJ3252">
            <v>46.6</v>
          </cell>
          <cell r="AP3252">
            <v>0</v>
          </cell>
          <cell r="AQ3252">
            <v>20</v>
          </cell>
          <cell r="AR3252">
            <v>384</v>
          </cell>
          <cell r="AX3252">
            <v>47.47</v>
          </cell>
        </row>
        <row r="3253">
          <cell r="J3253">
            <v>428</v>
          </cell>
          <cell r="O3253">
            <v>4161.41</v>
          </cell>
          <cell r="Q3253">
            <v>16719.36</v>
          </cell>
          <cell r="S3253">
            <v>1146.7</v>
          </cell>
          <cell r="U3253">
            <v>95.3</v>
          </cell>
          <cell r="AA3253">
            <v>266.67</v>
          </cell>
          <cell r="AD3253">
            <v>1899</v>
          </cell>
          <cell r="AI3253">
            <v>486.29</v>
          </cell>
          <cell r="AJ3253">
            <v>46.6</v>
          </cell>
          <cell r="AP3253">
            <v>0</v>
          </cell>
          <cell r="AQ3253">
            <v>28</v>
          </cell>
          <cell r="AR3253">
            <v>384</v>
          </cell>
          <cell r="AX3253">
            <v>47.779166666666669</v>
          </cell>
        </row>
        <row r="3254">
          <cell r="J3254">
            <v>428</v>
          </cell>
          <cell r="O3254">
            <v>4161.41</v>
          </cell>
          <cell r="Q3254">
            <v>16719.36</v>
          </cell>
          <cell r="S3254">
            <v>1146.7</v>
          </cell>
          <cell r="U3254">
            <v>95.3</v>
          </cell>
          <cell r="AA3254">
            <v>266.67</v>
          </cell>
          <cell r="AD3254">
            <v>1834</v>
          </cell>
          <cell r="AI3254">
            <v>486.29</v>
          </cell>
          <cell r="AJ3254">
            <v>46.6</v>
          </cell>
          <cell r="AP3254">
            <v>0</v>
          </cell>
          <cell r="AQ3254">
            <v>28</v>
          </cell>
          <cell r="AR3254">
            <v>384</v>
          </cell>
          <cell r="AX3254">
            <v>47.779166666666669</v>
          </cell>
        </row>
        <row r="3255">
          <cell r="J3255">
            <v>428</v>
          </cell>
          <cell r="O3255">
            <v>4161.41</v>
          </cell>
          <cell r="Q3255">
            <v>16719.36</v>
          </cell>
          <cell r="S3255">
            <v>1146.7</v>
          </cell>
          <cell r="U3255">
            <v>95.3</v>
          </cell>
          <cell r="AA3255">
            <v>266.67</v>
          </cell>
          <cell r="AD3255">
            <v>1879</v>
          </cell>
          <cell r="AI3255">
            <v>486.29</v>
          </cell>
          <cell r="AJ3255">
            <v>46.6</v>
          </cell>
          <cell r="AP3255">
            <v>0</v>
          </cell>
          <cell r="AQ3255">
            <v>28</v>
          </cell>
          <cell r="AR3255">
            <v>384</v>
          </cell>
          <cell r="AX3255">
            <v>47.779166666666669</v>
          </cell>
        </row>
        <row r="3256">
          <cell r="J3256">
            <v>428</v>
          </cell>
          <cell r="O3256">
            <v>4161.41</v>
          </cell>
          <cell r="Q3256">
            <v>16719.36</v>
          </cell>
          <cell r="S3256">
            <v>1146.7</v>
          </cell>
          <cell r="U3256">
            <v>95.3</v>
          </cell>
          <cell r="AA3256">
            <v>266.67</v>
          </cell>
          <cell r="AD3256">
            <v>1879</v>
          </cell>
          <cell r="AI3256">
            <v>486.29</v>
          </cell>
          <cell r="AJ3256">
            <v>46.6</v>
          </cell>
          <cell r="AP3256">
            <v>0</v>
          </cell>
          <cell r="AQ3256">
            <v>28</v>
          </cell>
          <cell r="AR3256">
            <v>384</v>
          </cell>
          <cell r="AX3256">
            <v>47.779166666666669</v>
          </cell>
        </row>
        <row r="3257">
          <cell r="J3257">
            <v>428</v>
          </cell>
          <cell r="O3257">
            <v>1750.28</v>
          </cell>
          <cell r="Q3257">
            <v>16719.36</v>
          </cell>
          <cell r="S3257">
            <v>1146.7</v>
          </cell>
          <cell r="U3257">
            <v>95.3</v>
          </cell>
          <cell r="AA3257">
            <v>266.67</v>
          </cell>
          <cell r="AD3257">
            <v>1879</v>
          </cell>
          <cell r="AI3257">
            <v>303</v>
          </cell>
          <cell r="AJ3257">
            <v>46.6</v>
          </cell>
          <cell r="AP3257">
            <v>0</v>
          </cell>
          <cell r="AQ3257">
            <v>11</v>
          </cell>
          <cell r="AR3257">
            <v>384</v>
          </cell>
          <cell r="AX3257">
            <v>47.779166666666669</v>
          </cell>
        </row>
        <row r="3258">
          <cell r="J3258">
            <v>428</v>
          </cell>
          <cell r="O3258">
            <v>4161.41</v>
          </cell>
          <cell r="Q3258">
            <v>16719.36</v>
          </cell>
          <cell r="S3258">
            <v>1146.7</v>
          </cell>
          <cell r="U3258">
            <v>95.3</v>
          </cell>
          <cell r="X3258">
            <v>18</v>
          </cell>
          <cell r="AA3258">
            <v>266.67</v>
          </cell>
          <cell r="AD3258">
            <v>1899</v>
          </cell>
          <cell r="AI3258">
            <v>486.29</v>
          </cell>
          <cell r="AJ3258">
            <v>46.6</v>
          </cell>
          <cell r="AP3258">
            <v>0</v>
          </cell>
          <cell r="AQ3258">
            <v>28</v>
          </cell>
          <cell r="AR3258">
            <v>384</v>
          </cell>
          <cell r="AX3258">
            <v>47.779166666666669</v>
          </cell>
        </row>
        <row r="3259">
          <cell r="J3259">
            <v>428</v>
          </cell>
          <cell r="O3259">
            <v>1763.43</v>
          </cell>
          <cell r="Q3259">
            <v>12974.92</v>
          </cell>
          <cell r="S3259">
            <v>1136.3599999999999</v>
          </cell>
          <cell r="U3259">
            <v>95.3</v>
          </cell>
          <cell r="AA3259">
            <v>248.17</v>
          </cell>
          <cell r="AD3259">
            <v>1899</v>
          </cell>
          <cell r="AI3259">
            <v>303</v>
          </cell>
          <cell r="AJ3259">
            <v>41</v>
          </cell>
          <cell r="AP3259">
            <v>0</v>
          </cell>
          <cell r="AQ3259">
            <v>12</v>
          </cell>
          <cell r="AR3259">
            <v>298</v>
          </cell>
          <cell r="AX3259">
            <v>47.348333333333329</v>
          </cell>
        </row>
        <row r="3260">
          <cell r="J3260">
            <v>428</v>
          </cell>
          <cell r="O3260">
            <v>2262.86</v>
          </cell>
          <cell r="Q3260">
            <v>11102.7</v>
          </cell>
          <cell r="S3260">
            <v>1142.68</v>
          </cell>
          <cell r="U3260">
            <v>95.3</v>
          </cell>
          <cell r="AA3260">
            <v>248.17</v>
          </cell>
          <cell r="AD3260">
            <v>1854</v>
          </cell>
          <cell r="AI3260">
            <v>360.64</v>
          </cell>
          <cell r="AJ3260">
            <v>41</v>
          </cell>
          <cell r="AP3260">
            <v>0</v>
          </cell>
          <cell r="AQ3260">
            <v>14</v>
          </cell>
          <cell r="AR3260">
            <v>255</v>
          </cell>
          <cell r="AX3260">
            <v>47.611666666666672</v>
          </cell>
        </row>
        <row r="3261">
          <cell r="J3261">
            <v>428</v>
          </cell>
          <cell r="O3261">
            <v>896.74</v>
          </cell>
          <cell r="Q3261">
            <v>13497.4</v>
          </cell>
          <cell r="S3261">
            <v>1142.68</v>
          </cell>
          <cell r="U3261">
            <v>95.3</v>
          </cell>
          <cell r="AA3261">
            <v>257.42</v>
          </cell>
          <cell r="AD3261">
            <v>1879</v>
          </cell>
          <cell r="AI3261">
            <v>248.46</v>
          </cell>
          <cell r="AJ3261">
            <v>41</v>
          </cell>
          <cell r="AP3261">
            <v>0</v>
          </cell>
          <cell r="AQ3261">
            <v>5</v>
          </cell>
          <cell r="AR3261">
            <v>310</v>
          </cell>
          <cell r="AX3261">
            <v>47.611666666666672</v>
          </cell>
        </row>
        <row r="3262">
          <cell r="J3262">
            <v>428</v>
          </cell>
          <cell r="O3262">
            <v>1400.82</v>
          </cell>
          <cell r="Q3262">
            <v>9491.7199999999993</v>
          </cell>
          <cell r="S3262">
            <v>1142.68</v>
          </cell>
          <cell r="U3262">
            <v>95.3</v>
          </cell>
          <cell r="AA3262">
            <v>238.92</v>
          </cell>
          <cell r="AD3262">
            <v>1834</v>
          </cell>
          <cell r="AI3262">
            <v>303</v>
          </cell>
          <cell r="AJ3262">
            <v>35.4</v>
          </cell>
          <cell r="AP3262">
            <v>0</v>
          </cell>
          <cell r="AQ3262">
            <v>9</v>
          </cell>
          <cell r="AR3262">
            <v>218</v>
          </cell>
          <cell r="AX3262">
            <v>47.611666666666672</v>
          </cell>
        </row>
        <row r="3263">
          <cell r="J3263">
            <v>428</v>
          </cell>
          <cell r="O3263">
            <v>1380.52</v>
          </cell>
          <cell r="Q3263">
            <v>8882.16</v>
          </cell>
          <cell r="S3263">
            <v>1142.68</v>
          </cell>
          <cell r="U3263">
            <v>95.3</v>
          </cell>
          <cell r="X3263">
            <v>18</v>
          </cell>
          <cell r="AA3263">
            <v>238.92</v>
          </cell>
          <cell r="AD3263">
            <v>1899</v>
          </cell>
          <cell r="AI3263">
            <v>303</v>
          </cell>
          <cell r="AJ3263">
            <v>35.4</v>
          </cell>
          <cell r="AP3263">
            <v>0</v>
          </cell>
          <cell r="AQ3263">
            <v>8</v>
          </cell>
          <cell r="AR3263">
            <v>204</v>
          </cell>
          <cell r="AX3263">
            <v>47.611666666666672</v>
          </cell>
        </row>
        <row r="3264">
          <cell r="J3264">
            <v>428</v>
          </cell>
          <cell r="O3264">
            <v>2262.86</v>
          </cell>
          <cell r="Q3264">
            <v>9361.1</v>
          </cell>
          <cell r="S3264">
            <v>1142.68</v>
          </cell>
          <cell r="U3264">
            <v>95.3</v>
          </cell>
          <cell r="X3264">
            <v>18</v>
          </cell>
          <cell r="AA3264">
            <v>238.92</v>
          </cell>
          <cell r="AD3264">
            <v>1899</v>
          </cell>
          <cell r="AI3264">
            <v>360.64</v>
          </cell>
          <cell r="AJ3264">
            <v>35.4</v>
          </cell>
          <cell r="AP3264">
            <v>0</v>
          </cell>
          <cell r="AQ3264">
            <v>14</v>
          </cell>
          <cell r="AR3264">
            <v>215</v>
          </cell>
          <cell r="AX3264">
            <v>47.611666666666672</v>
          </cell>
        </row>
        <row r="3265">
          <cell r="J3265">
            <v>428</v>
          </cell>
          <cell r="O3265">
            <v>1763.43</v>
          </cell>
          <cell r="Q3265">
            <v>7924.28</v>
          </cell>
          <cell r="S3265">
            <v>1142.68</v>
          </cell>
          <cell r="U3265">
            <v>95.3</v>
          </cell>
          <cell r="AA3265">
            <v>229.67</v>
          </cell>
          <cell r="AD3265">
            <v>1899</v>
          </cell>
          <cell r="AI3265">
            <v>303</v>
          </cell>
          <cell r="AJ3265">
            <v>35.4</v>
          </cell>
          <cell r="AP3265">
            <v>0</v>
          </cell>
          <cell r="AQ3265">
            <v>12</v>
          </cell>
          <cell r="AR3265">
            <v>182</v>
          </cell>
          <cell r="AX3265">
            <v>47.611666666666672</v>
          </cell>
        </row>
        <row r="3266">
          <cell r="J3266">
            <v>428</v>
          </cell>
          <cell r="O3266">
            <v>1750.28</v>
          </cell>
          <cell r="Q3266">
            <v>9782.1299999999992</v>
          </cell>
          <cell r="S3266">
            <v>1142.68</v>
          </cell>
          <cell r="U3266">
            <v>95.3</v>
          </cell>
          <cell r="X3266">
            <v>18</v>
          </cell>
          <cell r="AA3266">
            <v>238.92</v>
          </cell>
          <cell r="AD3266">
            <v>1899</v>
          </cell>
          <cell r="AI3266">
            <v>303</v>
          </cell>
          <cell r="AJ3266">
            <v>35.4</v>
          </cell>
          <cell r="AP3266">
            <v>0</v>
          </cell>
          <cell r="AQ3266">
            <v>11</v>
          </cell>
          <cell r="AR3266">
            <v>220</v>
          </cell>
          <cell r="AX3266">
            <v>47.611666666666672</v>
          </cell>
        </row>
        <row r="3267">
          <cell r="J3267">
            <v>428</v>
          </cell>
          <cell r="O3267">
            <v>1224.3599999999999</v>
          </cell>
          <cell r="Q3267">
            <v>8838.6200000000008</v>
          </cell>
          <cell r="S3267">
            <v>1142.68</v>
          </cell>
          <cell r="U3267">
            <v>95.3</v>
          </cell>
          <cell r="X3267">
            <v>18</v>
          </cell>
          <cell r="AA3267">
            <v>238.92</v>
          </cell>
          <cell r="AD3267">
            <v>1879</v>
          </cell>
          <cell r="AI3267">
            <v>303</v>
          </cell>
          <cell r="AJ3267">
            <v>35.4</v>
          </cell>
          <cell r="AP3267">
            <v>0</v>
          </cell>
          <cell r="AQ3267">
            <v>7</v>
          </cell>
          <cell r="AR3267">
            <v>203</v>
          </cell>
          <cell r="AX3267">
            <v>47.611666666666672</v>
          </cell>
        </row>
        <row r="3268">
          <cell r="J3268">
            <v>428</v>
          </cell>
          <cell r="O3268">
            <v>2276.02</v>
          </cell>
          <cell r="Q3268">
            <v>14019.88</v>
          </cell>
          <cell r="S3268">
            <v>1142.68</v>
          </cell>
          <cell r="U3268">
            <v>95.3</v>
          </cell>
          <cell r="AA3268">
            <v>257.42</v>
          </cell>
          <cell r="AD3268">
            <v>1834</v>
          </cell>
          <cell r="AI3268">
            <v>364.86</v>
          </cell>
          <cell r="AJ3268">
            <v>46.6</v>
          </cell>
          <cell r="AP3268">
            <v>0</v>
          </cell>
          <cell r="AQ3268">
            <v>15</v>
          </cell>
          <cell r="AR3268">
            <v>322</v>
          </cell>
          <cell r="AX3268">
            <v>47.611666666666672</v>
          </cell>
        </row>
        <row r="3269">
          <cell r="J3269">
            <v>428</v>
          </cell>
          <cell r="O3269">
            <v>1224.3599999999999</v>
          </cell>
          <cell r="Q3269">
            <v>10623.76</v>
          </cell>
          <cell r="S3269">
            <v>1142.68</v>
          </cell>
          <cell r="U3269">
            <v>95.3</v>
          </cell>
          <cell r="AA3269">
            <v>238.92</v>
          </cell>
          <cell r="AD3269">
            <v>1834</v>
          </cell>
          <cell r="AI3269">
            <v>303</v>
          </cell>
          <cell r="AJ3269">
            <v>41</v>
          </cell>
          <cell r="AP3269">
            <v>0</v>
          </cell>
          <cell r="AQ3269">
            <v>7</v>
          </cell>
          <cell r="AR3269">
            <v>244</v>
          </cell>
          <cell r="AX3269">
            <v>47.611666666666672</v>
          </cell>
        </row>
        <row r="3270">
          <cell r="J3270">
            <v>450</v>
          </cell>
          <cell r="M3270">
            <v>3018.65</v>
          </cell>
          <cell r="O3270">
            <v>5365.53</v>
          </cell>
          <cell r="Q3270">
            <v>18585.3</v>
          </cell>
          <cell r="S3270">
            <v>1714.9</v>
          </cell>
          <cell r="T3270">
            <v>1635.18</v>
          </cell>
          <cell r="U3270">
            <v>116.9</v>
          </cell>
          <cell r="V3270">
            <v>552.96</v>
          </cell>
          <cell r="X3270">
            <v>27</v>
          </cell>
          <cell r="AA3270">
            <v>224.26</v>
          </cell>
          <cell r="AD3270">
            <v>1694</v>
          </cell>
          <cell r="AH3270">
            <v>246.03</v>
          </cell>
          <cell r="AI3270">
            <v>403.98</v>
          </cell>
          <cell r="AJ3270">
            <v>51.68</v>
          </cell>
          <cell r="AP3270">
            <v>12</v>
          </cell>
          <cell r="AQ3270">
            <v>32</v>
          </cell>
          <cell r="AR3270">
            <v>246</v>
          </cell>
          <cell r="AX3270">
            <v>50.438235294117646</v>
          </cell>
        </row>
        <row r="3271">
          <cell r="J3271">
            <v>450</v>
          </cell>
          <cell r="M3271">
            <v>3018.65</v>
          </cell>
          <cell r="O3271">
            <v>5365.53</v>
          </cell>
          <cell r="Q3271">
            <v>18736.400000000001</v>
          </cell>
          <cell r="S3271">
            <v>1714.9</v>
          </cell>
          <cell r="T3271">
            <v>1635.18</v>
          </cell>
          <cell r="U3271">
            <v>116.9</v>
          </cell>
          <cell r="V3271">
            <v>557.28</v>
          </cell>
          <cell r="X3271">
            <v>108</v>
          </cell>
          <cell r="AA3271">
            <v>224.26</v>
          </cell>
          <cell r="AD3271">
            <v>1739</v>
          </cell>
          <cell r="AH3271">
            <v>246.03</v>
          </cell>
          <cell r="AI3271">
            <v>403.98</v>
          </cell>
          <cell r="AJ3271">
            <v>51.68</v>
          </cell>
          <cell r="AP3271">
            <v>12</v>
          </cell>
          <cell r="AQ3271">
            <v>32</v>
          </cell>
          <cell r="AR3271">
            <v>248</v>
          </cell>
          <cell r="AX3271">
            <v>50.438235294117646</v>
          </cell>
        </row>
        <row r="3272">
          <cell r="J3272">
            <v>450</v>
          </cell>
          <cell r="M3272">
            <v>3018.65</v>
          </cell>
          <cell r="O3272">
            <v>5365.53</v>
          </cell>
          <cell r="Q3272">
            <v>18585.3</v>
          </cell>
          <cell r="S3272">
            <v>1714.9</v>
          </cell>
          <cell r="T3272">
            <v>1635.18</v>
          </cell>
          <cell r="U3272">
            <v>116.9</v>
          </cell>
          <cell r="V3272">
            <v>552.96</v>
          </cell>
          <cell r="X3272">
            <v>81</v>
          </cell>
          <cell r="AA3272">
            <v>224.26</v>
          </cell>
          <cell r="AD3272">
            <v>1759</v>
          </cell>
          <cell r="AH3272">
            <v>246.03</v>
          </cell>
          <cell r="AI3272">
            <v>403.98</v>
          </cell>
          <cell r="AJ3272">
            <v>51.68</v>
          </cell>
          <cell r="AP3272">
            <v>12</v>
          </cell>
          <cell r="AQ3272">
            <v>32</v>
          </cell>
          <cell r="AR3272">
            <v>246</v>
          </cell>
          <cell r="AX3272">
            <v>50.438235294117646</v>
          </cell>
        </row>
        <row r="3273">
          <cell r="J3273">
            <v>450</v>
          </cell>
          <cell r="M3273">
            <v>3018.65</v>
          </cell>
          <cell r="O3273">
            <v>5365.53</v>
          </cell>
          <cell r="Q3273">
            <v>18132</v>
          </cell>
          <cell r="S3273">
            <v>1714.9</v>
          </cell>
          <cell r="T3273">
            <v>1635.18</v>
          </cell>
          <cell r="U3273">
            <v>116.9</v>
          </cell>
          <cell r="V3273">
            <v>540</v>
          </cell>
          <cell r="X3273">
            <v>27</v>
          </cell>
          <cell r="AA3273">
            <v>224.26</v>
          </cell>
          <cell r="AD3273">
            <v>1739</v>
          </cell>
          <cell r="AH3273">
            <v>246.03</v>
          </cell>
          <cell r="AI3273">
            <v>403.98</v>
          </cell>
          <cell r="AJ3273">
            <v>46.08</v>
          </cell>
          <cell r="AP3273">
            <v>12</v>
          </cell>
          <cell r="AQ3273">
            <v>32</v>
          </cell>
          <cell r="AR3273">
            <v>240</v>
          </cell>
          <cell r="AX3273">
            <v>50.438235294117646</v>
          </cell>
        </row>
        <row r="3274">
          <cell r="J3274">
            <v>450</v>
          </cell>
          <cell r="M3274">
            <v>1593.94</v>
          </cell>
          <cell r="O3274">
            <v>3914.31</v>
          </cell>
          <cell r="Q3274">
            <v>18659.099999999999</v>
          </cell>
          <cell r="S3274">
            <v>1700.76</v>
          </cell>
          <cell r="T3274">
            <v>1381.41</v>
          </cell>
          <cell r="U3274">
            <v>95.3</v>
          </cell>
          <cell r="V3274">
            <v>531.36</v>
          </cell>
          <cell r="X3274">
            <v>27</v>
          </cell>
          <cell r="AA3274">
            <v>236.93</v>
          </cell>
          <cell r="AD3274">
            <v>1739</v>
          </cell>
          <cell r="AH3274">
            <v>149.26</v>
          </cell>
          <cell r="AI3274">
            <v>287.58</v>
          </cell>
          <cell r="AJ3274">
            <v>51.68</v>
          </cell>
          <cell r="AP3274">
            <v>5</v>
          </cell>
          <cell r="AQ3274">
            <v>23</v>
          </cell>
          <cell r="AR3274">
            <v>246</v>
          </cell>
          <cell r="AX3274">
            <v>50.022352941176472</v>
          </cell>
        </row>
        <row r="3275">
          <cell r="J3275">
            <v>450</v>
          </cell>
          <cell r="M3275">
            <v>3018.65</v>
          </cell>
          <cell r="O3275">
            <v>5365.53</v>
          </cell>
          <cell r="Q3275">
            <v>18659.099999999999</v>
          </cell>
          <cell r="S3275">
            <v>1700.76</v>
          </cell>
          <cell r="T3275">
            <v>1624.38</v>
          </cell>
          <cell r="U3275">
            <v>95.3</v>
          </cell>
          <cell r="V3275">
            <v>531.36</v>
          </cell>
          <cell r="AA3275">
            <v>224.26</v>
          </cell>
          <cell r="AD3275">
            <v>1714</v>
          </cell>
          <cell r="AH3275">
            <v>246.03</v>
          </cell>
          <cell r="AI3275">
            <v>403.98</v>
          </cell>
          <cell r="AJ3275">
            <v>51.68</v>
          </cell>
          <cell r="AP3275">
            <v>12</v>
          </cell>
          <cell r="AQ3275">
            <v>32</v>
          </cell>
          <cell r="AR3275">
            <v>246</v>
          </cell>
          <cell r="AX3275">
            <v>50.022352941176472</v>
          </cell>
        </row>
        <row r="3276">
          <cell r="J3276">
            <v>450</v>
          </cell>
          <cell r="M3276">
            <v>3018.65</v>
          </cell>
          <cell r="O3276">
            <v>5365.53</v>
          </cell>
          <cell r="Q3276">
            <v>18052.3</v>
          </cell>
          <cell r="S3276">
            <v>1709.56</v>
          </cell>
          <cell r="T3276">
            <v>1624.38</v>
          </cell>
          <cell r="U3276">
            <v>95.3</v>
          </cell>
          <cell r="V3276">
            <v>514.08000000000004</v>
          </cell>
          <cell r="X3276">
            <v>27</v>
          </cell>
          <cell r="AA3276">
            <v>224.26</v>
          </cell>
          <cell r="AD3276">
            <v>1714</v>
          </cell>
          <cell r="AH3276">
            <v>246.03</v>
          </cell>
          <cell r="AI3276">
            <v>403.98</v>
          </cell>
          <cell r="AJ3276">
            <v>46.08</v>
          </cell>
          <cell r="AP3276">
            <v>12</v>
          </cell>
          <cell r="AQ3276">
            <v>32</v>
          </cell>
          <cell r="AR3276">
            <v>238</v>
          </cell>
          <cell r="AX3276">
            <v>50.281176470588235</v>
          </cell>
        </row>
        <row r="3277">
          <cell r="J3277">
            <v>450</v>
          </cell>
          <cell r="M3277">
            <v>1817.53</v>
          </cell>
          <cell r="O3277">
            <v>5365.53</v>
          </cell>
          <cell r="Q3277">
            <v>18948.05</v>
          </cell>
          <cell r="S3277">
            <v>1709.56</v>
          </cell>
          <cell r="T3277">
            <v>1423.13</v>
          </cell>
          <cell r="U3277">
            <v>95.3</v>
          </cell>
          <cell r="V3277">
            <v>531.36</v>
          </cell>
          <cell r="X3277">
            <v>27</v>
          </cell>
          <cell r="AA3277">
            <v>224.26</v>
          </cell>
          <cell r="AD3277">
            <v>1739</v>
          </cell>
          <cell r="AH3277">
            <v>149.26</v>
          </cell>
          <cell r="AI3277">
            <v>403.98</v>
          </cell>
          <cell r="AJ3277">
            <v>51.68</v>
          </cell>
          <cell r="AP3277">
            <v>6</v>
          </cell>
          <cell r="AQ3277">
            <v>32</v>
          </cell>
          <cell r="AR3277">
            <v>246</v>
          </cell>
          <cell r="AX3277">
            <v>50.281176470588235</v>
          </cell>
        </row>
        <row r="3278">
          <cell r="J3278">
            <v>450</v>
          </cell>
          <cell r="M3278">
            <v>1593.94</v>
          </cell>
          <cell r="O3278">
            <v>4308.8100000000004</v>
          </cell>
          <cell r="Q3278">
            <v>18358.650000000001</v>
          </cell>
          <cell r="S3278">
            <v>1717.61</v>
          </cell>
          <cell r="T3278">
            <v>1381.41</v>
          </cell>
          <cell r="U3278">
            <v>95.3</v>
          </cell>
          <cell r="V3278">
            <v>524.88</v>
          </cell>
          <cell r="X3278">
            <v>54</v>
          </cell>
          <cell r="AA3278">
            <v>224.26</v>
          </cell>
          <cell r="AD3278">
            <v>1694</v>
          </cell>
          <cell r="AH3278">
            <v>149.26</v>
          </cell>
          <cell r="AI3278">
            <v>345.22</v>
          </cell>
          <cell r="AJ3278">
            <v>51.68</v>
          </cell>
          <cell r="AP3278">
            <v>5</v>
          </cell>
          <cell r="AQ3278">
            <v>25</v>
          </cell>
          <cell r="AR3278">
            <v>243</v>
          </cell>
          <cell r="AX3278">
            <v>50.517941176470586</v>
          </cell>
        </row>
        <row r="3279">
          <cell r="J3279">
            <v>450</v>
          </cell>
          <cell r="M3279">
            <v>3018.65</v>
          </cell>
          <cell r="O3279">
            <v>5365.53</v>
          </cell>
          <cell r="Q3279">
            <v>17527.599999999999</v>
          </cell>
          <cell r="S3279">
            <v>1717.61</v>
          </cell>
          <cell r="T3279">
            <v>1624.38</v>
          </cell>
          <cell r="U3279">
            <v>95.3</v>
          </cell>
          <cell r="V3279">
            <v>501.12</v>
          </cell>
          <cell r="AA3279">
            <v>224.26</v>
          </cell>
          <cell r="AD3279">
            <v>1714</v>
          </cell>
          <cell r="AH3279">
            <v>246.03</v>
          </cell>
          <cell r="AI3279">
            <v>403.98</v>
          </cell>
          <cell r="AJ3279">
            <v>46.08</v>
          </cell>
          <cell r="AP3279">
            <v>12</v>
          </cell>
          <cell r="AQ3279">
            <v>32</v>
          </cell>
          <cell r="AR3279">
            <v>232</v>
          </cell>
          <cell r="AX3279">
            <v>50.517941176470586</v>
          </cell>
        </row>
        <row r="3280">
          <cell r="J3280">
            <v>450</v>
          </cell>
          <cell r="M3280">
            <v>1593.94</v>
          </cell>
          <cell r="O3280">
            <v>4308.8100000000004</v>
          </cell>
          <cell r="Q3280">
            <v>14732.25</v>
          </cell>
          <cell r="S3280">
            <v>1717.61</v>
          </cell>
          <cell r="T3280">
            <v>1381.41</v>
          </cell>
          <cell r="U3280">
            <v>95.3</v>
          </cell>
          <cell r="V3280">
            <v>421.2</v>
          </cell>
          <cell r="X3280">
            <v>27</v>
          </cell>
          <cell r="AA3280">
            <v>215.01</v>
          </cell>
          <cell r="AD3280">
            <v>1694</v>
          </cell>
          <cell r="AH3280">
            <v>149.26</v>
          </cell>
          <cell r="AI3280">
            <v>345.22</v>
          </cell>
          <cell r="AJ3280">
            <v>46.08</v>
          </cell>
          <cell r="AP3280">
            <v>5</v>
          </cell>
          <cell r="AQ3280">
            <v>25</v>
          </cell>
          <cell r="AR3280">
            <v>195</v>
          </cell>
          <cell r="AX3280">
            <v>50.517941176470586</v>
          </cell>
        </row>
        <row r="3281">
          <cell r="J3281">
            <v>450</v>
          </cell>
          <cell r="M3281">
            <v>1817.53</v>
          </cell>
          <cell r="O3281">
            <v>5365.53</v>
          </cell>
          <cell r="Q3281">
            <v>17665.75</v>
          </cell>
          <cell r="S3281">
            <v>1717.61</v>
          </cell>
          <cell r="T3281">
            <v>1423.13</v>
          </cell>
          <cell r="U3281">
            <v>95.3</v>
          </cell>
          <cell r="V3281">
            <v>496.8</v>
          </cell>
          <cell r="X3281">
            <v>27</v>
          </cell>
          <cell r="AA3281">
            <v>243.26</v>
          </cell>
          <cell r="AD3281">
            <v>1714</v>
          </cell>
          <cell r="AH3281">
            <v>149.26</v>
          </cell>
          <cell r="AI3281">
            <v>403.98</v>
          </cell>
          <cell r="AJ3281">
            <v>46.08</v>
          </cell>
          <cell r="AP3281">
            <v>6</v>
          </cell>
          <cell r="AQ3281">
            <v>32</v>
          </cell>
          <cell r="AR3281">
            <v>230</v>
          </cell>
          <cell r="AX3281">
            <v>50.517941176470586</v>
          </cell>
        </row>
        <row r="3282">
          <cell r="J3282">
            <v>450</v>
          </cell>
          <cell r="M3282">
            <v>2354.8000000000002</v>
          </cell>
          <cell r="O3282">
            <v>5365.53</v>
          </cell>
          <cell r="Q3282">
            <v>12616.85</v>
          </cell>
          <cell r="S3282">
            <v>1708.34</v>
          </cell>
          <cell r="T3282">
            <v>1473.98</v>
          </cell>
          <cell r="U3282">
            <v>95.3</v>
          </cell>
          <cell r="V3282">
            <v>360.72</v>
          </cell>
          <cell r="X3282">
            <v>27</v>
          </cell>
          <cell r="AA3282">
            <v>227.68</v>
          </cell>
          <cell r="AD3282">
            <v>1714</v>
          </cell>
          <cell r="AH3282">
            <v>210.75</v>
          </cell>
          <cell r="AI3282">
            <v>403.98</v>
          </cell>
          <cell r="AJ3282">
            <v>46.08</v>
          </cell>
          <cell r="AP3282">
            <v>8</v>
          </cell>
          <cell r="AQ3282">
            <v>32</v>
          </cell>
          <cell r="AR3282">
            <v>167</v>
          </cell>
          <cell r="AX3282">
            <v>50.245294117647056</v>
          </cell>
        </row>
        <row r="3283">
          <cell r="J3283">
            <v>450</v>
          </cell>
          <cell r="M3283">
            <v>2354.8000000000002</v>
          </cell>
          <cell r="O3283">
            <v>5343.33</v>
          </cell>
          <cell r="Q3283">
            <v>16998.75</v>
          </cell>
          <cell r="S3283">
            <v>1708.34</v>
          </cell>
          <cell r="T3283">
            <v>1473.98</v>
          </cell>
          <cell r="U3283">
            <v>95.3</v>
          </cell>
          <cell r="V3283">
            <v>486</v>
          </cell>
          <cell r="AA3283">
            <v>224.26</v>
          </cell>
          <cell r="AD3283">
            <v>1714</v>
          </cell>
          <cell r="AH3283">
            <v>210.75</v>
          </cell>
          <cell r="AI3283">
            <v>403.98</v>
          </cell>
          <cell r="AJ3283">
            <v>46.08</v>
          </cell>
          <cell r="AP3283">
            <v>8</v>
          </cell>
          <cell r="AQ3283">
            <v>31</v>
          </cell>
          <cell r="AR3283">
            <v>225</v>
          </cell>
          <cell r="AX3283">
            <v>50.245294117647056</v>
          </cell>
        </row>
        <row r="3284">
          <cell r="J3284">
            <v>450</v>
          </cell>
          <cell r="M3284">
            <v>2575.42</v>
          </cell>
          <cell r="O3284">
            <v>4896.88</v>
          </cell>
          <cell r="Q3284">
            <v>13825.65</v>
          </cell>
          <cell r="S3284">
            <v>1708.34</v>
          </cell>
          <cell r="T3284">
            <v>1624.38</v>
          </cell>
          <cell r="U3284">
            <v>95.3</v>
          </cell>
          <cell r="V3284">
            <v>395.28</v>
          </cell>
          <cell r="X3284">
            <v>27</v>
          </cell>
          <cell r="AA3284">
            <v>240.35</v>
          </cell>
          <cell r="AD3284">
            <v>1739</v>
          </cell>
          <cell r="AH3284">
            <v>246.03</v>
          </cell>
          <cell r="AI3284">
            <v>345.22</v>
          </cell>
          <cell r="AJ3284">
            <v>46.08</v>
          </cell>
          <cell r="AP3284">
            <v>9</v>
          </cell>
          <cell r="AQ3284">
            <v>28</v>
          </cell>
          <cell r="AR3284">
            <v>183</v>
          </cell>
          <cell r="AX3284">
            <v>50.245294117647056</v>
          </cell>
        </row>
        <row r="3285">
          <cell r="J3285">
            <v>450</v>
          </cell>
          <cell r="O3285">
            <v>3914.31</v>
          </cell>
          <cell r="Q3285">
            <v>16545.45</v>
          </cell>
          <cell r="S3285">
            <v>1708.34</v>
          </cell>
          <cell r="T3285">
            <v>862.68</v>
          </cell>
          <cell r="U3285">
            <v>95.3</v>
          </cell>
          <cell r="V3285">
            <v>473.04</v>
          </cell>
          <cell r="AA3285">
            <v>401.64</v>
          </cell>
          <cell r="AD3285">
            <v>1714</v>
          </cell>
          <cell r="AI3285">
            <v>287.58</v>
          </cell>
          <cell r="AJ3285">
            <v>46.08</v>
          </cell>
          <cell r="AP3285">
            <v>0</v>
          </cell>
          <cell r="AQ3285">
            <v>23</v>
          </cell>
          <cell r="AR3285">
            <v>219</v>
          </cell>
          <cell r="AX3285">
            <v>50.245294117647056</v>
          </cell>
        </row>
        <row r="3286">
          <cell r="J3286">
            <v>450</v>
          </cell>
          <cell r="M3286">
            <v>2575.42</v>
          </cell>
          <cell r="O3286">
            <v>5343.33</v>
          </cell>
          <cell r="Q3286">
            <v>16694.05</v>
          </cell>
          <cell r="S3286">
            <v>1708.34</v>
          </cell>
          <cell r="T3286">
            <v>1624.38</v>
          </cell>
          <cell r="U3286">
            <v>95.3</v>
          </cell>
          <cell r="V3286">
            <v>470.88</v>
          </cell>
          <cell r="X3286">
            <v>54</v>
          </cell>
          <cell r="AA3286">
            <v>224.26</v>
          </cell>
          <cell r="AD3286">
            <v>1714</v>
          </cell>
          <cell r="AH3286">
            <v>246.03</v>
          </cell>
          <cell r="AI3286">
            <v>403.98</v>
          </cell>
          <cell r="AJ3286">
            <v>46.08</v>
          </cell>
          <cell r="AP3286">
            <v>9</v>
          </cell>
          <cell r="AQ3286">
            <v>31</v>
          </cell>
          <cell r="AR3286">
            <v>218</v>
          </cell>
          <cell r="AX3286">
            <v>50.245294117647056</v>
          </cell>
        </row>
        <row r="3287">
          <cell r="J3287">
            <v>450</v>
          </cell>
          <cell r="M3287">
            <v>2354.8000000000002</v>
          </cell>
          <cell r="O3287">
            <v>4485.3100000000004</v>
          </cell>
          <cell r="Q3287">
            <v>18511.5</v>
          </cell>
          <cell r="S3287">
            <v>1708.34</v>
          </cell>
          <cell r="T3287">
            <v>1473.98</v>
          </cell>
          <cell r="U3287">
            <v>95.3</v>
          </cell>
          <cell r="V3287">
            <v>531.36</v>
          </cell>
          <cell r="X3287">
            <v>27</v>
          </cell>
          <cell r="AA3287">
            <v>249.6</v>
          </cell>
          <cell r="AD3287">
            <v>1739</v>
          </cell>
          <cell r="AH3287">
            <v>210.75</v>
          </cell>
          <cell r="AI3287">
            <v>345.22</v>
          </cell>
          <cell r="AJ3287">
            <v>51.68</v>
          </cell>
          <cell r="AP3287">
            <v>8</v>
          </cell>
          <cell r="AQ3287">
            <v>26</v>
          </cell>
          <cell r="AR3287">
            <v>246</v>
          </cell>
          <cell r="AX3287">
            <v>50.245294117647056</v>
          </cell>
        </row>
        <row r="3288">
          <cell r="J3288">
            <v>454</v>
          </cell>
          <cell r="M3288">
            <v>2354.8000000000002</v>
          </cell>
          <cell r="O3288">
            <v>6566.31</v>
          </cell>
          <cell r="Q3288">
            <v>22601.4</v>
          </cell>
          <cell r="S3288">
            <v>1905.59</v>
          </cell>
          <cell r="T3288">
            <v>1465.14</v>
          </cell>
          <cell r="U3288">
            <v>116.9</v>
          </cell>
          <cell r="V3288">
            <v>606.96</v>
          </cell>
          <cell r="X3288">
            <v>54</v>
          </cell>
          <cell r="AA3288">
            <v>273.51</v>
          </cell>
          <cell r="AD3288">
            <v>1939</v>
          </cell>
          <cell r="AH3288">
            <v>210.75</v>
          </cell>
          <cell r="AI3288">
            <v>470.87</v>
          </cell>
          <cell r="AJ3288">
            <v>66.319999999999993</v>
          </cell>
          <cell r="AP3288">
            <v>8</v>
          </cell>
          <cell r="AQ3288">
            <v>40</v>
          </cell>
          <cell r="AR3288">
            <v>271</v>
          </cell>
          <cell r="AX3288">
            <v>56.046764705882353</v>
          </cell>
        </row>
        <row r="3289">
          <cell r="J3289">
            <v>454</v>
          </cell>
          <cell r="M3289">
            <v>2354.8000000000002</v>
          </cell>
          <cell r="O3289">
            <v>6566.31</v>
          </cell>
          <cell r="Q3289">
            <v>22101</v>
          </cell>
          <cell r="S3289">
            <v>1905.59</v>
          </cell>
          <cell r="T3289">
            <v>1465.14</v>
          </cell>
          <cell r="U3289">
            <v>116.9</v>
          </cell>
          <cell r="V3289">
            <v>594</v>
          </cell>
          <cell r="X3289">
            <v>108</v>
          </cell>
          <cell r="AA3289">
            <v>267.18</v>
          </cell>
          <cell r="AD3289">
            <v>1939</v>
          </cell>
          <cell r="AH3289">
            <v>210.75</v>
          </cell>
          <cell r="AI3289">
            <v>470.87</v>
          </cell>
          <cell r="AJ3289">
            <v>66.319999999999993</v>
          </cell>
          <cell r="AP3289">
            <v>8</v>
          </cell>
          <cell r="AQ3289">
            <v>40</v>
          </cell>
          <cell r="AR3289">
            <v>265</v>
          </cell>
          <cell r="AX3289">
            <v>56.046764705882353</v>
          </cell>
        </row>
        <row r="3290">
          <cell r="J3290">
            <v>454</v>
          </cell>
          <cell r="M3290">
            <v>2354.8000000000002</v>
          </cell>
          <cell r="O3290">
            <v>6566.31</v>
          </cell>
          <cell r="Q3290">
            <v>23185.200000000001</v>
          </cell>
          <cell r="S3290">
            <v>1905.59</v>
          </cell>
          <cell r="T3290">
            <v>1465.14</v>
          </cell>
          <cell r="U3290">
            <v>116.9</v>
          </cell>
          <cell r="V3290">
            <v>622.08000000000004</v>
          </cell>
          <cell r="X3290">
            <v>81</v>
          </cell>
          <cell r="AA3290">
            <v>273.51</v>
          </cell>
          <cell r="AD3290">
            <v>1939</v>
          </cell>
          <cell r="AH3290">
            <v>210.75</v>
          </cell>
          <cell r="AI3290">
            <v>470.87</v>
          </cell>
          <cell r="AJ3290">
            <v>66.319999999999993</v>
          </cell>
          <cell r="AP3290">
            <v>8</v>
          </cell>
          <cell r="AQ3290">
            <v>40</v>
          </cell>
          <cell r="AR3290">
            <v>278</v>
          </cell>
          <cell r="AX3290">
            <v>56.046764705882353</v>
          </cell>
        </row>
        <row r="3291">
          <cell r="J3291">
            <v>454</v>
          </cell>
          <cell r="M3291">
            <v>2354.8000000000002</v>
          </cell>
          <cell r="O3291">
            <v>6566.31</v>
          </cell>
          <cell r="Q3291">
            <v>23018.400000000001</v>
          </cell>
          <cell r="S3291">
            <v>1905.59</v>
          </cell>
          <cell r="T3291">
            <v>1465.14</v>
          </cell>
          <cell r="U3291">
            <v>116.9</v>
          </cell>
          <cell r="V3291">
            <v>617.76</v>
          </cell>
          <cell r="X3291">
            <v>27</v>
          </cell>
          <cell r="AA3291">
            <v>260.83999999999997</v>
          </cell>
          <cell r="AD3291">
            <v>1939</v>
          </cell>
          <cell r="AH3291">
            <v>210.75</v>
          </cell>
          <cell r="AI3291">
            <v>470.87</v>
          </cell>
          <cell r="AJ3291">
            <v>66.319999999999993</v>
          </cell>
          <cell r="AP3291">
            <v>8</v>
          </cell>
          <cell r="AQ3291">
            <v>40</v>
          </cell>
          <cell r="AR3291">
            <v>276</v>
          </cell>
          <cell r="AX3291">
            <v>56.046764705882353</v>
          </cell>
        </row>
        <row r="3292">
          <cell r="J3292">
            <v>454</v>
          </cell>
          <cell r="M3292">
            <v>2354.8000000000002</v>
          </cell>
          <cell r="O3292">
            <v>6566.31</v>
          </cell>
          <cell r="Q3292">
            <v>22851.599999999999</v>
          </cell>
          <cell r="S3292">
            <v>1905.59</v>
          </cell>
          <cell r="T3292">
            <v>1465.14</v>
          </cell>
          <cell r="U3292">
            <v>116.9</v>
          </cell>
          <cell r="V3292">
            <v>613.44000000000005</v>
          </cell>
          <cell r="AA3292">
            <v>273.51</v>
          </cell>
          <cell r="AD3292">
            <v>1939</v>
          </cell>
          <cell r="AH3292">
            <v>210.75</v>
          </cell>
          <cell r="AI3292">
            <v>470.87</v>
          </cell>
          <cell r="AJ3292">
            <v>66.319999999999993</v>
          </cell>
          <cell r="AP3292">
            <v>8</v>
          </cell>
          <cell r="AQ3292">
            <v>40</v>
          </cell>
          <cell r="AR3292">
            <v>274</v>
          </cell>
          <cell r="AX3292">
            <v>56.046764705882353</v>
          </cell>
        </row>
        <row r="3293">
          <cell r="J3293">
            <v>454</v>
          </cell>
          <cell r="M3293">
            <v>2354.8000000000002</v>
          </cell>
          <cell r="O3293">
            <v>6566.31</v>
          </cell>
          <cell r="Q3293">
            <v>23018.400000000001</v>
          </cell>
          <cell r="S3293">
            <v>1905.59</v>
          </cell>
          <cell r="T3293">
            <v>1465.14</v>
          </cell>
          <cell r="U3293">
            <v>116.9</v>
          </cell>
          <cell r="V3293">
            <v>617.76</v>
          </cell>
          <cell r="X3293">
            <v>27</v>
          </cell>
          <cell r="AA3293">
            <v>248.17</v>
          </cell>
          <cell r="AD3293">
            <v>1939</v>
          </cell>
          <cell r="AH3293">
            <v>210.75</v>
          </cell>
          <cell r="AI3293">
            <v>470.87</v>
          </cell>
          <cell r="AJ3293">
            <v>66.319999999999993</v>
          </cell>
          <cell r="AP3293">
            <v>8</v>
          </cell>
          <cell r="AQ3293">
            <v>40</v>
          </cell>
          <cell r="AR3293">
            <v>276</v>
          </cell>
          <cell r="AX3293">
            <v>56.046764705882353</v>
          </cell>
        </row>
        <row r="3294">
          <cell r="J3294">
            <v>454</v>
          </cell>
          <cell r="M3294">
            <v>2354.8000000000002</v>
          </cell>
          <cell r="O3294">
            <v>6492.78</v>
          </cell>
          <cell r="Q3294">
            <v>23018.400000000001</v>
          </cell>
          <cell r="S3294">
            <v>1905.59</v>
          </cell>
          <cell r="T3294">
            <v>1465.14</v>
          </cell>
          <cell r="U3294">
            <v>116.9</v>
          </cell>
          <cell r="V3294">
            <v>617.76</v>
          </cell>
          <cell r="X3294">
            <v>27</v>
          </cell>
          <cell r="AA3294">
            <v>273.51</v>
          </cell>
          <cell r="AD3294">
            <v>1939</v>
          </cell>
          <cell r="AH3294">
            <v>210.75</v>
          </cell>
          <cell r="AI3294">
            <v>470.87</v>
          </cell>
          <cell r="AJ3294">
            <v>66.319999999999993</v>
          </cell>
          <cell r="AP3294">
            <v>8</v>
          </cell>
          <cell r="AQ3294">
            <v>38</v>
          </cell>
          <cell r="AR3294">
            <v>276</v>
          </cell>
          <cell r="AX3294">
            <v>56.046764705882353</v>
          </cell>
        </row>
        <row r="3295">
          <cell r="J3295">
            <v>454</v>
          </cell>
          <cell r="M3295">
            <v>2354.8000000000002</v>
          </cell>
          <cell r="O3295">
            <v>6566.31</v>
          </cell>
          <cell r="Q3295">
            <v>23101.200000000001</v>
          </cell>
          <cell r="S3295">
            <v>1891.45</v>
          </cell>
          <cell r="T3295">
            <v>1454.34</v>
          </cell>
          <cell r="U3295">
            <v>95.3</v>
          </cell>
          <cell r="V3295">
            <v>596.16</v>
          </cell>
          <cell r="X3295">
            <v>81</v>
          </cell>
          <cell r="AA3295">
            <v>267.18</v>
          </cell>
          <cell r="AD3295">
            <v>1894</v>
          </cell>
          <cell r="AH3295">
            <v>210.75</v>
          </cell>
          <cell r="AI3295">
            <v>470.87</v>
          </cell>
          <cell r="AJ3295">
            <v>66.319999999999993</v>
          </cell>
          <cell r="AP3295">
            <v>8</v>
          </cell>
          <cell r="AQ3295">
            <v>40</v>
          </cell>
          <cell r="AR3295">
            <v>276</v>
          </cell>
          <cell r="AX3295">
            <v>55.630882352941178</v>
          </cell>
        </row>
        <row r="3296">
          <cell r="J3296">
            <v>454</v>
          </cell>
          <cell r="M3296">
            <v>2354.8000000000002</v>
          </cell>
          <cell r="O3296">
            <v>5773.41</v>
          </cell>
          <cell r="Q3296">
            <v>22264.2</v>
          </cell>
          <cell r="S3296">
            <v>1891.45</v>
          </cell>
          <cell r="T3296">
            <v>1454.34</v>
          </cell>
          <cell r="U3296">
            <v>95.3</v>
          </cell>
          <cell r="V3296">
            <v>574.55999999999995</v>
          </cell>
          <cell r="X3296">
            <v>81</v>
          </cell>
          <cell r="AA3296">
            <v>279.83999999999997</v>
          </cell>
          <cell r="AD3296">
            <v>1939</v>
          </cell>
          <cell r="AH3296">
            <v>210.75</v>
          </cell>
          <cell r="AI3296">
            <v>413.23</v>
          </cell>
          <cell r="AJ3296">
            <v>66.319999999999993</v>
          </cell>
          <cell r="AP3296">
            <v>8</v>
          </cell>
          <cell r="AQ3296">
            <v>34</v>
          </cell>
          <cell r="AR3296">
            <v>266</v>
          </cell>
          <cell r="AX3296">
            <v>55.630882352941178</v>
          </cell>
        </row>
        <row r="3297">
          <cell r="J3297">
            <v>454</v>
          </cell>
          <cell r="M3297">
            <v>2354.8000000000002</v>
          </cell>
          <cell r="O3297">
            <v>6566.31</v>
          </cell>
          <cell r="Q3297">
            <v>22264.2</v>
          </cell>
          <cell r="S3297">
            <v>1891.45</v>
          </cell>
          <cell r="T3297">
            <v>1454.34</v>
          </cell>
          <cell r="U3297">
            <v>95.3</v>
          </cell>
          <cell r="V3297">
            <v>574.55999999999995</v>
          </cell>
          <cell r="X3297">
            <v>81</v>
          </cell>
          <cell r="AA3297">
            <v>260.83999999999997</v>
          </cell>
          <cell r="AD3297">
            <v>1939</v>
          </cell>
          <cell r="AH3297">
            <v>210.75</v>
          </cell>
          <cell r="AI3297">
            <v>470.87</v>
          </cell>
          <cell r="AJ3297">
            <v>66.319999999999993</v>
          </cell>
          <cell r="AP3297">
            <v>8</v>
          </cell>
          <cell r="AQ3297">
            <v>40</v>
          </cell>
          <cell r="AR3297">
            <v>266</v>
          </cell>
          <cell r="AX3297">
            <v>55.630882352941178</v>
          </cell>
        </row>
        <row r="3298">
          <cell r="J3298">
            <v>454</v>
          </cell>
          <cell r="M3298">
            <v>2354.8000000000002</v>
          </cell>
          <cell r="O3298">
            <v>6566.31</v>
          </cell>
          <cell r="Q3298">
            <v>23268.6</v>
          </cell>
          <cell r="S3298">
            <v>1889.31</v>
          </cell>
          <cell r="T3298">
            <v>1454.34</v>
          </cell>
          <cell r="U3298">
            <v>95.3</v>
          </cell>
          <cell r="V3298">
            <v>600.48</v>
          </cell>
          <cell r="X3298">
            <v>54</v>
          </cell>
          <cell r="AA3298">
            <v>260.83999999999997</v>
          </cell>
          <cell r="AD3298">
            <v>1939</v>
          </cell>
          <cell r="AH3298">
            <v>210.75</v>
          </cell>
          <cell r="AI3298">
            <v>470.87</v>
          </cell>
          <cell r="AJ3298">
            <v>66.319999999999993</v>
          </cell>
          <cell r="AP3298">
            <v>8</v>
          </cell>
          <cell r="AQ3298">
            <v>40</v>
          </cell>
          <cell r="AR3298">
            <v>278</v>
          </cell>
          <cell r="AX3298">
            <v>55.567941176470583</v>
          </cell>
        </row>
        <row r="3299">
          <cell r="J3299">
            <v>454</v>
          </cell>
          <cell r="M3299">
            <v>2211.87</v>
          </cell>
          <cell r="O3299">
            <v>5773.41</v>
          </cell>
          <cell r="Q3299">
            <v>22264.2</v>
          </cell>
          <cell r="S3299">
            <v>1889.31</v>
          </cell>
          <cell r="T3299">
            <v>1424.34</v>
          </cell>
          <cell r="U3299">
            <v>95.3</v>
          </cell>
          <cell r="V3299">
            <v>574.55999999999995</v>
          </cell>
          <cell r="X3299">
            <v>189</v>
          </cell>
          <cell r="AA3299">
            <v>286.18</v>
          </cell>
          <cell r="AD3299">
            <v>1939</v>
          </cell>
          <cell r="AH3299">
            <v>210.75</v>
          </cell>
          <cell r="AI3299">
            <v>413.23</v>
          </cell>
          <cell r="AJ3299">
            <v>66.319999999999993</v>
          </cell>
          <cell r="AP3299">
            <v>7</v>
          </cell>
          <cell r="AQ3299">
            <v>34</v>
          </cell>
          <cell r="AR3299">
            <v>266</v>
          </cell>
          <cell r="AX3299">
            <v>55.567941176470583</v>
          </cell>
        </row>
        <row r="3300">
          <cell r="J3300">
            <v>454</v>
          </cell>
          <cell r="M3300">
            <v>1292.1099999999999</v>
          </cell>
          <cell r="O3300">
            <v>5823.84</v>
          </cell>
          <cell r="Q3300">
            <v>23420.18</v>
          </cell>
          <cell r="S3300">
            <v>1889.31</v>
          </cell>
          <cell r="T3300">
            <v>1127.93</v>
          </cell>
          <cell r="U3300">
            <v>95.3</v>
          </cell>
          <cell r="V3300">
            <v>596.16</v>
          </cell>
          <cell r="X3300">
            <v>108</v>
          </cell>
          <cell r="AA3300">
            <v>279.83999999999997</v>
          </cell>
          <cell r="AD3300">
            <v>1939</v>
          </cell>
          <cell r="AH3300">
            <v>123.23</v>
          </cell>
          <cell r="AI3300">
            <v>413.23</v>
          </cell>
          <cell r="AJ3300">
            <v>66.319999999999993</v>
          </cell>
          <cell r="AP3300">
            <v>3</v>
          </cell>
          <cell r="AQ3300">
            <v>35</v>
          </cell>
          <cell r="AR3300">
            <v>276</v>
          </cell>
          <cell r="AX3300">
            <v>55.567941176470583</v>
          </cell>
        </row>
        <row r="3301">
          <cell r="J3301">
            <v>454</v>
          </cell>
          <cell r="M3301">
            <v>2354.8000000000002</v>
          </cell>
          <cell r="O3301">
            <v>6566.31</v>
          </cell>
          <cell r="Q3301">
            <v>23101.200000000001</v>
          </cell>
          <cell r="S3301">
            <v>1889.31</v>
          </cell>
          <cell r="T3301">
            <v>1454.34</v>
          </cell>
          <cell r="U3301">
            <v>95.3</v>
          </cell>
          <cell r="V3301">
            <v>596.16</v>
          </cell>
          <cell r="X3301">
            <v>81</v>
          </cell>
          <cell r="AA3301">
            <v>273.51</v>
          </cell>
          <cell r="AD3301">
            <v>1939</v>
          </cell>
          <cell r="AH3301">
            <v>210.75</v>
          </cell>
          <cell r="AI3301">
            <v>470.87</v>
          </cell>
          <cell r="AJ3301">
            <v>66.319999999999993</v>
          </cell>
          <cell r="AP3301">
            <v>8</v>
          </cell>
          <cell r="AQ3301">
            <v>40</v>
          </cell>
          <cell r="AR3301">
            <v>276</v>
          </cell>
          <cell r="AX3301">
            <v>55.567941176470583</v>
          </cell>
        </row>
        <row r="3302">
          <cell r="J3302">
            <v>454</v>
          </cell>
          <cell r="M3302">
            <v>2354.8000000000002</v>
          </cell>
          <cell r="O3302">
            <v>6566.31</v>
          </cell>
          <cell r="Q3302">
            <v>22768.2</v>
          </cell>
          <cell r="S3302">
            <v>1897.36</v>
          </cell>
          <cell r="T3302">
            <v>1454.34</v>
          </cell>
          <cell r="U3302">
            <v>95.3</v>
          </cell>
          <cell r="V3302">
            <v>589.67999999999995</v>
          </cell>
          <cell r="X3302">
            <v>108</v>
          </cell>
          <cell r="AA3302">
            <v>273.51</v>
          </cell>
          <cell r="AD3302">
            <v>1894</v>
          </cell>
          <cell r="AH3302">
            <v>210.75</v>
          </cell>
          <cell r="AI3302">
            <v>470.87</v>
          </cell>
          <cell r="AJ3302">
            <v>66.319999999999993</v>
          </cell>
          <cell r="AP3302">
            <v>8</v>
          </cell>
          <cell r="AQ3302">
            <v>40</v>
          </cell>
          <cell r="AR3302">
            <v>273</v>
          </cell>
          <cell r="AX3302">
            <v>55.804705882352941</v>
          </cell>
        </row>
        <row r="3303">
          <cell r="J3303">
            <v>454</v>
          </cell>
          <cell r="M3303">
            <v>2354.8000000000002</v>
          </cell>
          <cell r="O3303">
            <v>6566.31</v>
          </cell>
          <cell r="Q3303">
            <v>22684.799999999999</v>
          </cell>
          <cell r="S3303">
            <v>1897.36</v>
          </cell>
          <cell r="T3303">
            <v>1454.34</v>
          </cell>
          <cell r="U3303">
            <v>95.3</v>
          </cell>
          <cell r="V3303">
            <v>587.52</v>
          </cell>
          <cell r="X3303">
            <v>27</v>
          </cell>
          <cell r="AA3303">
            <v>292.52</v>
          </cell>
          <cell r="AD3303">
            <v>1939</v>
          </cell>
          <cell r="AH3303">
            <v>210.75</v>
          </cell>
          <cell r="AI3303">
            <v>470.87</v>
          </cell>
          <cell r="AJ3303">
            <v>66.319999999999993</v>
          </cell>
          <cell r="AP3303">
            <v>8</v>
          </cell>
          <cell r="AQ3303">
            <v>40</v>
          </cell>
          <cell r="AR3303">
            <v>272</v>
          </cell>
          <cell r="AX3303">
            <v>55.804705882352941</v>
          </cell>
        </row>
        <row r="3304">
          <cell r="J3304">
            <v>454</v>
          </cell>
          <cell r="M3304">
            <v>2354.8000000000002</v>
          </cell>
          <cell r="O3304">
            <v>6492.78</v>
          </cell>
          <cell r="Q3304">
            <v>21517.200000000001</v>
          </cell>
          <cell r="S3304">
            <v>1897.36</v>
          </cell>
          <cell r="T3304">
            <v>1454.34</v>
          </cell>
          <cell r="U3304">
            <v>95.3</v>
          </cell>
          <cell r="V3304">
            <v>557.28</v>
          </cell>
          <cell r="X3304">
            <v>27</v>
          </cell>
          <cell r="AA3304">
            <v>273.51</v>
          </cell>
          <cell r="AD3304">
            <v>1939</v>
          </cell>
          <cell r="AH3304">
            <v>210.75</v>
          </cell>
          <cell r="AI3304">
            <v>470.87</v>
          </cell>
          <cell r="AJ3304">
            <v>66.319999999999993</v>
          </cell>
          <cell r="AP3304">
            <v>8</v>
          </cell>
          <cell r="AQ3304">
            <v>38</v>
          </cell>
          <cell r="AR3304">
            <v>258</v>
          </cell>
          <cell r="AX3304">
            <v>55.804705882352941</v>
          </cell>
        </row>
        <row r="3305">
          <cell r="J3305">
            <v>454</v>
          </cell>
          <cell r="M3305">
            <v>2354.8000000000002</v>
          </cell>
          <cell r="O3305">
            <v>6566.31</v>
          </cell>
          <cell r="Q3305">
            <v>21267</v>
          </cell>
          <cell r="S3305">
            <v>1897.36</v>
          </cell>
          <cell r="T3305">
            <v>1454.34</v>
          </cell>
          <cell r="U3305">
            <v>95.3</v>
          </cell>
          <cell r="V3305">
            <v>550.79999999999995</v>
          </cell>
          <cell r="X3305">
            <v>81</v>
          </cell>
          <cell r="AA3305">
            <v>273.51</v>
          </cell>
          <cell r="AD3305">
            <v>1939</v>
          </cell>
          <cell r="AH3305">
            <v>210.75</v>
          </cell>
          <cell r="AI3305">
            <v>470.87</v>
          </cell>
          <cell r="AJ3305">
            <v>66.319999999999993</v>
          </cell>
          <cell r="AP3305">
            <v>8</v>
          </cell>
          <cell r="AQ3305">
            <v>40</v>
          </cell>
          <cell r="AR3305">
            <v>255</v>
          </cell>
          <cell r="AX3305">
            <v>55.804705882352941</v>
          </cell>
        </row>
        <row r="3306">
          <cell r="J3306">
            <v>454</v>
          </cell>
          <cell r="M3306">
            <v>1427.34</v>
          </cell>
          <cell r="O3306">
            <v>4485.3100000000004</v>
          </cell>
          <cell r="Q3306">
            <v>21016.799999999999</v>
          </cell>
          <cell r="S3306">
            <v>1897.36</v>
          </cell>
          <cell r="T3306">
            <v>1190.5</v>
          </cell>
          <cell r="U3306">
            <v>95.3</v>
          </cell>
          <cell r="V3306">
            <v>544.32000000000005</v>
          </cell>
          <cell r="X3306">
            <v>27</v>
          </cell>
          <cell r="AA3306">
            <v>292.52</v>
          </cell>
          <cell r="AD3306">
            <v>1939</v>
          </cell>
          <cell r="AH3306">
            <v>123.23</v>
          </cell>
          <cell r="AI3306">
            <v>345.22</v>
          </cell>
          <cell r="AJ3306">
            <v>66.319999999999993</v>
          </cell>
          <cell r="AP3306">
            <v>4</v>
          </cell>
          <cell r="AQ3306">
            <v>26</v>
          </cell>
          <cell r="AR3306">
            <v>252</v>
          </cell>
          <cell r="AX3306">
            <v>55.804705882352941</v>
          </cell>
        </row>
        <row r="3307">
          <cell r="J3307">
            <v>454</v>
          </cell>
          <cell r="M3307">
            <v>1817.53</v>
          </cell>
          <cell r="O3307">
            <v>5773.41</v>
          </cell>
          <cell r="Q3307">
            <v>19849.2</v>
          </cell>
          <cell r="S3307">
            <v>1897.36</v>
          </cell>
          <cell r="T3307">
            <v>1403.49</v>
          </cell>
          <cell r="U3307">
            <v>95.3</v>
          </cell>
          <cell r="V3307">
            <v>514.08000000000004</v>
          </cell>
          <cell r="X3307">
            <v>54</v>
          </cell>
          <cell r="AA3307">
            <v>270.60000000000002</v>
          </cell>
          <cell r="AD3307">
            <v>1939</v>
          </cell>
          <cell r="AH3307">
            <v>149.26</v>
          </cell>
          <cell r="AI3307">
            <v>413.23</v>
          </cell>
          <cell r="AJ3307">
            <v>60.72</v>
          </cell>
          <cell r="AP3307">
            <v>6</v>
          </cell>
          <cell r="AQ3307">
            <v>34</v>
          </cell>
          <cell r="AR3307">
            <v>238</v>
          </cell>
          <cell r="AX3307">
            <v>55.804705882352941</v>
          </cell>
        </row>
        <row r="3308">
          <cell r="J3308">
            <v>454</v>
          </cell>
          <cell r="M3308">
            <v>1593.94</v>
          </cell>
          <cell r="O3308">
            <v>5343.33</v>
          </cell>
          <cell r="Q3308">
            <v>21267</v>
          </cell>
          <cell r="S3308">
            <v>1890.54</v>
          </cell>
          <cell r="T3308">
            <v>1361.77</v>
          </cell>
          <cell r="U3308">
            <v>95.3</v>
          </cell>
          <cell r="V3308">
            <v>550.79999999999995</v>
          </cell>
          <cell r="X3308">
            <v>54</v>
          </cell>
          <cell r="AA3308">
            <v>260.83999999999997</v>
          </cell>
          <cell r="AD3308">
            <v>1894</v>
          </cell>
          <cell r="AH3308">
            <v>149.26</v>
          </cell>
          <cell r="AI3308">
            <v>403.98</v>
          </cell>
          <cell r="AJ3308">
            <v>66.319999999999993</v>
          </cell>
          <cell r="AP3308">
            <v>5</v>
          </cell>
          <cell r="AQ3308">
            <v>31</v>
          </cell>
          <cell r="AR3308">
            <v>255</v>
          </cell>
          <cell r="AX3308">
            <v>55.604117647058821</v>
          </cell>
        </row>
        <row r="3309">
          <cell r="J3309">
            <v>454</v>
          </cell>
          <cell r="M3309">
            <v>2354.8000000000002</v>
          </cell>
          <cell r="O3309">
            <v>6566.31</v>
          </cell>
          <cell r="Q3309">
            <v>22768.2</v>
          </cell>
          <cell r="S3309">
            <v>1900.23</v>
          </cell>
          <cell r="T3309">
            <v>1454.34</v>
          </cell>
          <cell r="U3309">
            <v>95.3</v>
          </cell>
          <cell r="V3309">
            <v>589.67999999999995</v>
          </cell>
          <cell r="X3309">
            <v>54</v>
          </cell>
          <cell r="AA3309">
            <v>279.83999999999997</v>
          </cell>
          <cell r="AD3309">
            <v>2014</v>
          </cell>
          <cell r="AH3309">
            <v>210.75</v>
          </cell>
          <cell r="AI3309">
            <v>470.87</v>
          </cell>
          <cell r="AJ3309">
            <v>66.319999999999993</v>
          </cell>
          <cell r="AP3309">
            <v>8</v>
          </cell>
          <cell r="AQ3309">
            <v>40</v>
          </cell>
          <cell r="AR3309">
            <v>273</v>
          </cell>
          <cell r="AX3309">
            <v>55.889117647058825</v>
          </cell>
        </row>
        <row r="3310">
          <cell r="J3310">
            <v>454</v>
          </cell>
          <cell r="M3310">
            <v>1817.53</v>
          </cell>
          <cell r="O3310">
            <v>6566.31</v>
          </cell>
          <cell r="Q3310">
            <v>18765</v>
          </cell>
          <cell r="S3310">
            <v>1900.23</v>
          </cell>
          <cell r="T3310">
            <v>1403.49</v>
          </cell>
          <cell r="U3310">
            <v>95.3</v>
          </cell>
          <cell r="V3310">
            <v>486</v>
          </cell>
          <cell r="X3310">
            <v>135</v>
          </cell>
          <cell r="AA3310">
            <v>270.60000000000002</v>
          </cell>
          <cell r="AD3310">
            <v>1939</v>
          </cell>
          <cell r="AH3310">
            <v>149.26</v>
          </cell>
          <cell r="AI3310">
            <v>470.87</v>
          </cell>
          <cell r="AJ3310">
            <v>60.72</v>
          </cell>
          <cell r="AP3310">
            <v>6</v>
          </cell>
          <cell r="AQ3310">
            <v>40</v>
          </cell>
          <cell r="AR3310">
            <v>225</v>
          </cell>
          <cell r="AX3310">
            <v>55.889117647058825</v>
          </cell>
        </row>
        <row r="3311">
          <cell r="J3311">
            <v>454</v>
          </cell>
          <cell r="M3311">
            <v>2354.8000000000002</v>
          </cell>
          <cell r="O3311">
            <v>6492.78</v>
          </cell>
          <cell r="Q3311">
            <v>20850</v>
          </cell>
          <cell r="S3311">
            <v>1900.23</v>
          </cell>
          <cell r="T3311">
            <v>1454.34</v>
          </cell>
          <cell r="U3311">
            <v>95.3</v>
          </cell>
          <cell r="V3311">
            <v>540</v>
          </cell>
          <cell r="X3311">
            <v>108</v>
          </cell>
          <cell r="AA3311">
            <v>264.26</v>
          </cell>
          <cell r="AD3311">
            <v>2014</v>
          </cell>
          <cell r="AH3311">
            <v>210.75</v>
          </cell>
          <cell r="AI3311">
            <v>470.87</v>
          </cell>
          <cell r="AJ3311">
            <v>66.319999999999993</v>
          </cell>
          <cell r="AP3311">
            <v>8</v>
          </cell>
          <cell r="AQ3311">
            <v>38</v>
          </cell>
          <cell r="AR3311">
            <v>250</v>
          </cell>
          <cell r="AX3311">
            <v>55.889117647058825</v>
          </cell>
        </row>
        <row r="3312">
          <cell r="J3312">
            <v>454</v>
          </cell>
          <cell r="M3312">
            <v>1817.53</v>
          </cell>
          <cell r="O3312">
            <v>4731.1400000000003</v>
          </cell>
          <cell r="Q3312">
            <v>21267</v>
          </cell>
          <cell r="S3312">
            <v>1900.23</v>
          </cell>
          <cell r="T3312">
            <v>1403.49</v>
          </cell>
          <cell r="U3312">
            <v>95.3</v>
          </cell>
          <cell r="V3312">
            <v>550.79999999999995</v>
          </cell>
          <cell r="X3312">
            <v>54</v>
          </cell>
          <cell r="AA3312">
            <v>267.18</v>
          </cell>
          <cell r="AD3312">
            <v>1894</v>
          </cell>
          <cell r="AH3312">
            <v>149.26</v>
          </cell>
          <cell r="AI3312">
            <v>345.22</v>
          </cell>
          <cell r="AJ3312">
            <v>66.319999999999993</v>
          </cell>
          <cell r="AP3312">
            <v>6</v>
          </cell>
          <cell r="AQ3312">
            <v>27</v>
          </cell>
          <cell r="AR3312">
            <v>255</v>
          </cell>
          <cell r="AX3312">
            <v>55.889117647058825</v>
          </cell>
        </row>
        <row r="3313">
          <cell r="J3313">
            <v>454</v>
          </cell>
          <cell r="M3313">
            <v>2354.8000000000002</v>
          </cell>
          <cell r="O3313">
            <v>5773.41</v>
          </cell>
          <cell r="Q3313">
            <v>19098.599999999999</v>
          </cell>
          <cell r="S3313">
            <v>1900.23</v>
          </cell>
          <cell r="T3313">
            <v>1454.34</v>
          </cell>
          <cell r="U3313">
            <v>95.3</v>
          </cell>
          <cell r="V3313">
            <v>494.64</v>
          </cell>
          <cell r="X3313">
            <v>81</v>
          </cell>
          <cell r="AA3313">
            <v>289.60000000000002</v>
          </cell>
          <cell r="AD3313">
            <v>1939</v>
          </cell>
          <cell r="AH3313">
            <v>210.75</v>
          </cell>
          <cell r="AI3313">
            <v>413.23</v>
          </cell>
          <cell r="AJ3313">
            <v>60.72</v>
          </cell>
          <cell r="AP3313">
            <v>8</v>
          </cell>
          <cell r="AQ3313">
            <v>34</v>
          </cell>
          <cell r="AR3313">
            <v>229</v>
          </cell>
          <cell r="AX3313">
            <v>55.889117647058825</v>
          </cell>
        </row>
        <row r="3314">
          <cell r="J3314">
            <v>454</v>
          </cell>
          <cell r="M3314">
            <v>1427.34</v>
          </cell>
          <cell r="O3314">
            <v>5823.84</v>
          </cell>
          <cell r="Q3314">
            <v>23018.400000000001</v>
          </cell>
          <cell r="S3314">
            <v>1900.23</v>
          </cell>
          <cell r="T3314">
            <v>1190.5</v>
          </cell>
          <cell r="U3314">
            <v>95.3</v>
          </cell>
          <cell r="V3314">
            <v>596.16</v>
          </cell>
          <cell r="X3314">
            <v>135</v>
          </cell>
          <cell r="AA3314">
            <v>273.51</v>
          </cell>
          <cell r="AD3314">
            <v>1939</v>
          </cell>
          <cell r="AH3314">
            <v>123.23</v>
          </cell>
          <cell r="AI3314">
            <v>413.23</v>
          </cell>
          <cell r="AJ3314">
            <v>66.319999999999993</v>
          </cell>
          <cell r="AP3314">
            <v>4</v>
          </cell>
          <cell r="AQ3314">
            <v>35</v>
          </cell>
          <cell r="AR3314">
            <v>276</v>
          </cell>
          <cell r="AX3314">
            <v>55.889117647058825</v>
          </cell>
        </row>
        <row r="3315">
          <cell r="J3315">
            <v>454</v>
          </cell>
          <cell r="M3315">
            <v>1593.94</v>
          </cell>
          <cell r="O3315">
            <v>6566.31</v>
          </cell>
          <cell r="Q3315">
            <v>23018.400000000001</v>
          </cell>
          <cell r="S3315">
            <v>1900.23</v>
          </cell>
          <cell r="T3315">
            <v>1361.77</v>
          </cell>
          <cell r="U3315">
            <v>95.3</v>
          </cell>
          <cell r="V3315">
            <v>596.16</v>
          </cell>
          <cell r="AA3315">
            <v>292.52</v>
          </cell>
          <cell r="AD3315">
            <v>1939</v>
          </cell>
          <cell r="AH3315">
            <v>149.26</v>
          </cell>
          <cell r="AI3315">
            <v>470.87</v>
          </cell>
          <cell r="AJ3315">
            <v>66.319999999999993</v>
          </cell>
          <cell r="AP3315">
            <v>5</v>
          </cell>
          <cell r="AQ3315">
            <v>40</v>
          </cell>
          <cell r="AR3315">
            <v>276</v>
          </cell>
          <cell r="AX3315">
            <v>55.889117647058825</v>
          </cell>
        </row>
        <row r="3316">
          <cell r="J3316">
            <v>454</v>
          </cell>
          <cell r="M3316">
            <v>2354.8000000000002</v>
          </cell>
          <cell r="O3316">
            <v>6566.31</v>
          </cell>
          <cell r="Q3316">
            <v>21689.1</v>
          </cell>
          <cell r="S3316">
            <v>1900.23</v>
          </cell>
          <cell r="T3316">
            <v>1454.34</v>
          </cell>
          <cell r="U3316">
            <v>95.3</v>
          </cell>
          <cell r="V3316">
            <v>563.76</v>
          </cell>
          <cell r="X3316">
            <v>162</v>
          </cell>
          <cell r="AA3316">
            <v>292.52</v>
          </cell>
          <cell r="AD3316">
            <v>1939</v>
          </cell>
          <cell r="AH3316">
            <v>210.75</v>
          </cell>
          <cell r="AI3316">
            <v>470.87</v>
          </cell>
          <cell r="AJ3316">
            <v>66.319999999999993</v>
          </cell>
          <cell r="AP3316">
            <v>8</v>
          </cell>
          <cell r="AQ3316">
            <v>40</v>
          </cell>
          <cell r="AR3316">
            <v>261</v>
          </cell>
          <cell r="AX3316">
            <v>55.889117647058825</v>
          </cell>
        </row>
        <row r="3317">
          <cell r="J3317">
            <v>454</v>
          </cell>
          <cell r="M3317">
            <v>2354.8000000000002</v>
          </cell>
          <cell r="O3317">
            <v>6566.31</v>
          </cell>
          <cell r="Q3317">
            <v>20775</v>
          </cell>
          <cell r="S3317">
            <v>1900.23</v>
          </cell>
          <cell r="T3317">
            <v>1454.34</v>
          </cell>
          <cell r="U3317">
            <v>95.3</v>
          </cell>
          <cell r="V3317">
            <v>540</v>
          </cell>
          <cell r="X3317">
            <v>81</v>
          </cell>
          <cell r="AA3317">
            <v>289.60000000000002</v>
          </cell>
          <cell r="AD3317">
            <v>1939</v>
          </cell>
          <cell r="AH3317">
            <v>210.75</v>
          </cell>
          <cell r="AI3317">
            <v>470.87</v>
          </cell>
          <cell r="AJ3317">
            <v>66.319999999999993</v>
          </cell>
          <cell r="AP3317">
            <v>8</v>
          </cell>
          <cell r="AQ3317">
            <v>40</v>
          </cell>
          <cell r="AR3317">
            <v>250</v>
          </cell>
          <cell r="AX3317">
            <v>55.889117647058825</v>
          </cell>
        </row>
        <row r="3318">
          <cell r="J3318">
            <v>454</v>
          </cell>
          <cell r="M3318">
            <v>2354.8000000000002</v>
          </cell>
          <cell r="O3318">
            <v>6367.71</v>
          </cell>
          <cell r="Q3318">
            <v>21190.5</v>
          </cell>
          <cell r="S3318">
            <v>1900.23</v>
          </cell>
          <cell r="T3318">
            <v>1454.34</v>
          </cell>
          <cell r="U3318">
            <v>95.3</v>
          </cell>
          <cell r="V3318">
            <v>550.79999999999995</v>
          </cell>
          <cell r="AA3318">
            <v>267.18</v>
          </cell>
          <cell r="AD3318">
            <v>1939</v>
          </cell>
          <cell r="AH3318">
            <v>210.75</v>
          </cell>
          <cell r="AI3318">
            <v>470.87</v>
          </cell>
          <cell r="AJ3318">
            <v>66.319999999999993</v>
          </cell>
          <cell r="AP3318">
            <v>8</v>
          </cell>
          <cell r="AQ3318">
            <v>37</v>
          </cell>
          <cell r="AR3318">
            <v>255</v>
          </cell>
          <cell r="AX3318">
            <v>55.889117647058825</v>
          </cell>
        </row>
        <row r="3319">
          <cell r="J3319">
            <v>460</v>
          </cell>
          <cell r="M3319">
            <v>2841.03</v>
          </cell>
          <cell r="O3319">
            <v>5825.62</v>
          </cell>
          <cell r="Q3319">
            <v>20099.400000000001</v>
          </cell>
          <cell r="S3319">
            <v>1905.59</v>
          </cell>
          <cell r="T3319">
            <v>1635.18</v>
          </cell>
          <cell r="U3319">
            <v>116.9</v>
          </cell>
          <cell r="V3319">
            <v>542.16</v>
          </cell>
          <cell r="X3319">
            <v>27</v>
          </cell>
          <cell r="AA3319">
            <v>217.92</v>
          </cell>
          <cell r="AD3319">
            <v>1739</v>
          </cell>
          <cell r="AH3319">
            <v>246.03</v>
          </cell>
          <cell r="AI3319">
            <v>403.98</v>
          </cell>
          <cell r="AJ3319">
            <v>51.68</v>
          </cell>
          <cell r="AP3319">
            <v>12</v>
          </cell>
          <cell r="AQ3319">
            <v>32</v>
          </cell>
          <cell r="AR3319">
            <v>361.5</v>
          </cell>
          <cell r="AX3319">
            <v>56.046764705882353</v>
          </cell>
        </row>
        <row r="3320">
          <cell r="J3320">
            <v>460</v>
          </cell>
          <cell r="M3320">
            <v>2799.74</v>
          </cell>
          <cell r="O3320">
            <v>5825.62</v>
          </cell>
          <cell r="Q3320">
            <v>20516.400000000001</v>
          </cell>
          <cell r="S3320">
            <v>1905.59</v>
          </cell>
          <cell r="T3320">
            <v>1635.18</v>
          </cell>
          <cell r="U3320">
            <v>116.9</v>
          </cell>
          <cell r="V3320">
            <v>552.96</v>
          </cell>
          <cell r="X3320">
            <v>27</v>
          </cell>
          <cell r="AA3320">
            <v>224.26</v>
          </cell>
          <cell r="AD3320">
            <v>1759</v>
          </cell>
          <cell r="AH3320">
            <v>246.03</v>
          </cell>
          <cell r="AI3320">
            <v>403.98</v>
          </cell>
          <cell r="AJ3320">
            <v>51.68</v>
          </cell>
          <cell r="AP3320">
            <v>11</v>
          </cell>
          <cell r="AQ3320">
            <v>32</v>
          </cell>
          <cell r="AR3320">
            <v>369</v>
          </cell>
          <cell r="AX3320">
            <v>56.046764705882353</v>
          </cell>
        </row>
        <row r="3321">
          <cell r="J3321">
            <v>460</v>
          </cell>
          <cell r="M3321">
            <v>2841.03</v>
          </cell>
          <cell r="O3321">
            <v>5825.62</v>
          </cell>
          <cell r="Q3321">
            <v>20516.400000000001</v>
          </cell>
          <cell r="S3321">
            <v>1905.59</v>
          </cell>
          <cell r="T3321">
            <v>1635.18</v>
          </cell>
          <cell r="U3321">
            <v>116.9</v>
          </cell>
          <cell r="V3321">
            <v>552.96</v>
          </cell>
          <cell r="X3321">
            <v>27</v>
          </cell>
          <cell r="AA3321">
            <v>224.26</v>
          </cell>
          <cell r="AD3321">
            <v>1694</v>
          </cell>
          <cell r="AH3321">
            <v>246.03</v>
          </cell>
          <cell r="AI3321">
            <v>403.98</v>
          </cell>
          <cell r="AJ3321">
            <v>51.68</v>
          </cell>
          <cell r="AP3321">
            <v>12</v>
          </cell>
          <cell r="AQ3321">
            <v>32</v>
          </cell>
          <cell r="AR3321">
            <v>369</v>
          </cell>
          <cell r="AX3321">
            <v>56.046764705882353</v>
          </cell>
        </row>
        <row r="3322">
          <cell r="J3322">
            <v>460</v>
          </cell>
          <cell r="M3322">
            <v>2841.03</v>
          </cell>
          <cell r="O3322">
            <v>5825.62</v>
          </cell>
          <cell r="Q3322">
            <v>20516.400000000001</v>
          </cell>
          <cell r="S3322">
            <v>1905.59</v>
          </cell>
          <cell r="T3322">
            <v>1635.18</v>
          </cell>
          <cell r="U3322">
            <v>116.9</v>
          </cell>
          <cell r="V3322">
            <v>552.96</v>
          </cell>
          <cell r="AA3322">
            <v>224.26</v>
          </cell>
          <cell r="AD3322">
            <v>1759</v>
          </cell>
          <cell r="AH3322">
            <v>246.03</v>
          </cell>
          <cell r="AI3322">
            <v>403.98</v>
          </cell>
          <cell r="AJ3322">
            <v>51.68</v>
          </cell>
          <cell r="AP3322">
            <v>12</v>
          </cell>
          <cell r="AQ3322">
            <v>32</v>
          </cell>
          <cell r="AR3322">
            <v>369</v>
          </cell>
          <cell r="AX3322">
            <v>56.046764705882353</v>
          </cell>
        </row>
        <row r="3323">
          <cell r="J3323">
            <v>460</v>
          </cell>
          <cell r="M3323">
            <v>2841.03</v>
          </cell>
          <cell r="O3323">
            <v>5323.71</v>
          </cell>
          <cell r="Q3323">
            <v>16513.2</v>
          </cell>
          <cell r="S3323">
            <v>1905.59</v>
          </cell>
          <cell r="T3323">
            <v>1635.18</v>
          </cell>
          <cell r="U3323">
            <v>116.9</v>
          </cell>
          <cell r="V3323">
            <v>449.28</v>
          </cell>
          <cell r="X3323">
            <v>27</v>
          </cell>
          <cell r="AA3323">
            <v>215.01</v>
          </cell>
          <cell r="AD3323">
            <v>1739</v>
          </cell>
          <cell r="AH3323">
            <v>246.03</v>
          </cell>
          <cell r="AI3323">
            <v>345.22</v>
          </cell>
          <cell r="AJ3323">
            <v>46.08</v>
          </cell>
          <cell r="AP3323">
            <v>12</v>
          </cell>
          <cell r="AQ3323">
            <v>28</v>
          </cell>
          <cell r="AR3323">
            <v>297</v>
          </cell>
          <cell r="AX3323">
            <v>56.046764705882353</v>
          </cell>
        </row>
        <row r="3324">
          <cell r="J3324">
            <v>460</v>
          </cell>
          <cell r="M3324">
            <v>2841.03</v>
          </cell>
          <cell r="O3324">
            <v>5825.62</v>
          </cell>
          <cell r="Q3324">
            <v>20516.400000000001</v>
          </cell>
          <cell r="S3324">
            <v>1905.59</v>
          </cell>
          <cell r="T3324">
            <v>1635.18</v>
          </cell>
          <cell r="U3324">
            <v>116.9</v>
          </cell>
          <cell r="V3324">
            <v>552.96</v>
          </cell>
          <cell r="X3324">
            <v>54</v>
          </cell>
          <cell r="AA3324">
            <v>224.26</v>
          </cell>
          <cell r="AD3324">
            <v>1739</v>
          </cell>
          <cell r="AH3324">
            <v>246.03</v>
          </cell>
          <cell r="AI3324">
            <v>403.98</v>
          </cell>
          <cell r="AJ3324">
            <v>51.68</v>
          </cell>
          <cell r="AP3324">
            <v>12</v>
          </cell>
          <cell r="AQ3324">
            <v>32</v>
          </cell>
          <cell r="AR3324">
            <v>369</v>
          </cell>
          <cell r="AX3324">
            <v>56.046764705882353</v>
          </cell>
        </row>
        <row r="3325">
          <cell r="J3325">
            <v>460</v>
          </cell>
          <cell r="M3325">
            <v>2841.03</v>
          </cell>
          <cell r="O3325">
            <v>5825.62</v>
          </cell>
          <cell r="Q3325">
            <v>20516.400000000001</v>
          </cell>
          <cell r="S3325">
            <v>1905.59</v>
          </cell>
          <cell r="T3325">
            <v>1635.18</v>
          </cell>
          <cell r="U3325">
            <v>116.9</v>
          </cell>
          <cell r="V3325">
            <v>552.96</v>
          </cell>
          <cell r="X3325">
            <v>27</v>
          </cell>
          <cell r="AA3325">
            <v>300.27999999999997</v>
          </cell>
          <cell r="AD3325">
            <v>1739</v>
          </cell>
          <cell r="AH3325">
            <v>246.03</v>
          </cell>
          <cell r="AI3325">
            <v>403.98</v>
          </cell>
          <cell r="AJ3325">
            <v>51.68</v>
          </cell>
          <cell r="AP3325">
            <v>12</v>
          </cell>
          <cell r="AQ3325">
            <v>32</v>
          </cell>
          <cell r="AR3325">
            <v>369</v>
          </cell>
          <cell r="AX3325">
            <v>56.046764705882353</v>
          </cell>
        </row>
        <row r="3326">
          <cell r="J3326">
            <v>460</v>
          </cell>
          <cell r="M3326">
            <v>2841.03</v>
          </cell>
          <cell r="O3326">
            <v>5323.71</v>
          </cell>
          <cell r="Q3326">
            <v>16572.599999999999</v>
          </cell>
          <cell r="S3326">
            <v>1891.45</v>
          </cell>
          <cell r="T3326">
            <v>1624.38</v>
          </cell>
          <cell r="U3326">
            <v>95.3</v>
          </cell>
          <cell r="V3326">
            <v>427.68</v>
          </cell>
          <cell r="X3326">
            <v>54</v>
          </cell>
          <cell r="AA3326">
            <v>354.38</v>
          </cell>
          <cell r="AD3326">
            <v>1739</v>
          </cell>
          <cell r="AH3326">
            <v>246.03</v>
          </cell>
          <cell r="AI3326">
            <v>345.22</v>
          </cell>
          <cell r="AJ3326">
            <v>46.08</v>
          </cell>
          <cell r="AP3326">
            <v>12</v>
          </cell>
          <cell r="AQ3326">
            <v>28</v>
          </cell>
          <cell r="AR3326">
            <v>297</v>
          </cell>
          <cell r="AX3326">
            <v>55.630882352941178</v>
          </cell>
        </row>
        <row r="3327">
          <cell r="J3327">
            <v>460</v>
          </cell>
          <cell r="M3327">
            <v>2841.03</v>
          </cell>
          <cell r="O3327">
            <v>5825.62</v>
          </cell>
          <cell r="Q3327">
            <v>20590.2</v>
          </cell>
          <cell r="S3327">
            <v>1891.45</v>
          </cell>
          <cell r="T3327">
            <v>1624.38</v>
          </cell>
          <cell r="U3327">
            <v>95.3</v>
          </cell>
          <cell r="V3327">
            <v>531.36</v>
          </cell>
          <cell r="X3327">
            <v>81</v>
          </cell>
          <cell r="AA3327">
            <v>236.93</v>
          </cell>
          <cell r="AD3327">
            <v>1739</v>
          </cell>
          <cell r="AH3327">
            <v>246.03</v>
          </cell>
          <cell r="AI3327">
            <v>403.98</v>
          </cell>
          <cell r="AJ3327">
            <v>51.68</v>
          </cell>
          <cell r="AP3327">
            <v>12</v>
          </cell>
          <cell r="AQ3327">
            <v>32</v>
          </cell>
          <cell r="AR3327">
            <v>369</v>
          </cell>
          <cell r="AX3327">
            <v>55.630882352941178</v>
          </cell>
        </row>
        <row r="3328">
          <cell r="J3328">
            <v>460</v>
          </cell>
          <cell r="M3328">
            <v>2841.03</v>
          </cell>
          <cell r="O3328">
            <v>5825.62</v>
          </cell>
          <cell r="Q3328">
            <v>20590.2</v>
          </cell>
          <cell r="S3328">
            <v>1691.32</v>
          </cell>
          <cell r="T3328">
            <v>1624.38</v>
          </cell>
          <cell r="U3328">
            <v>95.3</v>
          </cell>
          <cell r="V3328">
            <v>531.36</v>
          </cell>
          <cell r="X3328">
            <v>54</v>
          </cell>
          <cell r="AA3328">
            <v>217.92</v>
          </cell>
          <cell r="AD3328">
            <v>1739</v>
          </cell>
          <cell r="AH3328">
            <v>246.03</v>
          </cell>
          <cell r="AI3328">
            <v>403.98</v>
          </cell>
          <cell r="AJ3328">
            <v>51.68</v>
          </cell>
          <cell r="AP3328">
            <v>12</v>
          </cell>
          <cell r="AQ3328">
            <v>32</v>
          </cell>
          <cell r="AR3328">
            <v>369</v>
          </cell>
          <cell r="AX3328">
            <v>52.853749999999998</v>
          </cell>
        </row>
        <row r="3329">
          <cell r="J3329">
            <v>460</v>
          </cell>
          <cell r="M3329">
            <v>2841.03</v>
          </cell>
          <cell r="O3329">
            <v>5825.62</v>
          </cell>
          <cell r="Q3329">
            <v>20171.7</v>
          </cell>
          <cell r="S3329">
            <v>1781.38</v>
          </cell>
          <cell r="T3329">
            <v>1624.38</v>
          </cell>
          <cell r="U3329">
            <v>95.3</v>
          </cell>
          <cell r="V3329">
            <v>520.55999999999995</v>
          </cell>
          <cell r="X3329">
            <v>54</v>
          </cell>
          <cell r="AA3329">
            <v>217.92</v>
          </cell>
          <cell r="AD3329">
            <v>1759</v>
          </cell>
          <cell r="AH3329">
            <v>246.03</v>
          </cell>
          <cell r="AI3329">
            <v>403.98</v>
          </cell>
          <cell r="AJ3329">
            <v>51.68</v>
          </cell>
          <cell r="AP3329">
            <v>12</v>
          </cell>
          <cell r="AQ3329">
            <v>32</v>
          </cell>
          <cell r="AR3329">
            <v>361.5</v>
          </cell>
          <cell r="AX3329">
            <v>55.668125000000003</v>
          </cell>
        </row>
        <row r="3330">
          <cell r="J3330">
            <v>460</v>
          </cell>
          <cell r="M3330">
            <v>2841.03</v>
          </cell>
          <cell r="O3330">
            <v>5825.62</v>
          </cell>
          <cell r="Q3330">
            <v>20255.400000000001</v>
          </cell>
          <cell r="S3330">
            <v>1968.04</v>
          </cell>
          <cell r="T3330">
            <v>1624.38</v>
          </cell>
          <cell r="U3330">
            <v>95.3</v>
          </cell>
          <cell r="V3330">
            <v>522.72</v>
          </cell>
          <cell r="AA3330">
            <v>249.6</v>
          </cell>
          <cell r="AD3330">
            <v>1694</v>
          </cell>
          <cell r="AH3330">
            <v>246.03</v>
          </cell>
          <cell r="AI3330">
            <v>403.98</v>
          </cell>
          <cell r="AJ3330">
            <v>51.68</v>
          </cell>
          <cell r="AP3330">
            <v>12</v>
          </cell>
          <cell r="AQ3330">
            <v>32</v>
          </cell>
          <cell r="AR3330">
            <v>363</v>
          </cell>
          <cell r="AX3330">
            <v>54.667777777777779</v>
          </cell>
        </row>
        <row r="3331">
          <cell r="J3331">
            <v>460</v>
          </cell>
          <cell r="M3331">
            <v>2469.02</v>
          </cell>
          <cell r="O3331">
            <v>5323.71</v>
          </cell>
          <cell r="Q3331">
            <v>16572.599999999999</v>
          </cell>
          <cell r="S3331">
            <v>1968.04</v>
          </cell>
          <cell r="T3331">
            <v>1624.38</v>
          </cell>
          <cell r="U3331">
            <v>95.3</v>
          </cell>
          <cell r="V3331">
            <v>427.68</v>
          </cell>
          <cell r="X3331">
            <v>54</v>
          </cell>
          <cell r="AA3331">
            <v>227.68</v>
          </cell>
          <cell r="AD3331">
            <v>1739</v>
          </cell>
          <cell r="AH3331">
            <v>246.03</v>
          </cell>
          <cell r="AI3331">
            <v>345.22</v>
          </cell>
          <cell r="AJ3331">
            <v>46.08</v>
          </cell>
          <cell r="AP3331">
            <v>10</v>
          </cell>
          <cell r="AQ3331">
            <v>28</v>
          </cell>
          <cell r="AR3331">
            <v>297</v>
          </cell>
          <cell r="AX3331">
            <v>54.667777777777779</v>
          </cell>
        </row>
        <row r="3332">
          <cell r="J3332">
            <v>460</v>
          </cell>
          <cell r="M3332">
            <v>2841.03</v>
          </cell>
          <cell r="O3332">
            <v>5825.62</v>
          </cell>
          <cell r="Q3332">
            <v>20590.2</v>
          </cell>
          <cell r="S3332">
            <v>1889.31</v>
          </cell>
          <cell r="T3332">
            <v>1624.38</v>
          </cell>
          <cell r="U3332">
            <v>95.3</v>
          </cell>
          <cell r="V3332">
            <v>531.36</v>
          </cell>
          <cell r="X3332">
            <v>27</v>
          </cell>
          <cell r="AA3332">
            <v>224.26</v>
          </cell>
          <cell r="AD3332">
            <v>1759</v>
          </cell>
          <cell r="AH3332">
            <v>246.03</v>
          </cell>
          <cell r="AI3332">
            <v>403.98</v>
          </cell>
          <cell r="AJ3332">
            <v>51.68</v>
          </cell>
          <cell r="AP3332">
            <v>12</v>
          </cell>
          <cell r="AQ3332">
            <v>32</v>
          </cell>
          <cell r="AR3332">
            <v>369</v>
          </cell>
          <cell r="AX3332">
            <v>55.567941176470583</v>
          </cell>
        </row>
        <row r="3333">
          <cell r="J3333">
            <v>460</v>
          </cell>
          <cell r="M3333">
            <v>2841.03</v>
          </cell>
          <cell r="O3333">
            <v>5825.62</v>
          </cell>
          <cell r="Q3333">
            <v>20182.8</v>
          </cell>
          <cell r="S3333">
            <v>1897.36</v>
          </cell>
          <cell r="T3333">
            <v>1624.38</v>
          </cell>
          <cell r="U3333">
            <v>95.3</v>
          </cell>
          <cell r="V3333">
            <v>522.72</v>
          </cell>
          <cell r="X3333">
            <v>81</v>
          </cell>
          <cell r="AA3333">
            <v>224.26</v>
          </cell>
          <cell r="AD3333">
            <v>1739</v>
          </cell>
          <cell r="AH3333">
            <v>246.03</v>
          </cell>
          <cell r="AI3333">
            <v>403.98</v>
          </cell>
          <cell r="AJ3333">
            <v>51.68</v>
          </cell>
          <cell r="AP3333">
            <v>12</v>
          </cell>
          <cell r="AQ3333">
            <v>32</v>
          </cell>
          <cell r="AR3333">
            <v>363</v>
          </cell>
          <cell r="AX3333">
            <v>55.804705882352941</v>
          </cell>
        </row>
        <row r="3334">
          <cell r="J3334">
            <v>460</v>
          </cell>
          <cell r="M3334">
            <v>2799.74</v>
          </cell>
          <cell r="O3334">
            <v>5825.62</v>
          </cell>
          <cell r="Q3334">
            <v>20016</v>
          </cell>
          <cell r="S3334">
            <v>1897.36</v>
          </cell>
          <cell r="T3334">
            <v>1624.38</v>
          </cell>
          <cell r="U3334">
            <v>95.3</v>
          </cell>
          <cell r="V3334">
            <v>518.4</v>
          </cell>
          <cell r="X3334">
            <v>81</v>
          </cell>
          <cell r="AA3334">
            <v>312.95</v>
          </cell>
          <cell r="AD3334">
            <v>1759</v>
          </cell>
          <cell r="AH3334">
            <v>246.03</v>
          </cell>
          <cell r="AI3334">
            <v>403.98</v>
          </cell>
          <cell r="AJ3334">
            <v>46.08</v>
          </cell>
          <cell r="AP3334">
            <v>11</v>
          </cell>
          <cell r="AQ3334">
            <v>32</v>
          </cell>
          <cell r="AR3334">
            <v>360</v>
          </cell>
          <cell r="AX3334">
            <v>55.804705882352941</v>
          </cell>
        </row>
        <row r="3335">
          <cell r="J3335">
            <v>460</v>
          </cell>
          <cell r="M3335">
            <v>2841.03</v>
          </cell>
          <cell r="O3335">
            <v>5825.62</v>
          </cell>
          <cell r="Q3335">
            <v>19348.8</v>
          </cell>
          <cell r="S3335">
            <v>1897.36</v>
          </cell>
          <cell r="T3335">
            <v>1624.38</v>
          </cell>
          <cell r="U3335">
            <v>95.3</v>
          </cell>
          <cell r="V3335">
            <v>501.12</v>
          </cell>
          <cell r="X3335">
            <v>54</v>
          </cell>
          <cell r="AA3335">
            <v>224.26</v>
          </cell>
          <cell r="AD3335">
            <v>1759</v>
          </cell>
          <cell r="AH3335">
            <v>246.03</v>
          </cell>
          <cell r="AI3335">
            <v>403.98</v>
          </cell>
          <cell r="AJ3335">
            <v>46.08</v>
          </cell>
          <cell r="AP3335">
            <v>12</v>
          </cell>
          <cell r="AQ3335">
            <v>32</v>
          </cell>
          <cell r="AR3335">
            <v>348</v>
          </cell>
          <cell r="AX3335">
            <v>55.804705882352941</v>
          </cell>
        </row>
        <row r="3336">
          <cell r="J3336">
            <v>460</v>
          </cell>
          <cell r="M3336">
            <v>2469.02</v>
          </cell>
          <cell r="O3336">
            <v>5825.62</v>
          </cell>
          <cell r="Q3336">
            <v>20182.8</v>
          </cell>
          <cell r="S3336">
            <v>1944.67</v>
          </cell>
          <cell r="T3336">
            <v>1624.38</v>
          </cell>
          <cell r="U3336">
            <v>305.88</v>
          </cell>
          <cell r="V3336">
            <v>1636.12</v>
          </cell>
          <cell r="X3336">
            <v>27</v>
          </cell>
          <cell r="AA3336">
            <v>674.04</v>
          </cell>
          <cell r="AD3336">
            <v>1739</v>
          </cell>
          <cell r="AH3336">
            <v>246.03</v>
          </cell>
          <cell r="AI3336">
            <v>403.98</v>
          </cell>
          <cell r="AJ3336">
            <v>51.68</v>
          </cell>
          <cell r="AP3336">
            <v>10</v>
          </cell>
          <cell r="AQ3336">
            <v>32</v>
          </cell>
          <cell r="AR3336">
            <v>363</v>
          </cell>
          <cell r="AX3336">
            <v>56.367246376811593</v>
          </cell>
        </row>
        <row r="3337">
          <cell r="J3337">
            <v>460</v>
          </cell>
          <cell r="M3337">
            <v>2841.03</v>
          </cell>
          <cell r="O3337">
            <v>5825.62</v>
          </cell>
          <cell r="Q3337">
            <v>20516.400000000001</v>
          </cell>
          <cell r="S3337">
            <v>1652.56</v>
          </cell>
          <cell r="T3337">
            <v>1624.38</v>
          </cell>
          <cell r="U3337">
            <v>95.3</v>
          </cell>
          <cell r="V3337">
            <v>531.36</v>
          </cell>
          <cell r="AA3337">
            <v>249.6</v>
          </cell>
          <cell r="AD3337">
            <v>1739</v>
          </cell>
          <cell r="AH3337">
            <v>246.03</v>
          </cell>
          <cell r="AI3337">
            <v>403.98</v>
          </cell>
          <cell r="AJ3337">
            <v>51.68</v>
          </cell>
          <cell r="AP3337">
            <v>12</v>
          </cell>
          <cell r="AQ3337">
            <v>32</v>
          </cell>
          <cell r="AR3337">
            <v>369</v>
          </cell>
          <cell r="AX3337">
            <v>48.604705882352938</v>
          </cell>
        </row>
        <row r="3338">
          <cell r="J3338">
            <v>460</v>
          </cell>
          <cell r="M3338">
            <v>2841.03</v>
          </cell>
          <cell r="O3338">
            <v>5323.71</v>
          </cell>
          <cell r="Q3338">
            <v>16096.2</v>
          </cell>
          <cell r="S3338">
            <v>1897.36</v>
          </cell>
          <cell r="T3338">
            <v>1624.38</v>
          </cell>
          <cell r="U3338">
            <v>95.3</v>
          </cell>
          <cell r="V3338">
            <v>416.88</v>
          </cell>
          <cell r="AA3338">
            <v>215.01</v>
          </cell>
          <cell r="AD3338">
            <v>1739</v>
          </cell>
          <cell r="AH3338">
            <v>246.03</v>
          </cell>
          <cell r="AI3338">
            <v>345.22</v>
          </cell>
          <cell r="AJ3338">
            <v>46.08</v>
          </cell>
          <cell r="AP3338">
            <v>12</v>
          </cell>
          <cell r="AQ3338">
            <v>28</v>
          </cell>
          <cell r="AR3338">
            <v>289.5</v>
          </cell>
          <cell r="AX3338">
            <v>55.804705882352941</v>
          </cell>
        </row>
        <row r="3339">
          <cell r="J3339">
            <v>460</v>
          </cell>
          <cell r="M3339">
            <v>2841.03</v>
          </cell>
          <cell r="O3339">
            <v>5825.62</v>
          </cell>
          <cell r="Q3339">
            <v>20516.400000000001</v>
          </cell>
          <cell r="S3339">
            <v>1890.54</v>
          </cell>
          <cell r="T3339">
            <v>1624.38</v>
          </cell>
          <cell r="U3339">
            <v>95.3</v>
          </cell>
          <cell r="V3339">
            <v>531.36</v>
          </cell>
          <cell r="X3339">
            <v>27</v>
          </cell>
          <cell r="AA3339">
            <v>224.26</v>
          </cell>
          <cell r="AD3339">
            <v>1739</v>
          </cell>
          <cell r="AH3339">
            <v>246.03</v>
          </cell>
          <cell r="AI3339">
            <v>403.98</v>
          </cell>
          <cell r="AJ3339">
            <v>51.68</v>
          </cell>
          <cell r="AP3339">
            <v>12</v>
          </cell>
          <cell r="AQ3339">
            <v>32</v>
          </cell>
          <cell r="AR3339">
            <v>369</v>
          </cell>
          <cell r="AX3339">
            <v>55.604117647058821</v>
          </cell>
        </row>
        <row r="3340">
          <cell r="J3340">
            <v>460</v>
          </cell>
          <cell r="M3340">
            <v>1512.33</v>
          </cell>
          <cell r="O3340">
            <v>5399.52</v>
          </cell>
          <cell r="Q3340">
            <v>20182.8</v>
          </cell>
          <cell r="S3340">
            <v>1867.03</v>
          </cell>
          <cell r="T3340">
            <v>1381.41</v>
          </cell>
          <cell r="U3340">
            <v>95.3</v>
          </cell>
          <cell r="V3340">
            <v>522.72</v>
          </cell>
          <cell r="AA3340">
            <v>236.93</v>
          </cell>
          <cell r="AD3340">
            <v>1759</v>
          </cell>
          <cell r="AH3340">
            <v>149.26</v>
          </cell>
          <cell r="AI3340">
            <v>349.44</v>
          </cell>
          <cell r="AJ3340">
            <v>51.68</v>
          </cell>
          <cell r="AP3340">
            <v>5</v>
          </cell>
          <cell r="AQ3340">
            <v>30</v>
          </cell>
          <cell r="AR3340">
            <v>363</v>
          </cell>
          <cell r="AX3340">
            <v>54.912647058823531</v>
          </cell>
        </row>
        <row r="3341">
          <cell r="J3341">
            <v>460</v>
          </cell>
          <cell r="M3341">
            <v>2841.03</v>
          </cell>
          <cell r="O3341">
            <v>5825.62</v>
          </cell>
          <cell r="Q3341">
            <v>20016</v>
          </cell>
          <cell r="S3341">
            <v>1900.23</v>
          </cell>
          <cell r="T3341">
            <v>1624.38</v>
          </cell>
          <cell r="U3341">
            <v>95.3</v>
          </cell>
          <cell r="V3341">
            <v>518.4</v>
          </cell>
          <cell r="AA3341">
            <v>293.94</v>
          </cell>
          <cell r="AD3341">
            <v>1739</v>
          </cell>
          <cell r="AH3341">
            <v>246.03</v>
          </cell>
          <cell r="AI3341">
            <v>403.98</v>
          </cell>
          <cell r="AJ3341">
            <v>46.08</v>
          </cell>
          <cell r="AP3341">
            <v>12</v>
          </cell>
          <cell r="AQ3341">
            <v>32</v>
          </cell>
          <cell r="AR3341">
            <v>360</v>
          </cell>
          <cell r="AX3341">
            <v>55.889117647058825</v>
          </cell>
        </row>
        <row r="3342">
          <cell r="J3342">
            <v>460</v>
          </cell>
          <cell r="M3342">
            <v>2469.02</v>
          </cell>
          <cell r="O3342">
            <v>4717.47</v>
          </cell>
          <cell r="Q3342">
            <v>17847.599999999999</v>
          </cell>
          <cell r="S3342">
            <v>1900.23</v>
          </cell>
          <cell r="T3342">
            <v>1624.38</v>
          </cell>
          <cell r="U3342">
            <v>95.3</v>
          </cell>
          <cell r="V3342">
            <v>462.24</v>
          </cell>
          <cell r="AA3342">
            <v>236.93</v>
          </cell>
          <cell r="AD3342">
            <v>1739</v>
          </cell>
          <cell r="AH3342">
            <v>246.03</v>
          </cell>
          <cell r="AI3342">
            <v>345.22</v>
          </cell>
          <cell r="AJ3342">
            <v>46.08</v>
          </cell>
          <cell r="AP3342">
            <v>10</v>
          </cell>
          <cell r="AQ3342">
            <v>25</v>
          </cell>
          <cell r="AR3342">
            <v>321</v>
          </cell>
          <cell r="AX3342">
            <v>55.889117647058825</v>
          </cell>
        </row>
        <row r="3343">
          <cell r="J3343">
            <v>460</v>
          </cell>
          <cell r="M3343">
            <v>2220.69</v>
          </cell>
          <cell r="O3343">
            <v>5323.71</v>
          </cell>
          <cell r="Q3343">
            <v>19015.2</v>
          </cell>
          <cell r="S3343">
            <v>1900.23</v>
          </cell>
          <cell r="T3343">
            <v>1473.98</v>
          </cell>
          <cell r="U3343">
            <v>95.3</v>
          </cell>
          <cell r="V3343">
            <v>492.48</v>
          </cell>
          <cell r="X3343">
            <v>54</v>
          </cell>
          <cell r="AA3343">
            <v>224.26</v>
          </cell>
          <cell r="AD3343">
            <v>1759</v>
          </cell>
          <cell r="AH3343">
            <v>210.75</v>
          </cell>
          <cell r="AI3343">
            <v>345.22</v>
          </cell>
          <cell r="AJ3343">
            <v>46.08</v>
          </cell>
          <cell r="AP3343">
            <v>8</v>
          </cell>
          <cell r="AQ3343">
            <v>28</v>
          </cell>
          <cell r="AR3343">
            <v>342</v>
          </cell>
          <cell r="AX3343">
            <v>55.889117647058825</v>
          </cell>
        </row>
        <row r="3344">
          <cell r="J3344">
            <v>460</v>
          </cell>
          <cell r="M3344">
            <v>2841.03</v>
          </cell>
          <cell r="O3344">
            <v>5323.71</v>
          </cell>
          <cell r="Q3344">
            <v>16513.2</v>
          </cell>
          <cell r="S3344">
            <v>1900.23</v>
          </cell>
          <cell r="T3344">
            <v>1624.38</v>
          </cell>
          <cell r="U3344">
            <v>95.3</v>
          </cell>
          <cell r="V3344">
            <v>427.68</v>
          </cell>
          <cell r="AA3344">
            <v>234.02</v>
          </cell>
          <cell r="AD3344">
            <v>1694</v>
          </cell>
          <cell r="AH3344">
            <v>246.03</v>
          </cell>
          <cell r="AI3344">
            <v>345.22</v>
          </cell>
          <cell r="AJ3344">
            <v>46.08</v>
          </cell>
          <cell r="AP3344">
            <v>12</v>
          </cell>
          <cell r="AQ3344">
            <v>28</v>
          </cell>
          <cell r="AR3344">
            <v>297</v>
          </cell>
          <cell r="AX3344">
            <v>55.889117647058825</v>
          </cell>
        </row>
        <row r="3345">
          <cell r="J3345">
            <v>460</v>
          </cell>
          <cell r="M3345">
            <v>2841.03</v>
          </cell>
          <cell r="O3345">
            <v>3645.32</v>
          </cell>
          <cell r="Q3345">
            <v>16513.2</v>
          </cell>
          <cell r="S3345">
            <v>1900.23</v>
          </cell>
          <cell r="T3345">
            <v>1624.38</v>
          </cell>
          <cell r="U3345">
            <v>95.3</v>
          </cell>
          <cell r="V3345">
            <v>427.68</v>
          </cell>
          <cell r="X3345">
            <v>54</v>
          </cell>
          <cell r="AA3345">
            <v>215.01</v>
          </cell>
          <cell r="AD3345">
            <v>1739</v>
          </cell>
          <cell r="AH3345">
            <v>246.03</v>
          </cell>
          <cell r="AI3345">
            <v>287.58</v>
          </cell>
          <cell r="AJ3345">
            <v>46.08</v>
          </cell>
          <cell r="AP3345">
            <v>12</v>
          </cell>
          <cell r="AQ3345">
            <v>20</v>
          </cell>
          <cell r="AR3345">
            <v>297</v>
          </cell>
          <cell r="AX3345">
            <v>55.889117647058825</v>
          </cell>
        </row>
        <row r="3346">
          <cell r="J3346">
            <v>460</v>
          </cell>
          <cell r="M3346">
            <v>2841.03</v>
          </cell>
          <cell r="O3346">
            <v>5825.62</v>
          </cell>
          <cell r="Q3346">
            <v>20182.8</v>
          </cell>
          <cell r="S3346">
            <v>1900.23</v>
          </cell>
          <cell r="T3346">
            <v>1627.2</v>
          </cell>
          <cell r="U3346">
            <v>95.3</v>
          </cell>
          <cell r="V3346">
            <v>522.72</v>
          </cell>
          <cell r="X3346">
            <v>54</v>
          </cell>
          <cell r="AA3346">
            <v>249.6</v>
          </cell>
          <cell r="AD3346">
            <v>1694</v>
          </cell>
          <cell r="AH3346">
            <v>246.03</v>
          </cell>
          <cell r="AI3346">
            <v>403.98</v>
          </cell>
          <cell r="AJ3346">
            <v>51.68</v>
          </cell>
          <cell r="AP3346">
            <v>12</v>
          </cell>
          <cell r="AQ3346">
            <v>32</v>
          </cell>
          <cell r="AR3346">
            <v>363</v>
          </cell>
          <cell r="AX3346">
            <v>55.889117647058825</v>
          </cell>
        </row>
        <row r="3347">
          <cell r="J3347">
            <v>460</v>
          </cell>
          <cell r="M3347">
            <v>2841.03</v>
          </cell>
          <cell r="O3347">
            <v>5825.62</v>
          </cell>
          <cell r="Q3347">
            <v>20110.2</v>
          </cell>
          <cell r="S3347">
            <v>1900.23</v>
          </cell>
          <cell r="T3347">
            <v>1624.38</v>
          </cell>
          <cell r="U3347">
            <v>95.3</v>
          </cell>
          <cell r="V3347">
            <v>522.72</v>
          </cell>
          <cell r="X3347">
            <v>135</v>
          </cell>
          <cell r="AA3347">
            <v>249.6</v>
          </cell>
          <cell r="AD3347">
            <v>1739</v>
          </cell>
          <cell r="AH3347">
            <v>246.03</v>
          </cell>
          <cell r="AI3347">
            <v>403.98</v>
          </cell>
          <cell r="AJ3347">
            <v>51.68</v>
          </cell>
          <cell r="AP3347">
            <v>12</v>
          </cell>
          <cell r="AQ3347">
            <v>32</v>
          </cell>
          <cell r="AR3347">
            <v>363</v>
          </cell>
          <cell r="AX3347">
            <v>55.889117647058825</v>
          </cell>
        </row>
        <row r="3348">
          <cell r="J3348">
            <v>460</v>
          </cell>
          <cell r="M3348">
            <v>2220.69</v>
          </cell>
          <cell r="O3348">
            <v>5825.62</v>
          </cell>
          <cell r="Q3348">
            <v>20442.599999999999</v>
          </cell>
          <cell r="S3348">
            <v>1900.23</v>
          </cell>
          <cell r="T3348">
            <v>1473.98</v>
          </cell>
          <cell r="U3348">
            <v>95.3</v>
          </cell>
          <cell r="V3348">
            <v>531.36</v>
          </cell>
          <cell r="X3348">
            <v>27</v>
          </cell>
          <cell r="AA3348">
            <v>249.6</v>
          </cell>
          <cell r="AD3348">
            <v>1739</v>
          </cell>
          <cell r="AH3348">
            <v>210.75</v>
          </cell>
          <cell r="AI3348">
            <v>403.98</v>
          </cell>
          <cell r="AJ3348">
            <v>51.68</v>
          </cell>
          <cell r="AP3348">
            <v>8</v>
          </cell>
          <cell r="AQ3348">
            <v>32</v>
          </cell>
          <cell r="AR3348">
            <v>369</v>
          </cell>
          <cell r="AX3348">
            <v>55.889117647058825</v>
          </cell>
        </row>
        <row r="3349">
          <cell r="J3349">
            <v>460</v>
          </cell>
          <cell r="M3349">
            <v>2469.02</v>
          </cell>
          <cell r="O3349">
            <v>5386.36</v>
          </cell>
          <cell r="Q3349">
            <v>19944</v>
          </cell>
          <cell r="S3349">
            <v>1900.23</v>
          </cell>
          <cell r="T3349">
            <v>1624.38</v>
          </cell>
          <cell r="U3349">
            <v>95.3</v>
          </cell>
          <cell r="V3349">
            <v>518.4</v>
          </cell>
          <cell r="X3349">
            <v>81</v>
          </cell>
          <cell r="AA3349">
            <v>503</v>
          </cell>
          <cell r="AD3349">
            <v>1739</v>
          </cell>
          <cell r="AH3349">
            <v>246.03</v>
          </cell>
          <cell r="AI3349">
            <v>349.44</v>
          </cell>
          <cell r="AJ3349">
            <v>46.08</v>
          </cell>
          <cell r="AP3349">
            <v>10</v>
          </cell>
          <cell r="AQ3349">
            <v>29</v>
          </cell>
          <cell r="AR3349">
            <v>360</v>
          </cell>
          <cell r="AX3349">
            <v>55.889117647058825</v>
          </cell>
        </row>
        <row r="3350">
          <cell r="J3350">
            <v>470</v>
          </cell>
          <cell r="O3350">
            <v>3428.38</v>
          </cell>
          <cell r="Q3350">
            <v>11810.4</v>
          </cell>
          <cell r="S3350">
            <v>904.3</v>
          </cell>
          <cell r="U3350">
            <v>212.2</v>
          </cell>
          <cell r="V3350">
            <v>21.6</v>
          </cell>
          <cell r="X3350">
            <v>18</v>
          </cell>
          <cell r="AA3350">
            <v>198.92</v>
          </cell>
          <cell r="AD3350">
            <v>1544</v>
          </cell>
          <cell r="AI3350">
            <v>406.84</v>
          </cell>
          <cell r="AJ3350">
            <v>29.2</v>
          </cell>
          <cell r="AP3350">
            <v>0</v>
          </cell>
          <cell r="AQ3350">
            <v>22</v>
          </cell>
          <cell r="AR3350">
            <v>240</v>
          </cell>
          <cell r="AX3350">
            <v>43.061904761904756</v>
          </cell>
        </row>
        <row r="3351">
          <cell r="J3351">
            <v>470</v>
          </cell>
          <cell r="O3351">
            <v>3428.38</v>
          </cell>
          <cell r="Q3351">
            <v>11810.4</v>
          </cell>
          <cell r="S3351">
            <v>904.3</v>
          </cell>
          <cell r="U3351">
            <v>212.2</v>
          </cell>
          <cell r="V3351">
            <v>21.6</v>
          </cell>
          <cell r="AA3351">
            <v>198.92</v>
          </cell>
          <cell r="AD3351">
            <v>1609</v>
          </cell>
          <cell r="AI3351">
            <v>406.84</v>
          </cell>
          <cell r="AJ3351">
            <v>29.2</v>
          </cell>
          <cell r="AP3351">
            <v>0</v>
          </cell>
          <cell r="AQ3351">
            <v>22</v>
          </cell>
          <cell r="AR3351">
            <v>240</v>
          </cell>
          <cell r="AX3351">
            <v>43.061904761904756</v>
          </cell>
        </row>
        <row r="3352">
          <cell r="J3352">
            <v>470</v>
          </cell>
          <cell r="O3352">
            <v>3428.38</v>
          </cell>
          <cell r="Q3352">
            <v>11810.4</v>
          </cell>
          <cell r="S3352">
            <v>904.3</v>
          </cell>
          <cell r="U3352">
            <v>212.2</v>
          </cell>
          <cell r="V3352">
            <v>21.6</v>
          </cell>
          <cell r="AA3352">
            <v>198.92</v>
          </cell>
          <cell r="AD3352">
            <v>1589</v>
          </cell>
          <cell r="AI3352">
            <v>406.84</v>
          </cell>
          <cell r="AJ3352">
            <v>29.2</v>
          </cell>
          <cell r="AP3352">
            <v>0</v>
          </cell>
          <cell r="AQ3352">
            <v>22</v>
          </cell>
          <cell r="AR3352">
            <v>240</v>
          </cell>
          <cell r="AX3352">
            <v>43.061904761904756</v>
          </cell>
        </row>
        <row r="3353">
          <cell r="J3353">
            <v>470</v>
          </cell>
          <cell r="O3353">
            <v>3428.38</v>
          </cell>
          <cell r="Q3353">
            <v>11810.4</v>
          </cell>
          <cell r="S3353">
            <v>904.3</v>
          </cell>
          <cell r="U3353">
            <v>212.2</v>
          </cell>
          <cell r="V3353">
            <v>21.6</v>
          </cell>
          <cell r="X3353">
            <v>54</v>
          </cell>
          <cell r="AA3353">
            <v>205.26</v>
          </cell>
          <cell r="AD3353">
            <v>1589</v>
          </cell>
          <cell r="AI3353">
            <v>406.84</v>
          </cell>
          <cell r="AJ3353">
            <v>29.2</v>
          </cell>
          <cell r="AP3353">
            <v>0</v>
          </cell>
          <cell r="AQ3353">
            <v>22</v>
          </cell>
          <cell r="AR3353">
            <v>240</v>
          </cell>
          <cell r="AX3353">
            <v>43.061904761904756</v>
          </cell>
        </row>
        <row r="3354">
          <cell r="J3354">
            <v>470</v>
          </cell>
          <cell r="O3354">
            <v>3428.38</v>
          </cell>
          <cell r="Q3354">
            <v>11810.4</v>
          </cell>
          <cell r="S3354">
            <v>904.3</v>
          </cell>
          <cell r="U3354">
            <v>212.2</v>
          </cell>
          <cell r="V3354">
            <v>21.6</v>
          </cell>
          <cell r="AA3354">
            <v>198.92</v>
          </cell>
          <cell r="AD3354">
            <v>1609</v>
          </cell>
          <cell r="AI3354">
            <v>406.84</v>
          </cell>
          <cell r="AJ3354">
            <v>29.2</v>
          </cell>
          <cell r="AP3354">
            <v>0</v>
          </cell>
          <cell r="AQ3354">
            <v>22</v>
          </cell>
          <cell r="AR3354">
            <v>240</v>
          </cell>
          <cell r="AX3354">
            <v>43.061904761904756</v>
          </cell>
        </row>
        <row r="3355">
          <cell r="J3355">
            <v>470</v>
          </cell>
          <cell r="O3355">
            <v>3428.38</v>
          </cell>
          <cell r="Q3355">
            <v>11810.4</v>
          </cell>
          <cell r="S3355">
            <v>904.3</v>
          </cell>
          <cell r="U3355">
            <v>212.2</v>
          </cell>
          <cell r="V3355">
            <v>21.6</v>
          </cell>
          <cell r="X3355">
            <v>72</v>
          </cell>
          <cell r="AA3355">
            <v>198.92</v>
          </cell>
          <cell r="AD3355">
            <v>1544</v>
          </cell>
          <cell r="AI3355">
            <v>406.84</v>
          </cell>
          <cell r="AJ3355">
            <v>29.2</v>
          </cell>
          <cell r="AP3355">
            <v>0</v>
          </cell>
          <cell r="AQ3355">
            <v>22</v>
          </cell>
          <cell r="AR3355">
            <v>240</v>
          </cell>
          <cell r="AX3355">
            <v>43.061904761904756</v>
          </cell>
        </row>
        <row r="3356">
          <cell r="J3356">
            <v>470</v>
          </cell>
          <cell r="O3356">
            <v>3428.38</v>
          </cell>
          <cell r="Q3356">
            <v>11810.4</v>
          </cell>
          <cell r="S3356">
            <v>904.3</v>
          </cell>
          <cell r="U3356">
            <v>212.2</v>
          </cell>
          <cell r="V3356">
            <v>21.6</v>
          </cell>
          <cell r="AA3356">
            <v>198.92</v>
          </cell>
          <cell r="AD3356">
            <v>1609</v>
          </cell>
          <cell r="AI3356">
            <v>406.84</v>
          </cell>
          <cell r="AJ3356">
            <v>29.2</v>
          </cell>
          <cell r="AP3356">
            <v>0</v>
          </cell>
          <cell r="AQ3356">
            <v>22</v>
          </cell>
          <cell r="AR3356">
            <v>240</v>
          </cell>
          <cell r="AX3356">
            <v>43.061904761904756</v>
          </cell>
        </row>
        <row r="3357">
          <cell r="J3357">
            <v>470</v>
          </cell>
          <cell r="O3357">
            <v>3428.38</v>
          </cell>
          <cell r="Q3357">
            <v>10346.91</v>
          </cell>
          <cell r="S3357">
            <v>894.34</v>
          </cell>
          <cell r="U3357">
            <v>190.6</v>
          </cell>
          <cell r="X3357">
            <v>18</v>
          </cell>
          <cell r="AA3357">
            <v>198.92</v>
          </cell>
          <cell r="AD3357">
            <v>1589</v>
          </cell>
          <cell r="AI3357">
            <v>406.84</v>
          </cell>
          <cell r="AJ3357">
            <v>29.2</v>
          </cell>
          <cell r="AP3357">
            <v>0</v>
          </cell>
          <cell r="AQ3357">
            <v>22</v>
          </cell>
          <cell r="AR3357">
            <v>205</v>
          </cell>
          <cell r="AX3357">
            <v>42.58761904761905</v>
          </cell>
        </row>
        <row r="3358">
          <cell r="J3358">
            <v>470</v>
          </cell>
          <cell r="O3358">
            <v>3428.38</v>
          </cell>
          <cell r="Q3358">
            <v>11882.4</v>
          </cell>
          <cell r="S3358">
            <v>894.34</v>
          </cell>
          <cell r="U3358">
            <v>190.6</v>
          </cell>
          <cell r="AA3358">
            <v>198.92</v>
          </cell>
          <cell r="AD3358">
            <v>1544</v>
          </cell>
          <cell r="AI3358">
            <v>406.84</v>
          </cell>
          <cell r="AJ3358">
            <v>40.4</v>
          </cell>
          <cell r="AP3358">
            <v>0</v>
          </cell>
          <cell r="AQ3358">
            <v>22</v>
          </cell>
          <cell r="AR3358">
            <v>240</v>
          </cell>
          <cell r="AX3358">
            <v>42.58761904761905</v>
          </cell>
        </row>
        <row r="3359">
          <cell r="J3359">
            <v>470</v>
          </cell>
          <cell r="O3359">
            <v>3428.38</v>
          </cell>
          <cell r="Q3359">
            <v>11832.89</v>
          </cell>
          <cell r="S3359">
            <v>894.34</v>
          </cell>
          <cell r="U3359">
            <v>190.6</v>
          </cell>
          <cell r="X3359">
            <v>72</v>
          </cell>
          <cell r="AA3359">
            <v>198.92</v>
          </cell>
          <cell r="AD3359">
            <v>1609</v>
          </cell>
          <cell r="AI3359">
            <v>406.84</v>
          </cell>
          <cell r="AJ3359">
            <v>29.2</v>
          </cell>
          <cell r="AP3359">
            <v>0</v>
          </cell>
          <cell r="AQ3359">
            <v>22</v>
          </cell>
          <cell r="AR3359">
            <v>239</v>
          </cell>
          <cell r="AX3359">
            <v>42.58761904761905</v>
          </cell>
        </row>
        <row r="3360">
          <cell r="J3360">
            <v>470</v>
          </cell>
          <cell r="O3360">
            <v>3428.38</v>
          </cell>
          <cell r="Q3360">
            <v>11882.4</v>
          </cell>
          <cell r="S3360">
            <v>900.48</v>
          </cell>
          <cell r="U3360">
            <v>190.6</v>
          </cell>
          <cell r="X3360">
            <v>36</v>
          </cell>
          <cell r="AA3360">
            <v>198.92</v>
          </cell>
          <cell r="AD3360">
            <v>1609</v>
          </cell>
          <cell r="AI3360">
            <v>406.84</v>
          </cell>
          <cell r="AJ3360">
            <v>29.2</v>
          </cell>
          <cell r="AP3360">
            <v>0</v>
          </cell>
          <cell r="AQ3360">
            <v>22</v>
          </cell>
          <cell r="AR3360">
            <v>240</v>
          </cell>
          <cell r="AX3360">
            <v>42.88</v>
          </cell>
        </row>
        <row r="3361">
          <cell r="J3361">
            <v>470</v>
          </cell>
          <cell r="O3361">
            <v>3428.38</v>
          </cell>
          <cell r="Q3361">
            <v>11882.4</v>
          </cell>
          <cell r="S3361">
            <v>900.48</v>
          </cell>
          <cell r="U3361">
            <v>190.6</v>
          </cell>
          <cell r="AA3361">
            <v>198.92</v>
          </cell>
          <cell r="AD3361">
            <v>1589</v>
          </cell>
          <cell r="AI3361">
            <v>406.84</v>
          </cell>
          <cell r="AJ3361">
            <v>29.2</v>
          </cell>
          <cell r="AP3361">
            <v>0</v>
          </cell>
          <cell r="AQ3361">
            <v>22</v>
          </cell>
          <cell r="AR3361">
            <v>240</v>
          </cell>
          <cell r="AX3361">
            <v>42.88</v>
          </cell>
        </row>
        <row r="3362">
          <cell r="J3362">
            <v>470</v>
          </cell>
          <cell r="O3362">
            <v>3428.38</v>
          </cell>
          <cell r="Q3362">
            <v>11882.4</v>
          </cell>
          <cell r="S3362">
            <v>900.48</v>
          </cell>
          <cell r="U3362">
            <v>190.6</v>
          </cell>
          <cell r="AA3362">
            <v>198.92</v>
          </cell>
          <cell r="AD3362">
            <v>1564</v>
          </cell>
          <cell r="AI3362">
            <v>406.84</v>
          </cell>
          <cell r="AJ3362">
            <v>29.2</v>
          </cell>
          <cell r="AP3362">
            <v>0</v>
          </cell>
          <cell r="AQ3362">
            <v>22</v>
          </cell>
          <cell r="AR3362">
            <v>240</v>
          </cell>
          <cell r="AX3362">
            <v>42.88</v>
          </cell>
        </row>
        <row r="3363">
          <cell r="J3363">
            <v>470</v>
          </cell>
          <cell r="O3363">
            <v>3428.38</v>
          </cell>
          <cell r="Q3363">
            <v>11882.4</v>
          </cell>
          <cell r="S3363">
            <v>900.48</v>
          </cell>
          <cell r="U3363">
            <v>190.6</v>
          </cell>
          <cell r="X3363">
            <v>54</v>
          </cell>
          <cell r="AA3363">
            <v>198.92</v>
          </cell>
          <cell r="AD3363">
            <v>1589</v>
          </cell>
          <cell r="AI3363">
            <v>406.84</v>
          </cell>
          <cell r="AJ3363">
            <v>29.2</v>
          </cell>
          <cell r="AP3363">
            <v>0</v>
          </cell>
          <cell r="AQ3363">
            <v>22</v>
          </cell>
          <cell r="AR3363">
            <v>240</v>
          </cell>
          <cell r="AX3363">
            <v>42.88</v>
          </cell>
        </row>
        <row r="3364">
          <cell r="J3364">
            <v>470</v>
          </cell>
          <cell r="O3364">
            <v>3428.38</v>
          </cell>
          <cell r="Q3364">
            <v>11810.4</v>
          </cell>
          <cell r="S3364">
            <v>904.77</v>
          </cell>
          <cell r="U3364">
            <v>190.6</v>
          </cell>
          <cell r="AA3364">
            <v>198.92</v>
          </cell>
          <cell r="AD3364">
            <v>1589</v>
          </cell>
          <cell r="AI3364">
            <v>406.84</v>
          </cell>
          <cell r="AJ3364">
            <v>29.2</v>
          </cell>
          <cell r="AP3364">
            <v>0</v>
          </cell>
          <cell r="AQ3364">
            <v>22</v>
          </cell>
          <cell r="AR3364">
            <v>240</v>
          </cell>
          <cell r="AX3364">
            <v>43.084285714285713</v>
          </cell>
        </row>
        <row r="3365">
          <cell r="J3365">
            <v>470</v>
          </cell>
          <cell r="O3365">
            <v>3428.38</v>
          </cell>
          <cell r="Q3365">
            <v>11761.19</v>
          </cell>
          <cell r="S3365">
            <v>904.77</v>
          </cell>
          <cell r="U3365">
            <v>190.6</v>
          </cell>
          <cell r="X3365">
            <v>36</v>
          </cell>
          <cell r="AA3365">
            <v>198.92</v>
          </cell>
          <cell r="AD3365">
            <v>1589</v>
          </cell>
          <cell r="AI3365">
            <v>406.84</v>
          </cell>
          <cell r="AJ3365">
            <v>29.2</v>
          </cell>
          <cell r="AP3365">
            <v>0</v>
          </cell>
          <cell r="AQ3365">
            <v>22</v>
          </cell>
          <cell r="AR3365">
            <v>239</v>
          </cell>
          <cell r="AX3365">
            <v>43.084285714285713</v>
          </cell>
        </row>
        <row r="3366">
          <cell r="J3366">
            <v>470</v>
          </cell>
          <cell r="O3366">
            <v>3428.38</v>
          </cell>
          <cell r="Q3366">
            <v>11711.98</v>
          </cell>
          <cell r="S3366">
            <v>904.77</v>
          </cell>
          <cell r="U3366">
            <v>190.6</v>
          </cell>
          <cell r="X3366">
            <v>18</v>
          </cell>
          <cell r="AA3366">
            <v>198.92</v>
          </cell>
          <cell r="AD3366">
            <v>1589</v>
          </cell>
          <cell r="AI3366">
            <v>406.84</v>
          </cell>
          <cell r="AJ3366">
            <v>29.2</v>
          </cell>
          <cell r="AP3366">
            <v>0</v>
          </cell>
          <cell r="AQ3366">
            <v>22</v>
          </cell>
          <cell r="AR3366">
            <v>238</v>
          </cell>
          <cell r="AX3366">
            <v>43.084285714285713</v>
          </cell>
        </row>
        <row r="3367">
          <cell r="J3367">
            <v>470</v>
          </cell>
          <cell r="O3367">
            <v>3428.38</v>
          </cell>
          <cell r="Q3367">
            <v>11367.51</v>
          </cell>
          <cell r="S3367">
            <v>904.77</v>
          </cell>
          <cell r="U3367">
            <v>190.6</v>
          </cell>
          <cell r="X3367">
            <v>18</v>
          </cell>
          <cell r="AA3367">
            <v>198.92</v>
          </cell>
          <cell r="AD3367">
            <v>1564</v>
          </cell>
          <cell r="AI3367">
            <v>406.84</v>
          </cell>
          <cell r="AJ3367">
            <v>29.2</v>
          </cell>
          <cell r="AP3367">
            <v>0</v>
          </cell>
          <cell r="AQ3367">
            <v>22</v>
          </cell>
          <cell r="AR3367">
            <v>231</v>
          </cell>
          <cell r="AX3367">
            <v>43.084285714285713</v>
          </cell>
        </row>
        <row r="3368">
          <cell r="J3368">
            <v>470</v>
          </cell>
          <cell r="O3368">
            <v>3428.38</v>
          </cell>
          <cell r="Q3368">
            <v>9941.24</v>
          </cell>
          <cell r="S3368">
            <v>904.77</v>
          </cell>
          <cell r="U3368">
            <v>190.6</v>
          </cell>
          <cell r="X3368">
            <v>18</v>
          </cell>
          <cell r="AA3368">
            <v>189.67</v>
          </cell>
          <cell r="AD3368">
            <v>1609</v>
          </cell>
          <cell r="AI3368">
            <v>406.84</v>
          </cell>
          <cell r="AJ3368">
            <v>29.2</v>
          </cell>
          <cell r="AP3368">
            <v>0</v>
          </cell>
          <cell r="AQ3368">
            <v>22</v>
          </cell>
          <cell r="AR3368">
            <v>198</v>
          </cell>
          <cell r="AX3368">
            <v>43.084285714285713</v>
          </cell>
        </row>
        <row r="3369">
          <cell r="J3369">
            <v>470</v>
          </cell>
          <cell r="O3369">
            <v>3428.38</v>
          </cell>
          <cell r="Q3369">
            <v>10039.66</v>
          </cell>
          <cell r="S3369">
            <v>904.77</v>
          </cell>
          <cell r="U3369">
            <v>190.6</v>
          </cell>
          <cell r="AA3369">
            <v>189.67</v>
          </cell>
          <cell r="AD3369">
            <v>1609</v>
          </cell>
          <cell r="AI3369">
            <v>406.84</v>
          </cell>
          <cell r="AJ3369">
            <v>29.2</v>
          </cell>
          <cell r="AP3369">
            <v>0</v>
          </cell>
          <cell r="AQ3369">
            <v>22</v>
          </cell>
          <cell r="AR3369">
            <v>200</v>
          </cell>
          <cell r="AX3369">
            <v>43.084285714285713</v>
          </cell>
        </row>
        <row r="3370">
          <cell r="J3370">
            <v>470</v>
          </cell>
          <cell r="O3370">
            <v>3428.38</v>
          </cell>
          <cell r="Q3370">
            <v>8267.2800000000007</v>
          </cell>
          <cell r="S3370">
            <v>896.88</v>
          </cell>
          <cell r="U3370">
            <v>190.6</v>
          </cell>
          <cell r="AA3370">
            <v>189.67</v>
          </cell>
          <cell r="AD3370">
            <v>1564</v>
          </cell>
          <cell r="AI3370">
            <v>406.84</v>
          </cell>
          <cell r="AJ3370">
            <v>29.2</v>
          </cell>
          <cell r="AP3370">
            <v>0</v>
          </cell>
          <cell r="AQ3370">
            <v>22</v>
          </cell>
          <cell r="AR3370">
            <v>168</v>
          </cell>
          <cell r="AX3370">
            <v>42.708571428571432</v>
          </cell>
        </row>
        <row r="3371">
          <cell r="J3371">
            <v>470</v>
          </cell>
          <cell r="O3371">
            <v>3071</v>
          </cell>
          <cell r="Q3371">
            <v>6397.3</v>
          </cell>
          <cell r="S3371">
            <v>900.18</v>
          </cell>
          <cell r="U3371">
            <v>190.6</v>
          </cell>
          <cell r="AA3371">
            <v>180.42</v>
          </cell>
          <cell r="AD3371">
            <v>1544</v>
          </cell>
          <cell r="AI3371">
            <v>406.84</v>
          </cell>
          <cell r="AJ3371">
            <v>23.6</v>
          </cell>
          <cell r="AP3371">
            <v>0</v>
          </cell>
          <cell r="AQ3371">
            <v>20</v>
          </cell>
          <cell r="AR3371">
            <v>130</v>
          </cell>
          <cell r="AX3371">
            <v>42.865714285714283</v>
          </cell>
        </row>
        <row r="3372">
          <cell r="J3372">
            <v>470</v>
          </cell>
          <cell r="O3372">
            <v>3428.38</v>
          </cell>
          <cell r="Q3372">
            <v>7529.13</v>
          </cell>
          <cell r="S3372">
            <v>900.18</v>
          </cell>
          <cell r="U3372">
            <v>190.6</v>
          </cell>
          <cell r="AA3372">
            <v>189.67</v>
          </cell>
          <cell r="AD3372">
            <v>1564</v>
          </cell>
          <cell r="AI3372">
            <v>406.84</v>
          </cell>
          <cell r="AJ3372">
            <v>23.6</v>
          </cell>
          <cell r="AP3372">
            <v>0</v>
          </cell>
          <cell r="AQ3372">
            <v>22</v>
          </cell>
          <cell r="AR3372">
            <v>153</v>
          </cell>
          <cell r="AX3372">
            <v>42.865714285714283</v>
          </cell>
        </row>
        <row r="3373">
          <cell r="J3373">
            <v>470</v>
          </cell>
          <cell r="O3373">
            <v>3428.38</v>
          </cell>
          <cell r="Q3373">
            <v>9546.74</v>
          </cell>
          <cell r="S3373">
            <v>900.18</v>
          </cell>
          <cell r="U3373">
            <v>190.6</v>
          </cell>
          <cell r="X3373">
            <v>54</v>
          </cell>
          <cell r="AA3373">
            <v>189.67</v>
          </cell>
          <cell r="AD3373">
            <v>1609</v>
          </cell>
          <cell r="AI3373">
            <v>406.84</v>
          </cell>
          <cell r="AJ3373">
            <v>29.2</v>
          </cell>
          <cell r="AP3373">
            <v>0</v>
          </cell>
          <cell r="AQ3373">
            <v>22</v>
          </cell>
          <cell r="AR3373">
            <v>194</v>
          </cell>
          <cell r="AX3373">
            <v>42.865714285714283</v>
          </cell>
        </row>
        <row r="3374">
          <cell r="J3374">
            <v>470</v>
          </cell>
          <cell r="O3374">
            <v>3428.38</v>
          </cell>
          <cell r="Q3374">
            <v>6938.61</v>
          </cell>
          <cell r="S3374">
            <v>900.18</v>
          </cell>
          <cell r="U3374">
            <v>190.6</v>
          </cell>
          <cell r="X3374">
            <v>18</v>
          </cell>
          <cell r="AA3374">
            <v>180.42</v>
          </cell>
          <cell r="AD3374">
            <v>1564</v>
          </cell>
          <cell r="AI3374">
            <v>406.84</v>
          </cell>
          <cell r="AJ3374">
            <v>23.6</v>
          </cell>
          <cell r="AP3374">
            <v>0</v>
          </cell>
          <cell r="AQ3374">
            <v>22</v>
          </cell>
          <cell r="AR3374">
            <v>141</v>
          </cell>
          <cell r="AX3374">
            <v>42.865714285714283</v>
          </cell>
        </row>
        <row r="3375">
          <cell r="J3375">
            <v>470</v>
          </cell>
          <cell r="O3375">
            <v>3044.69</v>
          </cell>
          <cell r="Q3375">
            <v>5609.94</v>
          </cell>
          <cell r="S3375">
            <v>900.18</v>
          </cell>
          <cell r="U3375">
            <v>190.6</v>
          </cell>
          <cell r="AA3375">
            <v>180.42</v>
          </cell>
          <cell r="AD3375">
            <v>1564</v>
          </cell>
          <cell r="AI3375">
            <v>352.3</v>
          </cell>
          <cell r="AJ3375">
            <v>23.6</v>
          </cell>
          <cell r="AP3375">
            <v>0</v>
          </cell>
          <cell r="AQ3375">
            <v>18</v>
          </cell>
          <cell r="AR3375">
            <v>114</v>
          </cell>
          <cell r="AX3375">
            <v>42.865714285714283</v>
          </cell>
        </row>
        <row r="3376">
          <cell r="J3376">
            <v>470</v>
          </cell>
          <cell r="O3376">
            <v>3428.38</v>
          </cell>
          <cell r="Q3376">
            <v>8611.75</v>
          </cell>
          <cell r="S3376">
            <v>900.18</v>
          </cell>
          <cell r="U3376">
            <v>190.6</v>
          </cell>
          <cell r="AA3376">
            <v>189.67</v>
          </cell>
          <cell r="AD3376">
            <v>1564</v>
          </cell>
          <cell r="AI3376">
            <v>406.84</v>
          </cell>
          <cell r="AJ3376">
            <v>29.2</v>
          </cell>
          <cell r="AP3376">
            <v>0</v>
          </cell>
          <cell r="AQ3376">
            <v>22</v>
          </cell>
          <cell r="AR3376">
            <v>175</v>
          </cell>
          <cell r="AX3376">
            <v>42.865714285714283</v>
          </cell>
        </row>
        <row r="3377">
          <cell r="J3377">
            <v>470</v>
          </cell>
          <cell r="O3377">
            <v>3428.38</v>
          </cell>
          <cell r="Q3377">
            <v>9005.43</v>
          </cell>
          <cell r="S3377">
            <v>900.18</v>
          </cell>
          <cell r="U3377">
            <v>190.6</v>
          </cell>
          <cell r="X3377">
            <v>18</v>
          </cell>
          <cell r="AA3377">
            <v>189.67</v>
          </cell>
          <cell r="AD3377">
            <v>1609</v>
          </cell>
          <cell r="AI3377">
            <v>406.84</v>
          </cell>
          <cell r="AJ3377">
            <v>29.2</v>
          </cell>
          <cell r="AP3377">
            <v>0</v>
          </cell>
          <cell r="AQ3377">
            <v>22</v>
          </cell>
          <cell r="AR3377">
            <v>183</v>
          </cell>
          <cell r="AX3377">
            <v>42.865714285714283</v>
          </cell>
        </row>
        <row r="3378">
          <cell r="J3378">
            <v>470</v>
          </cell>
          <cell r="O3378">
            <v>3428.38</v>
          </cell>
          <cell r="Q3378">
            <v>6602.85</v>
          </cell>
          <cell r="S3378">
            <v>900.18</v>
          </cell>
          <cell r="U3378">
            <v>190.6</v>
          </cell>
          <cell r="AA3378">
            <v>186.76</v>
          </cell>
          <cell r="AD3378">
            <v>1589</v>
          </cell>
          <cell r="AI3378">
            <v>406.84</v>
          </cell>
          <cell r="AJ3378">
            <v>23.6</v>
          </cell>
          <cell r="AP3378">
            <v>0</v>
          </cell>
          <cell r="AQ3378">
            <v>22</v>
          </cell>
          <cell r="AR3378">
            <v>135</v>
          </cell>
          <cell r="AX3378">
            <v>42.865714285714283</v>
          </cell>
        </row>
        <row r="3379">
          <cell r="J3379">
            <v>470</v>
          </cell>
          <cell r="O3379">
            <v>3428.38</v>
          </cell>
          <cell r="Q3379">
            <v>8608.16</v>
          </cell>
          <cell r="S3379">
            <v>900.18</v>
          </cell>
          <cell r="U3379">
            <v>190.6</v>
          </cell>
          <cell r="X3379">
            <v>18</v>
          </cell>
          <cell r="AA3379">
            <v>189.67</v>
          </cell>
          <cell r="AD3379">
            <v>1520</v>
          </cell>
          <cell r="AI3379">
            <v>406.84</v>
          </cell>
          <cell r="AJ3379">
            <v>29.2</v>
          </cell>
          <cell r="AP3379">
            <v>0</v>
          </cell>
          <cell r="AQ3379">
            <v>22</v>
          </cell>
          <cell r="AR3379">
            <v>176</v>
          </cell>
          <cell r="AX3379">
            <v>42.865714285714283</v>
          </cell>
        </row>
        <row r="3380">
          <cell r="J3380">
            <v>470</v>
          </cell>
          <cell r="O3380">
            <v>3428.38</v>
          </cell>
          <cell r="Q3380">
            <v>8363.61</v>
          </cell>
          <cell r="S3380">
            <v>900.18</v>
          </cell>
          <cell r="U3380">
            <v>190.6</v>
          </cell>
          <cell r="X3380">
            <v>36</v>
          </cell>
          <cell r="AA3380">
            <v>189.67</v>
          </cell>
          <cell r="AD3380">
            <v>1589</v>
          </cell>
          <cell r="AI3380">
            <v>406.84</v>
          </cell>
          <cell r="AJ3380">
            <v>29.2</v>
          </cell>
          <cell r="AP3380">
            <v>0</v>
          </cell>
          <cell r="AQ3380">
            <v>22</v>
          </cell>
          <cell r="AR3380">
            <v>171</v>
          </cell>
          <cell r="AX3380">
            <v>42.865714285714283</v>
          </cell>
        </row>
        <row r="3381">
          <cell r="J3381">
            <v>472</v>
          </cell>
          <cell r="O3381">
            <v>2774.62</v>
          </cell>
          <cell r="Q3381">
            <v>10466.74</v>
          </cell>
          <cell r="S3381">
            <v>1142.68</v>
          </cell>
          <cell r="U3381">
            <v>95.3</v>
          </cell>
          <cell r="AA3381">
            <v>238.92</v>
          </cell>
          <cell r="AD3381">
            <v>1834</v>
          </cell>
          <cell r="AI3381">
            <v>275.98</v>
          </cell>
          <cell r="AJ3381">
            <v>35.4</v>
          </cell>
          <cell r="AP3381">
            <v>0</v>
          </cell>
          <cell r="AQ3381">
            <v>19</v>
          </cell>
          <cell r="AR3381">
            <v>214</v>
          </cell>
          <cell r="AX3381">
            <v>47.611666666666672</v>
          </cell>
        </row>
        <row r="3382">
          <cell r="J3382">
            <v>472</v>
          </cell>
          <cell r="O3382">
            <v>3129.38</v>
          </cell>
          <cell r="Q3382">
            <v>18798.22</v>
          </cell>
          <cell r="S3382">
            <v>1146.5899999999999</v>
          </cell>
          <cell r="U3382">
            <v>116.9</v>
          </cell>
          <cell r="V3382">
            <v>21.6</v>
          </cell>
          <cell r="AA3382">
            <v>266.67</v>
          </cell>
          <cell r="AD3382">
            <v>1899</v>
          </cell>
          <cell r="AI3382">
            <v>275.98</v>
          </cell>
          <cell r="AJ3382">
            <v>46.6</v>
          </cell>
          <cell r="AP3382">
            <v>0</v>
          </cell>
          <cell r="AQ3382">
            <v>22</v>
          </cell>
          <cell r="AR3382">
            <v>382</v>
          </cell>
          <cell r="AX3382">
            <v>47.774583333333332</v>
          </cell>
        </row>
        <row r="3383">
          <cell r="J3383">
            <v>472</v>
          </cell>
          <cell r="O3383">
            <v>4129.62</v>
          </cell>
          <cell r="Q3383">
            <v>18896.64</v>
          </cell>
          <cell r="S3383">
            <v>1146.5899999999999</v>
          </cell>
          <cell r="U3383">
            <v>116.9</v>
          </cell>
          <cell r="V3383">
            <v>21.6</v>
          </cell>
          <cell r="AA3383">
            <v>266.67</v>
          </cell>
          <cell r="AD3383">
            <v>1879</v>
          </cell>
          <cell r="AI3383">
            <v>333.62</v>
          </cell>
          <cell r="AJ3383">
            <v>46.6</v>
          </cell>
          <cell r="AP3383">
            <v>0</v>
          </cell>
          <cell r="AQ3383">
            <v>28</v>
          </cell>
          <cell r="AR3383">
            <v>384</v>
          </cell>
          <cell r="AX3383">
            <v>47.774583333333332</v>
          </cell>
        </row>
        <row r="3384">
          <cell r="J3384">
            <v>472</v>
          </cell>
          <cell r="O3384">
            <v>4129.62</v>
          </cell>
          <cell r="Q3384">
            <v>18896.64</v>
          </cell>
          <cell r="S3384">
            <v>1146.5899999999999</v>
          </cell>
          <cell r="U3384">
            <v>116.9</v>
          </cell>
          <cell r="V3384">
            <v>21.6</v>
          </cell>
          <cell r="X3384">
            <v>18</v>
          </cell>
          <cell r="AA3384">
            <v>266.67</v>
          </cell>
          <cell r="AD3384">
            <v>1879</v>
          </cell>
          <cell r="AI3384">
            <v>333.62</v>
          </cell>
          <cell r="AJ3384">
            <v>46.6</v>
          </cell>
          <cell r="AP3384">
            <v>0</v>
          </cell>
          <cell r="AQ3384">
            <v>28</v>
          </cell>
          <cell r="AR3384">
            <v>384</v>
          </cell>
          <cell r="AX3384">
            <v>47.774583333333332</v>
          </cell>
        </row>
        <row r="3385">
          <cell r="J3385">
            <v>472</v>
          </cell>
          <cell r="O3385">
            <v>4129.62</v>
          </cell>
          <cell r="Q3385">
            <v>18896.64</v>
          </cell>
          <cell r="S3385">
            <v>1146.5899999999999</v>
          </cell>
          <cell r="U3385">
            <v>116.9</v>
          </cell>
          <cell r="V3385">
            <v>21.6</v>
          </cell>
          <cell r="AA3385">
            <v>266.67</v>
          </cell>
          <cell r="AD3385">
            <v>1834</v>
          </cell>
          <cell r="AI3385">
            <v>333.62</v>
          </cell>
          <cell r="AJ3385">
            <v>46.6</v>
          </cell>
          <cell r="AP3385">
            <v>0</v>
          </cell>
          <cell r="AQ3385">
            <v>28</v>
          </cell>
          <cell r="AR3385">
            <v>384</v>
          </cell>
          <cell r="AX3385">
            <v>47.774583333333332</v>
          </cell>
        </row>
        <row r="3386">
          <cell r="J3386">
            <v>472</v>
          </cell>
          <cell r="O3386">
            <v>2782.62</v>
          </cell>
          <cell r="Q3386">
            <v>18896.64</v>
          </cell>
          <cell r="S3386">
            <v>1146.5899999999999</v>
          </cell>
          <cell r="U3386">
            <v>116.9</v>
          </cell>
          <cell r="V3386">
            <v>21.6</v>
          </cell>
          <cell r="AA3386">
            <v>266.67</v>
          </cell>
          <cell r="AD3386">
            <v>1879</v>
          </cell>
          <cell r="AI3386">
            <v>275.98</v>
          </cell>
          <cell r="AJ3386">
            <v>46.6</v>
          </cell>
          <cell r="AP3386">
            <v>0</v>
          </cell>
          <cell r="AQ3386">
            <v>20</v>
          </cell>
          <cell r="AR3386">
            <v>384</v>
          </cell>
          <cell r="AX3386">
            <v>47.774583333333332</v>
          </cell>
        </row>
        <row r="3387">
          <cell r="J3387">
            <v>472</v>
          </cell>
          <cell r="O3387">
            <v>4129.62</v>
          </cell>
          <cell r="Q3387">
            <v>18896.64</v>
          </cell>
          <cell r="S3387">
            <v>1146.5899999999999</v>
          </cell>
          <cell r="U3387">
            <v>116.9</v>
          </cell>
          <cell r="V3387">
            <v>21.6</v>
          </cell>
          <cell r="AA3387">
            <v>266.67</v>
          </cell>
          <cell r="AD3387">
            <v>1854</v>
          </cell>
          <cell r="AI3387">
            <v>333.62</v>
          </cell>
          <cell r="AJ3387">
            <v>46.6</v>
          </cell>
          <cell r="AP3387">
            <v>0</v>
          </cell>
          <cell r="AQ3387">
            <v>28</v>
          </cell>
          <cell r="AR3387">
            <v>384</v>
          </cell>
          <cell r="AX3387">
            <v>47.774583333333332</v>
          </cell>
        </row>
        <row r="3388">
          <cell r="J3388">
            <v>472</v>
          </cell>
          <cell r="O3388">
            <v>2782.62</v>
          </cell>
          <cell r="Q3388">
            <v>18896.64</v>
          </cell>
          <cell r="S3388">
            <v>1146.5899999999999</v>
          </cell>
          <cell r="U3388">
            <v>116.9</v>
          </cell>
          <cell r="V3388">
            <v>21.6</v>
          </cell>
          <cell r="AA3388">
            <v>292.01</v>
          </cell>
          <cell r="AD3388">
            <v>1899</v>
          </cell>
          <cell r="AI3388">
            <v>275.98</v>
          </cell>
          <cell r="AJ3388">
            <v>46.6</v>
          </cell>
          <cell r="AP3388">
            <v>0</v>
          </cell>
          <cell r="AQ3388">
            <v>20</v>
          </cell>
          <cell r="AR3388">
            <v>384</v>
          </cell>
          <cell r="AX3388">
            <v>47.774583333333332</v>
          </cell>
        </row>
        <row r="3389">
          <cell r="J3389">
            <v>472</v>
          </cell>
          <cell r="O3389">
            <v>2782.62</v>
          </cell>
          <cell r="Q3389">
            <v>18665.27</v>
          </cell>
          <cell r="S3389">
            <v>1133.79</v>
          </cell>
          <cell r="U3389">
            <v>95.3</v>
          </cell>
          <cell r="AA3389">
            <v>266.67</v>
          </cell>
          <cell r="AD3389">
            <v>1834</v>
          </cell>
          <cell r="AI3389">
            <v>275.98</v>
          </cell>
          <cell r="AJ3389">
            <v>46.6</v>
          </cell>
          <cell r="AP3389">
            <v>0</v>
          </cell>
          <cell r="AQ3389">
            <v>20</v>
          </cell>
          <cell r="AR3389">
            <v>377</v>
          </cell>
          <cell r="AX3389">
            <v>47.241250000000001</v>
          </cell>
        </row>
        <row r="3390">
          <cell r="J3390">
            <v>472</v>
          </cell>
          <cell r="O3390">
            <v>2207.59</v>
          </cell>
          <cell r="Q3390">
            <v>18813.8</v>
          </cell>
          <cell r="S3390">
            <v>1133.79</v>
          </cell>
          <cell r="U3390">
            <v>95.3</v>
          </cell>
          <cell r="AA3390">
            <v>266.67</v>
          </cell>
          <cell r="AD3390">
            <v>1834</v>
          </cell>
          <cell r="AI3390">
            <v>212.19</v>
          </cell>
          <cell r="AJ3390">
            <v>46.6</v>
          </cell>
          <cell r="AP3390">
            <v>0</v>
          </cell>
          <cell r="AQ3390">
            <v>15</v>
          </cell>
          <cell r="AR3390">
            <v>380</v>
          </cell>
          <cell r="AX3390">
            <v>47.241250000000001</v>
          </cell>
        </row>
        <row r="3391">
          <cell r="J3391">
            <v>472</v>
          </cell>
          <cell r="O3391">
            <v>3129.38</v>
          </cell>
          <cell r="Q3391">
            <v>18516.740000000002</v>
          </cell>
          <cell r="S3391">
            <v>1133.79</v>
          </cell>
          <cell r="U3391">
            <v>95.3</v>
          </cell>
          <cell r="AA3391">
            <v>266.67</v>
          </cell>
          <cell r="AD3391">
            <v>1879</v>
          </cell>
          <cell r="AI3391">
            <v>275.98</v>
          </cell>
          <cell r="AJ3391">
            <v>40.4</v>
          </cell>
          <cell r="AP3391">
            <v>0</v>
          </cell>
          <cell r="AQ3391">
            <v>22</v>
          </cell>
          <cell r="AR3391">
            <v>374</v>
          </cell>
          <cell r="AX3391">
            <v>47.241250000000001</v>
          </cell>
        </row>
        <row r="3392">
          <cell r="J3392">
            <v>472</v>
          </cell>
          <cell r="O3392">
            <v>4129.62</v>
          </cell>
          <cell r="Q3392">
            <v>19011.84</v>
          </cell>
          <cell r="S3392">
            <v>1139.28</v>
          </cell>
          <cell r="U3392">
            <v>95.3</v>
          </cell>
          <cell r="X3392">
            <v>18</v>
          </cell>
          <cell r="AA3392">
            <v>266.67</v>
          </cell>
          <cell r="AD3392">
            <v>1834</v>
          </cell>
          <cell r="AI3392">
            <v>333.62</v>
          </cell>
          <cell r="AJ3392">
            <v>46.6</v>
          </cell>
          <cell r="AP3392">
            <v>0</v>
          </cell>
          <cell r="AQ3392">
            <v>28</v>
          </cell>
          <cell r="AR3392">
            <v>384</v>
          </cell>
          <cell r="AX3392">
            <v>47.47</v>
          </cell>
        </row>
        <row r="3393">
          <cell r="J3393">
            <v>472</v>
          </cell>
          <cell r="O3393">
            <v>3942.12</v>
          </cell>
          <cell r="Q3393">
            <v>20145.13</v>
          </cell>
          <cell r="S3393">
            <v>1139.28</v>
          </cell>
          <cell r="U3393">
            <v>95.3</v>
          </cell>
          <cell r="AA3393">
            <v>266.67</v>
          </cell>
          <cell r="AD3393">
            <v>1834</v>
          </cell>
          <cell r="AI3393">
            <v>333.62</v>
          </cell>
          <cell r="AJ3393">
            <v>46.6</v>
          </cell>
          <cell r="AP3393">
            <v>0</v>
          </cell>
          <cell r="AQ3393">
            <v>27</v>
          </cell>
          <cell r="AR3393">
            <v>375</v>
          </cell>
          <cell r="AX3393">
            <v>47.47</v>
          </cell>
        </row>
        <row r="3394">
          <cell r="J3394">
            <v>472</v>
          </cell>
          <cell r="O3394">
            <v>4129.62</v>
          </cell>
          <cell r="Q3394">
            <v>19011.84</v>
          </cell>
          <cell r="S3394">
            <v>1139.28</v>
          </cell>
          <cell r="U3394">
            <v>95.3</v>
          </cell>
          <cell r="AA3394">
            <v>266.67</v>
          </cell>
          <cell r="AD3394">
            <v>1834</v>
          </cell>
          <cell r="AI3394">
            <v>333.62</v>
          </cell>
          <cell r="AJ3394">
            <v>46.6</v>
          </cell>
          <cell r="AP3394">
            <v>0</v>
          </cell>
          <cell r="AQ3394">
            <v>28</v>
          </cell>
          <cell r="AR3394">
            <v>384</v>
          </cell>
          <cell r="AX3394">
            <v>47.47</v>
          </cell>
        </row>
        <row r="3395">
          <cell r="J3395">
            <v>472</v>
          </cell>
          <cell r="O3395">
            <v>4129.62</v>
          </cell>
          <cell r="Q3395">
            <v>18417.72</v>
          </cell>
          <cell r="S3395">
            <v>1139.28</v>
          </cell>
          <cell r="U3395">
            <v>95.3</v>
          </cell>
          <cell r="AA3395">
            <v>266.67</v>
          </cell>
          <cell r="AD3395">
            <v>1879</v>
          </cell>
          <cell r="AI3395">
            <v>333.62</v>
          </cell>
          <cell r="AJ3395">
            <v>46.6</v>
          </cell>
          <cell r="AP3395">
            <v>0</v>
          </cell>
          <cell r="AQ3395">
            <v>28</v>
          </cell>
          <cell r="AR3395">
            <v>372</v>
          </cell>
          <cell r="AX3395">
            <v>47.47</v>
          </cell>
        </row>
        <row r="3396">
          <cell r="J3396">
            <v>472</v>
          </cell>
          <cell r="O3396">
            <v>4129.62</v>
          </cell>
          <cell r="Q3396">
            <v>18896.64</v>
          </cell>
          <cell r="S3396">
            <v>1146.7</v>
          </cell>
          <cell r="U3396">
            <v>95.3</v>
          </cell>
          <cell r="AA3396">
            <v>266.67</v>
          </cell>
          <cell r="AD3396">
            <v>1834</v>
          </cell>
          <cell r="AI3396">
            <v>333.62</v>
          </cell>
          <cell r="AJ3396">
            <v>46.6</v>
          </cell>
          <cell r="AP3396">
            <v>0</v>
          </cell>
          <cell r="AQ3396">
            <v>28</v>
          </cell>
          <cell r="AR3396">
            <v>384</v>
          </cell>
          <cell r="AX3396">
            <v>47.779166666666669</v>
          </cell>
        </row>
        <row r="3397">
          <cell r="J3397">
            <v>472</v>
          </cell>
          <cell r="O3397">
            <v>4129.62</v>
          </cell>
          <cell r="Q3397">
            <v>18896.64</v>
          </cell>
          <cell r="S3397">
            <v>1146.7</v>
          </cell>
          <cell r="U3397">
            <v>95.3</v>
          </cell>
          <cell r="AA3397">
            <v>266.67</v>
          </cell>
          <cell r="AD3397">
            <v>1834</v>
          </cell>
          <cell r="AI3397">
            <v>333.62</v>
          </cell>
          <cell r="AJ3397">
            <v>46.6</v>
          </cell>
          <cell r="AP3397">
            <v>0</v>
          </cell>
          <cell r="AQ3397">
            <v>28</v>
          </cell>
          <cell r="AR3397">
            <v>384</v>
          </cell>
          <cell r="AX3397">
            <v>47.779166666666669</v>
          </cell>
        </row>
        <row r="3398">
          <cell r="J3398">
            <v>472</v>
          </cell>
          <cell r="O3398">
            <v>4129.62</v>
          </cell>
          <cell r="Q3398">
            <v>18650.59</v>
          </cell>
          <cell r="S3398">
            <v>981.75</v>
          </cell>
          <cell r="U3398">
            <v>95.3</v>
          </cell>
          <cell r="X3398">
            <v>36</v>
          </cell>
          <cell r="AA3398">
            <v>266.67</v>
          </cell>
          <cell r="AD3398">
            <v>1834</v>
          </cell>
          <cell r="AI3398">
            <v>333.62</v>
          </cell>
          <cell r="AJ3398">
            <v>46.6</v>
          </cell>
          <cell r="AP3398">
            <v>0</v>
          </cell>
          <cell r="AQ3398">
            <v>28</v>
          </cell>
          <cell r="AR3398">
            <v>379</v>
          </cell>
          <cell r="AX3398">
            <v>43.633333333333333</v>
          </cell>
        </row>
        <row r="3399">
          <cell r="J3399">
            <v>472</v>
          </cell>
          <cell r="O3399">
            <v>4129.62</v>
          </cell>
          <cell r="Q3399">
            <v>18404.54</v>
          </cell>
          <cell r="S3399">
            <v>1146.7</v>
          </cell>
          <cell r="U3399">
            <v>95.3</v>
          </cell>
          <cell r="AA3399">
            <v>266.67</v>
          </cell>
          <cell r="AD3399">
            <v>1854</v>
          </cell>
          <cell r="AI3399">
            <v>333.62</v>
          </cell>
          <cell r="AJ3399">
            <v>46.6</v>
          </cell>
          <cell r="AP3399">
            <v>0</v>
          </cell>
          <cell r="AQ3399">
            <v>28</v>
          </cell>
          <cell r="AR3399">
            <v>374</v>
          </cell>
          <cell r="AX3399">
            <v>47.779166666666669</v>
          </cell>
        </row>
        <row r="3400">
          <cell r="J3400">
            <v>472</v>
          </cell>
          <cell r="O3400">
            <v>4129.62</v>
          </cell>
          <cell r="Q3400">
            <v>18896.64</v>
          </cell>
          <cell r="S3400">
            <v>1146.7</v>
          </cell>
          <cell r="U3400">
            <v>95.3</v>
          </cell>
          <cell r="AA3400">
            <v>266.67</v>
          </cell>
          <cell r="AD3400">
            <v>1854</v>
          </cell>
          <cell r="AI3400">
            <v>333.62</v>
          </cell>
          <cell r="AJ3400">
            <v>46.6</v>
          </cell>
          <cell r="AP3400">
            <v>0</v>
          </cell>
          <cell r="AQ3400">
            <v>28</v>
          </cell>
          <cell r="AR3400">
            <v>384</v>
          </cell>
          <cell r="AX3400">
            <v>47.779166666666669</v>
          </cell>
        </row>
        <row r="3401">
          <cell r="J3401">
            <v>472</v>
          </cell>
          <cell r="O3401">
            <v>4129.62</v>
          </cell>
          <cell r="Q3401">
            <v>18896.64</v>
          </cell>
          <cell r="S3401">
            <v>1146.7</v>
          </cell>
          <cell r="U3401">
            <v>95.3</v>
          </cell>
          <cell r="AA3401">
            <v>266.67</v>
          </cell>
          <cell r="AD3401">
            <v>1854</v>
          </cell>
          <cell r="AI3401">
            <v>333.62</v>
          </cell>
          <cell r="AJ3401">
            <v>46.6</v>
          </cell>
          <cell r="AP3401">
            <v>0</v>
          </cell>
          <cell r="AQ3401">
            <v>28</v>
          </cell>
          <cell r="AR3401">
            <v>384</v>
          </cell>
          <cell r="AX3401">
            <v>47.779166666666669</v>
          </cell>
        </row>
        <row r="3402">
          <cell r="J3402">
            <v>472</v>
          </cell>
          <cell r="O3402">
            <v>4129.62</v>
          </cell>
          <cell r="Q3402">
            <v>19094.3</v>
          </cell>
          <cell r="S3402">
            <v>1136.3599999999999</v>
          </cell>
          <cell r="U3402">
            <v>95.3</v>
          </cell>
          <cell r="X3402">
            <v>18</v>
          </cell>
          <cell r="AA3402">
            <v>266.67</v>
          </cell>
          <cell r="AD3402">
            <v>1834</v>
          </cell>
          <cell r="AI3402">
            <v>333.62</v>
          </cell>
          <cell r="AJ3402">
            <v>46.6</v>
          </cell>
          <cell r="AP3402">
            <v>0</v>
          </cell>
          <cell r="AQ3402">
            <v>28</v>
          </cell>
          <cell r="AR3402">
            <v>384</v>
          </cell>
          <cell r="AX3402">
            <v>47.348333333333329</v>
          </cell>
        </row>
        <row r="3403">
          <cell r="J3403">
            <v>472</v>
          </cell>
          <cell r="O3403">
            <v>3569.61</v>
          </cell>
          <cell r="Q3403">
            <v>18699.8</v>
          </cell>
          <cell r="S3403">
            <v>1142.68</v>
          </cell>
          <cell r="U3403">
            <v>95.3</v>
          </cell>
          <cell r="AA3403">
            <v>266.67</v>
          </cell>
          <cell r="AD3403">
            <v>1834</v>
          </cell>
          <cell r="AI3403">
            <v>333.62</v>
          </cell>
          <cell r="AJ3403">
            <v>46.6</v>
          </cell>
          <cell r="AP3403">
            <v>0</v>
          </cell>
          <cell r="AQ3403">
            <v>25</v>
          </cell>
          <cell r="AR3403">
            <v>380</v>
          </cell>
          <cell r="AX3403">
            <v>47.611666666666672</v>
          </cell>
        </row>
        <row r="3404">
          <cell r="J3404">
            <v>472</v>
          </cell>
          <cell r="O3404">
            <v>1766.38</v>
          </cell>
          <cell r="Q3404">
            <v>18896.64</v>
          </cell>
          <cell r="S3404">
            <v>1142.68</v>
          </cell>
          <cell r="U3404">
            <v>95.3</v>
          </cell>
          <cell r="AA3404">
            <v>266.67</v>
          </cell>
          <cell r="AD3404">
            <v>1834</v>
          </cell>
          <cell r="AI3404">
            <v>150.33000000000001</v>
          </cell>
          <cell r="AJ3404">
            <v>46.6</v>
          </cell>
          <cell r="AP3404">
            <v>0</v>
          </cell>
          <cell r="AQ3404">
            <v>12</v>
          </cell>
          <cell r="AR3404">
            <v>384</v>
          </cell>
          <cell r="AX3404">
            <v>47.611666666666672</v>
          </cell>
        </row>
        <row r="3405">
          <cell r="J3405">
            <v>472</v>
          </cell>
          <cell r="O3405">
            <v>3129.38</v>
          </cell>
          <cell r="Q3405">
            <v>18502.96</v>
          </cell>
          <cell r="S3405">
            <v>1142.68</v>
          </cell>
          <cell r="U3405">
            <v>95.3</v>
          </cell>
          <cell r="AA3405">
            <v>266.67</v>
          </cell>
          <cell r="AD3405">
            <v>1834</v>
          </cell>
          <cell r="AI3405">
            <v>275.98</v>
          </cell>
          <cell r="AJ3405">
            <v>46.6</v>
          </cell>
          <cell r="AP3405">
            <v>0</v>
          </cell>
          <cell r="AQ3405">
            <v>22</v>
          </cell>
          <cell r="AR3405">
            <v>376</v>
          </cell>
          <cell r="AX3405">
            <v>47.611666666666672</v>
          </cell>
        </row>
        <row r="3406">
          <cell r="J3406">
            <v>472</v>
          </cell>
          <cell r="O3406">
            <v>3129.38</v>
          </cell>
          <cell r="Q3406">
            <v>17321.919999999998</v>
          </cell>
          <cell r="S3406">
            <v>1142.68</v>
          </cell>
          <cell r="U3406">
            <v>95.3</v>
          </cell>
          <cell r="AA3406">
            <v>266.67</v>
          </cell>
          <cell r="AD3406">
            <v>1879</v>
          </cell>
          <cell r="AI3406">
            <v>275.98</v>
          </cell>
          <cell r="AJ3406">
            <v>46.6</v>
          </cell>
          <cell r="AP3406">
            <v>0</v>
          </cell>
          <cell r="AQ3406">
            <v>22</v>
          </cell>
          <cell r="AR3406">
            <v>352</v>
          </cell>
          <cell r="AX3406">
            <v>47.611666666666672</v>
          </cell>
        </row>
        <row r="3407">
          <cell r="J3407">
            <v>472</v>
          </cell>
          <cell r="O3407">
            <v>3569.61</v>
          </cell>
          <cell r="Q3407">
            <v>12105.66</v>
          </cell>
          <cell r="S3407">
            <v>1142.68</v>
          </cell>
          <cell r="U3407">
            <v>95.3</v>
          </cell>
          <cell r="AA3407">
            <v>238.92</v>
          </cell>
          <cell r="AD3407">
            <v>1834</v>
          </cell>
          <cell r="AI3407">
            <v>333.62</v>
          </cell>
          <cell r="AJ3407">
            <v>41</v>
          </cell>
          <cell r="AP3407">
            <v>0</v>
          </cell>
          <cell r="AQ3407">
            <v>25</v>
          </cell>
          <cell r="AR3407">
            <v>246</v>
          </cell>
          <cell r="AX3407">
            <v>47.611666666666672</v>
          </cell>
        </row>
        <row r="3408">
          <cell r="J3408">
            <v>472</v>
          </cell>
          <cell r="O3408">
            <v>2207.59</v>
          </cell>
          <cell r="Q3408">
            <v>12450.13</v>
          </cell>
          <cell r="S3408">
            <v>1142.68</v>
          </cell>
          <cell r="U3408">
            <v>95.3</v>
          </cell>
          <cell r="X3408">
            <v>36</v>
          </cell>
          <cell r="AA3408">
            <v>248.17</v>
          </cell>
          <cell r="AD3408">
            <v>1834</v>
          </cell>
          <cell r="AI3408">
            <v>212.19</v>
          </cell>
          <cell r="AJ3408">
            <v>41</v>
          </cell>
          <cell r="AP3408">
            <v>0</v>
          </cell>
          <cell r="AQ3408">
            <v>15</v>
          </cell>
          <cell r="AR3408">
            <v>253</v>
          </cell>
          <cell r="AX3408">
            <v>47.611666666666672</v>
          </cell>
        </row>
        <row r="3409">
          <cell r="J3409">
            <v>472</v>
          </cell>
          <cell r="O3409">
            <v>2774.62</v>
          </cell>
          <cell r="Q3409">
            <v>13730.41</v>
          </cell>
          <cell r="S3409">
            <v>1142.68</v>
          </cell>
          <cell r="U3409">
            <v>95.3</v>
          </cell>
          <cell r="AA3409">
            <v>248.17</v>
          </cell>
          <cell r="AD3409">
            <v>1899</v>
          </cell>
          <cell r="AI3409">
            <v>275.98</v>
          </cell>
          <cell r="AJ3409">
            <v>41</v>
          </cell>
          <cell r="AP3409">
            <v>0</v>
          </cell>
          <cell r="AQ3409">
            <v>19</v>
          </cell>
          <cell r="AR3409">
            <v>275</v>
          </cell>
          <cell r="AX3409">
            <v>47.611666666666672</v>
          </cell>
        </row>
        <row r="3410">
          <cell r="J3410">
            <v>472</v>
          </cell>
          <cell r="O3410">
            <v>2782.62</v>
          </cell>
          <cell r="Q3410">
            <v>13450.25</v>
          </cell>
          <cell r="S3410">
            <v>1142.68</v>
          </cell>
          <cell r="U3410">
            <v>95.3</v>
          </cell>
          <cell r="AA3410">
            <v>248.17</v>
          </cell>
          <cell r="AD3410">
            <v>1834</v>
          </cell>
          <cell r="AI3410">
            <v>275.98</v>
          </cell>
          <cell r="AJ3410">
            <v>41</v>
          </cell>
          <cell r="AP3410">
            <v>0</v>
          </cell>
          <cell r="AQ3410">
            <v>20</v>
          </cell>
          <cell r="AR3410">
            <v>275</v>
          </cell>
          <cell r="AX3410">
            <v>47.611666666666672</v>
          </cell>
        </row>
        <row r="3411">
          <cell r="J3411">
            <v>472</v>
          </cell>
          <cell r="O3411">
            <v>2207.59</v>
          </cell>
          <cell r="Q3411">
            <v>11249.3</v>
          </cell>
          <cell r="S3411">
            <v>1142.68</v>
          </cell>
          <cell r="U3411">
            <v>95.3</v>
          </cell>
          <cell r="AA3411">
            <v>238.92</v>
          </cell>
          <cell r="AD3411">
            <v>1909</v>
          </cell>
          <cell r="AI3411">
            <v>212.19</v>
          </cell>
          <cell r="AJ3411">
            <v>35.4</v>
          </cell>
          <cell r="AP3411">
            <v>0</v>
          </cell>
          <cell r="AQ3411">
            <v>15</v>
          </cell>
          <cell r="AR3411">
            <v>230</v>
          </cell>
          <cell r="AX3411">
            <v>47.611666666666672</v>
          </cell>
        </row>
        <row r="3412">
          <cell r="J3412">
            <v>511</v>
          </cell>
          <cell r="O3412">
            <v>1581.68</v>
          </cell>
          <cell r="Q3412">
            <v>3200.4</v>
          </cell>
          <cell r="S3412">
            <v>549.02</v>
          </cell>
          <cell r="U3412">
            <v>10.18</v>
          </cell>
          <cell r="V3412">
            <v>11.8</v>
          </cell>
          <cell r="AA3412">
            <v>114.67</v>
          </cell>
          <cell r="AD3412">
            <v>889</v>
          </cell>
          <cell r="AI3412">
            <v>268.75</v>
          </cell>
          <cell r="AP3412">
            <v>0</v>
          </cell>
          <cell r="AQ3412">
            <v>16</v>
          </cell>
          <cell r="AR3412">
            <v>90</v>
          </cell>
          <cell r="AX3412">
            <v>39.215714285714284</v>
          </cell>
        </row>
        <row r="3413">
          <cell r="J3413">
            <v>511</v>
          </cell>
          <cell r="O3413">
            <v>1581.68</v>
          </cell>
          <cell r="Q3413">
            <v>3200.4</v>
          </cell>
          <cell r="S3413">
            <v>549.02</v>
          </cell>
          <cell r="U3413">
            <v>10.18</v>
          </cell>
          <cell r="V3413">
            <v>11.8</v>
          </cell>
          <cell r="AA3413">
            <v>133.68</v>
          </cell>
          <cell r="AD3413">
            <v>889</v>
          </cell>
          <cell r="AI3413">
            <v>268.75</v>
          </cell>
          <cell r="AP3413">
            <v>0</v>
          </cell>
          <cell r="AQ3413">
            <v>16</v>
          </cell>
          <cell r="AR3413">
            <v>90</v>
          </cell>
          <cell r="AX3413">
            <v>39.215714285714284</v>
          </cell>
        </row>
        <row r="3414">
          <cell r="J3414">
            <v>511</v>
          </cell>
          <cell r="O3414">
            <v>1581.68</v>
          </cell>
          <cell r="Q3414">
            <v>3200.4</v>
          </cell>
          <cell r="S3414">
            <v>549.02</v>
          </cell>
          <cell r="U3414">
            <v>10.18</v>
          </cell>
          <cell r="V3414">
            <v>11.8</v>
          </cell>
          <cell r="X3414">
            <v>18</v>
          </cell>
          <cell r="AA3414">
            <v>121</v>
          </cell>
          <cell r="AD3414">
            <v>844</v>
          </cell>
          <cell r="AI3414">
            <v>268.75</v>
          </cell>
          <cell r="AP3414">
            <v>0</v>
          </cell>
          <cell r="AQ3414">
            <v>16</v>
          </cell>
          <cell r="AR3414">
            <v>90</v>
          </cell>
          <cell r="AX3414">
            <v>39.215714285714284</v>
          </cell>
        </row>
        <row r="3415">
          <cell r="J3415">
            <v>511</v>
          </cell>
          <cell r="O3415">
            <v>1581.68</v>
          </cell>
          <cell r="Q3415">
            <v>3200.4</v>
          </cell>
          <cell r="S3415">
            <v>549.02</v>
          </cell>
          <cell r="U3415">
            <v>10.18</v>
          </cell>
          <cell r="V3415">
            <v>11.8</v>
          </cell>
          <cell r="AA3415">
            <v>133.68</v>
          </cell>
          <cell r="AD3415">
            <v>844</v>
          </cell>
          <cell r="AI3415">
            <v>281.10000000000002</v>
          </cell>
          <cell r="AP3415">
            <v>0</v>
          </cell>
          <cell r="AQ3415">
            <v>16</v>
          </cell>
          <cell r="AR3415">
            <v>90</v>
          </cell>
          <cell r="AX3415">
            <v>39.215714285714284</v>
          </cell>
        </row>
        <row r="3416">
          <cell r="J3416">
            <v>511</v>
          </cell>
          <cell r="O3416">
            <v>1581.68</v>
          </cell>
          <cell r="Q3416">
            <v>3200.4</v>
          </cell>
          <cell r="S3416">
            <v>549.02</v>
          </cell>
          <cell r="U3416">
            <v>10.18</v>
          </cell>
          <cell r="V3416">
            <v>11.8</v>
          </cell>
          <cell r="AA3416">
            <v>133.68</v>
          </cell>
          <cell r="AD3416">
            <v>844</v>
          </cell>
          <cell r="AI3416">
            <v>268.75</v>
          </cell>
          <cell r="AP3416">
            <v>0</v>
          </cell>
          <cell r="AQ3416">
            <v>16</v>
          </cell>
          <cell r="AR3416">
            <v>90</v>
          </cell>
          <cell r="AX3416">
            <v>39.215714285714284</v>
          </cell>
        </row>
        <row r="3417">
          <cell r="J3417">
            <v>511</v>
          </cell>
          <cell r="O3417">
            <v>1233</v>
          </cell>
          <cell r="Q3417">
            <v>2133.6</v>
          </cell>
          <cell r="S3417">
            <v>549.02</v>
          </cell>
          <cell r="U3417">
            <v>10.18</v>
          </cell>
          <cell r="V3417">
            <v>11.8</v>
          </cell>
          <cell r="AA3417">
            <v>127.34</v>
          </cell>
          <cell r="AD3417">
            <v>844</v>
          </cell>
          <cell r="AI3417">
            <v>206.08</v>
          </cell>
          <cell r="AP3417">
            <v>0</v>
          </cell>
          <cell r="AQ3417">
            <v>11</v>
          </cell>
          <cell r="AR3417">
            <v>60</v>
          </cell>
          <cell r="AX3417">
            <v>39.215714285714284</v>
          </cell>
        </row>
        <row r="3418">
          <cell r="J3418">
            <v>511</v>
          </cell>
          <cell r="O3418">
            <v>1233</v>
          </cell>
          <cell r="Q3418">
            <v>3200.4</v>
          </cell>
          <cell r="S3418">
            <v>549.02</v>
          </cell>
          <cell r="U3418">
            <v>10.18</v>
          </cell>
          <cell r="V3418">
            <v>11.8</v>
          </cell>
          <cell r="X3418">
            <v>9</v>
          </cell>
          <cell r="AA3418">
            <v>133.68</v>
          </cell>
          <cell r="AD3418">
            <v>844</v>
          </cell>
          <cell r="AI3418">
            <v>206.08</v>
          </cell>
          <cell r="AP3418">
            <v>0</v>
          </cell>
          <cell r="AQ3418">
            <v>11</v>
          </cell>
          <cell r="AR3418">
            <v>90</v>
          </cell>
          <cell r="AX3418">
            <v>39.215714285714284</v>
          </cell>
        </row>
        <row r="3419">
          <cell r="J3419">
            <v>511</v>
          </cell>
          <cell r="O3419">
            <v>539.25</v>
          </cell>
          <cell r="Q3419">
            <v>4053.84</v>
          </cell>
          <cell r="S3419">
            <v>619.17999999999995</v>
          </cell>
          <cell r="U3419">
            <v>10.18</v>
          </cell>
          <cell r="V3419">
            <v>11.8</v>
          </cell>
          <cell r="X3419">
            <v>27</v>
          </cell>
          <cell r="AA3419">
            <v>133.68</v>
          </cell>
          <cell r="AD3419">
            <v>844</v>
          </cell>
          <cell r="AI3419">
            <v>155.76</v>
          </cell>
          <cell r="AP3419">
            <v>0</v>
          </cell>
          <cell r="AQ3419">
            <v>4</v>
          </cell>
          <cell r="AR3419">
            <v>114</v>
          </cell>
          <cell r="AX3419">
            <v>38.698749999999997</v>
          </cell>
        </row>
        <row r="3420">
          <cell r="J3420">
            <v>511</v>
          </cell>
          <cell r="O3420">
            <v>801.36</v>
          </cell>
          <cell r="Q3420">
            <v>2489.1999999999998</v>
          </cell>
          <cell r="S3420">
            <v>549.02</v>
          </cell>
          <cell r="U3420">
            <v>10.18</v>
          </cell>
          <cell r="V3420">
            <v>11.8</v>
          </cell>
          <cell r="X3420">
            <v>27</v>
          </cell>
          <cell r="AA3420">
            <v>133.68</v>
          </cell>
          <cell r="AD3420">
            <v>844</v>
          </cell>
          <cell r="AI3420">
            <v>206.08</v>
          </cell>
          <cell r="AP3420">
            <v>0</v>
          </cell>
          <cell r="AQ3420">
            <v>7</v>
          </cell>
          <cell r="AR3420">
            <v>70</v>
          </cell>
          <cell r="AX3420">
            <v>39.215714285714284</v>
          </cell>
        </row>
        <row r="3421">
          <cell r="J3421">
            <v>511</v>
          </cell>
          <cell r="O3421">
            <v>472.19</v>
          </cell>
          <cell r="Q3421">
            <v>782.32</v>
          </cell>
          <cell r="S3421">
            <v>549.02</v>
          </cell>
          <cell r="U3421">
            <v>10.18</v>
          </cell>
          <cell r="V3421">
            <v>11.8</v>
          </cell>
          <cell r="AA3421">
            <v>105.42</v>
          </cell>
          <cell r="AD3421">
            <v>844</v>
          </cell>
          <cell r="AI3421">
            <v>168.11</v>
          </cell>
          <cell r="AP3421">
            <v>0</v>
          </cell>
          <cell r="AQ3421">
            <v>3</v>
          </cell>
          <cell r="AR3421">
            <v>22</v>
          </cell>
          <cell r="AX3421">
            <v>39.215714285714284</v>
          </cell>
        </row>
        <row r="3422">
          <cell r="J3422">
            <v>511</v>
          </cell>
          <cell r="O3422">
            <v>472.19</v>
          </cell>
          <cell r="Q3422">
            <v>1173.48</v>
          </cell>
          <cell r="S3422">
            <v>549.02</v>
          </cell>
          <cell r="U3422">
            <v>10.18</v>
          </cell>
          <cell r="V3422">
            <v>11.8</v>
          </cell>
          <cell r="X3422">
            <v>18</v>
          </cell>
          <cell r="AA3422">
            <v>130.76</v>
          </cell>
          <cell r="AD3422">
            <v>844</v>
          </cell>
          <cell r="AI3422">
            <v>168.11</v>
          </cell>
          <cell r="AP3422">
            <v>0</v>
          </cell>
          <cell r="AQ3422">
            <v>3</v>
          </cell>
          <cell r="AR3422">
            <v>33</v>
          </cell>
          <cell r="AX3422">
            <v>39.215714285714284</v>
          </cell>
        </row>
        <row r="3423">
          <cell r="J3423">
            <v>511</v>
          </cell>
          <cell r="O3423">
            <v>346.83</v>
          </cell>
          <cell r="Q3423">
            <v>817.88</v>
          </cell>
          <cell r="S3423">
            <v>549.02</v>
          </cell>
          <cell r="U3423">
            <v>10.18</v>
          </cell>
          <cell r="V3423">
            <v>11.8</v>
          </cell>
          <cell r="AA3423">
            <v>118.09</v>
          </cell>
          <cell r="AD3423">
            <v>889</v>
          </cell>
          <cell r="AI3423">
            <v>155.76</v>
          </cell>
          <cell r="AP3423">
            <v>0</v>
          </cell>
          <cell r="AQ3423">
            <v>2</v>
          </cell>
          <cell r="AR3423">
            <v>23</v>
          </cell>
          <cell r="AX3423">
            <v>39.215714285714284</v>
          </cell>
        </row>
        <row r="3424">
          <cell r="J3424">
            <v>511</v>
          </cell>
          <cell r="O3424">
            <v>331.38</v>
          </cell>
          <cell r="Q3424">
            <v>746.76</v>
          </cell>
          <cell r="S3424">
            <v>549.02</v>
          </cell>
          <cell r="U3424">
            <v>10.18</v>
          </cell>
          <cell r="V3424">
            <v>11.8</v>
          </cell>
          <cell r="AA3424">
            <v>105.42</v>
          </cell>
          <cell r="AD3424">
            <v>844</v>
          </cell>
          <cell r="AI3424">
            <v>168.11</v>
          </cell>
          <cell r="AP3424">
            <v>0</v>
          </cell>
          <cell r="AQ3424">
            <v>1</v>
          </cell>
          <cell r="AR3424">
            <v>21</v>
          </cell>
          <cell r="AX3424">
            <v>39.215714285714284</v>
          </cell>
        </row>
        <row r="3425">
          <cell r="J3425">
            <v>511</v>
          </cell>
          <cell r="O3425">
            <v>472.19</v>
          </cell>
          <cell r="Q3425">
            <v>1031.24</v>
          </cell>
          <cell r="S3425">
            <v>549.02</v>
          </cell>
          <cell r="U3425">
            <v>10.18</v>
          </cell>
          <cell r="V3425">
            <v>11.8</v>
          </cell>
          <cell r="X3425">
            <v>18</v>
          </cell>
          <cell r="AA3425">
            <v>124.42</v>
          </cell>
          <cell r="AD3425">
            <v>844</v>
          </cell>
          <cell r="AI3425">
            <v>168.11</v>
          </cell>
          <cell r="AP3425">
            <v>0</v>
          </cell>
          <cell r="AQ3425">
            <v>3</v>
          </cell>
          <cell r="AR3425">
            <v>29</v>
          </cell>
          <cell r="AX3425">
            <v>39.215714285714284</v>
          </cell>
        </row>
        <row r="3426">
          <cell r="J3426">
            <v>511</v>
          </cell>
          <cell r="O3426">
            <v>598.1</v>
          </cell>
          <cell r="Q3426">
            <v>640.08000000000004</v>
          </cell>
          <cell r="S3426">
            <v>619.17999999999995</v>
          </cell>
          <cell r="U3426">
            <v>10.18</v>
          </cell>
          <cell r="V3426">
            <v>11.8</v>
          </cell>
          <cell r="X3426">
            <v>9</v>
          </cell>
          <cell r="AA3426">
            <v>111.76</v>
          </cell>
          <cell r="AD3426">
            <v>844</v>
          </cell>
          <cell r="AI3426">
            <v>168.11</v>
          </cell>
          <cell r="AP3426">
            <v>0</v>
          </cell>
          <cell r="AQ3426">
            <v>5</v>
          </cell>
          <cell r="AR3426">
            <v>18</v>
          </cell>
          <cell r="AX3426">
            <v>38.698749999999997</v>
          </cell>
        </row>
        <row r="3427">
          <cell r="J3427">
            <v>511</v>
          </cell>
          <cell r="Q3427">
            <v>604.52</v>
          </cell>
          <cell r="S3427">
            <v>549.02</v>
          </cell>
          <cell r="U3427">
            <v>10.18</v>
          </cell>
          <cell r="V3427">
            <v>11.8</v>
          </cell>
          <cell r="X3427">
            <v>18</v>
          </cell>
          <cell r="AA3427">
            <v>118.09</v>
          </cell>
          <cell r="AD3427">
            <v>889</v>
          </cell>
          <cell r="AI3427">
            <v>90.76</v>
          </cell>
          <cell r="AP3427">
            <v>0</v>
          </cell>
          <cell r="AQ3427">
            <v>0</v>
          </cell>
          <cell r="AR3427">
            <v>17</v>
          </cell>
          <cell r="AX3427">
            <v>39.215714285714284</v>
          </cell>
        </row>
        <row r="3428">
          <cell r="J3428">
            <v>511</v>
          </cell>
          <cell r="O3428">
            <v>346.83</v>
          </cell>
          <cell r="Q3428">
            <v>1351.28</v>
          </cell>
          <cell r="S3428">
            <v>549.02</v>
          </cell>
          <cell r="U3428">
            <v>10.18</v>
          </cell>
          <cell r="V3428">
            <v>11.8</v>
          </cell>
          <cell r="X3428">
            <v>18</v>
          </cell>
          <cell r="AA3428">
            <v>105.42</v>
          </cell>
          <cell r="AD3428">
            <v>889</v>
          </cell>
          <cell r="AI3428">
            <v>168.11</v>
          </cell>
          <cell r="AP3428">
            <v>0</v>
          </cell>
          <cell r="AQ3428">
            <v>2</v>
          </cell>
          <cell r="AR3428">
            <v>38</v>
          </cell>
          <cell r="AX3428">
            <v>39.215714285714284</v>
          </cell>
        </row>
        <row r="3429">
          <cell r="J3429">
            <v>511</v>
          </cell>
          <cell r="O3429">
            <v>331.38</v>
          </cell>
          <cell r="Q3429">
            <v>355.6</v>
          </cell>
          <cell r="S3429">
            <v>549.02</v>
          </cell>
          <cell r="U3429">
            <v>10.18</v>
          </cell>
          <cell r="V3429">
            <v>11.8</v>
          </cell>
          <cell r="AA3429">
            <v>105.42</v>
          </cell>
          <cell r="AD3429">
            <v>889</v>
          </cell>
          <cell r="AI3429">
            <v>168.11</v>
          </cell>
          <cell r="AP3429">
            <v>0</v>
          </cell>
          <cell r="AQ3429">
            <v>1</v>
          </cell>
          <cell r="AR3429">
            <v>10</v>
          </cell>
          <cell r="AX3429">
            <v>39.215714285714284</v>
          </cell>
        </row>
        <row r="3430">
          <cell r="J3430">
            <v>512</v>
          </cell>
          <cell r="O3430">
            <v>340.65</v>
          </cell>
          <cell r="Q3430">
            <v>1851.35</v>
          </cell>
          <cell r="AP3430">
            <v>0</v>
          </cell>
          <cell r="AQ3430">
            <v>4</v>
          </cell>
          <cell r="AR3430">
            <v>61</v>
          </cell>
          <cell r="AX3430">
            <v>0</v>
          </cell>
        </row>
        <row r="3431">
          <cell r="J3431">
            <v>512</v>
          </cell>
          <cell r="O3431">
            <v>311.41000000000003</v>
          </cell>
          <cell r="Q3431">
            <v>1942.4</v>
          </cell>
          <cell r="AP3431">
            <v>0</v>
          </cell>
          <cell r="AQ3431">
            <v>3</v>
          </cell>
          <cell r="AR3431">
            <v>64</v>
          </cell>
          <cell r="AX3431">
            <v>0</v>
          </cell>
        </row>
        <row r="3432">
          <cell r="J3432">
            <v>512</v>
          </cell>
          <cell r="O3432">
            <v>311.41000000000003</v>
          </cell>
          <cell r="Q3432">
            <v>2731.5</v>
          </cell>
          <cell r="AP3432">
            <v>0</v>
          </cell>
          <cell r="AQ3432">
            <v>3</v>
          </cell>
          <cell r="AR3432">
            <v>90</v>
          </cell>
          <cell r="AX3432">
            <v>0</v>
          </cell>
        </row>
        <row r="3433">
          <cell r="J3433">
            <v>512</v>
          </cell>
          <cell r="O3433">
            <v>927.88</v>
          </cell>
          <cell r="Q3433">
            <v>2731.5</v>
          </cell>
          <cell r="AP3433">
            <v>0</v>
          </cell>
          <cell r="AQ3433">
            <v>16</v>
          </cell>
          <cell r="AR3433">
            <v>90</v>
          </cell>
          <cell r="AX3433">
            <v>0</v>
          </cell>
        </row>
        <row r="3434">
          <cell r="J3434">
            <v>512</v>
          </cell>
          <cell r="O3434">
            <v>366.19</v>
          </cell>
          <cell r="Q3434">
            <v>2428</v>
          </cell>
          <cell r="AP3434">
            <v>0</v>
          </cell>
          <cell r="AQ3434">
            <v>5</v>
          </cell>
          <cell r="AR3434">
            <v>80</v>
          </cell>
          <cell r="AX3434">
            <v>0</v>
          </cell>
        </row>
        <row r="3435">
          <cell r="J3435">
            <v>512</v>
          </cell>
          <cell r="O3435">
            <v>582.21</v>
          </cell>
          <cell r="Q3435">
            <v>2640.45</v>
          </cell>
          <cell r="AP3435">
            <v>0</v>
          </cell>
          <cell r="AQ3435">
            <v>9</v>
          </cell>
          <cell r="AR3435">
            <v>87</v>
          </cell>
          <cell r="AX3435">
            <v>0</v>
          </cell>
        </row>
        <row r="3436">
          <cell r="J3436">
            <v>512</v>
          </cell>
          <cell r="O3436">
            <v>544.57000000000005</v>
          </cell>
          <cell r="Q3436">
            <v>2731.5</v>
          </cell>
          <cell r="AP3436">
            <v>0</v>
          </cell>
          <cell r="AQ3436">
            <v>8</v>
          </cell>
          <cell r="AR3436">
            <v>90</v>
          </cell>
          <cell r="AX3436">
            <v>0</v>
          </cell>
        </row>
        <row r="3437">
          <cell r="J3437">
            <v>512</v>
          </cell>
          <cell r="O3437">
            <v>544.57000000000005</v>
          </cell>
          <cell r="Q3437">
            <v>3520.6</v>
          </cell>
          <cell r="AP3437">
            <v>0</v>
          </cell>
          <cell r="AQ3437">
            <v>8</v>
          </cell>
          <cell r="AR3437">
            <v>116</v>
          </cell>
          <cell r="AX3437">
            <v>0</v>
          </cell>
        </row>
        <row r="3438">
          <cell r="J3438">
            <v>512</v>
          </cell>
          <cell r="O3438">
            <v>699.32</v>
          </cell>
          <cell r="Q3438">
            <v>3490.25</v>
          </cell>
          <cell r="AP3438">
            <v>0</v>
          </cell>
          <cell r="AQ3438">
            <v>11</v>
          </cell>
          <cell r="AR3438">
            <v>115</v>
          </cell>
          <cell r="AX3438">
            <v>0</v>
          </cell>
        </row>
        <row r="3439">
          <cell r="J3439">
            <v>512</v>
          </cell>
          <cell r="O3439">
            <v>927.88</v>
          </cell>
          <cell r="Q3439">
            <v>2731.5</v>
          </cell>
          <cell r="AP3439">
            <v>0</v>
          </cell>
          <cell r="AQ3439">
            <v>16</v>
          </cell>
          <cell r="AR3439">
            <v>90</v>
          </cell>
          <cell r="AX3439">
            <v>0</v>
          </cell>
        </row>
        <row r="3440">
          <cell r="J3440">
            <v>512</v>
          </cell>
          <cell r="O3440">
            <v>927.88</v>
          </cell>
          <cell r="Q3440">
            <v>2731.5</v>
          </cell>
          <cell r="AP3440">
            <v>0</v>
          </cell>
          <cell r="AQ3440">
            <v>16</v>
          </cell>
          <cell r="AR3440">
            <v>90</v>
          </cell>
          <cell r="AX3440">
            <v>0</v>
          </cell>
        </row>
        <row r="3441">
          <cell r="J3441">
            <v>512</v>
          </cell>
          <cell r="O3441">
            <v>716.46</v>
          </cell>
          <cell r="Q3441">
            <v>3611.65</v>
          </cell>
          <cell r="AP3441">
            <v>0</v>
          </cell>
          <cell r="AQ3441">
            <v>12</v>
          </cell>
          <cell r="AR3441">
            <v>119</v>
          </cell>
          <cell r="AX3441">
            <v>0</v>
          </cell>
        </row>
        <row r="3442">
          <cell r="J3442">
            <v>512</v>
          </cell>
          <cell r="O3442">
            <v>927.88</v>
          </cell>
          <cell r="Q3442">
            <v>3642</v>
          </cell>
          <cell r="AP3442">
            <v>0</v>
          </cell>
          <cell r="AQ3442">
            <v>16</v>
          </cell>
          <cell r="AR3442">
            <v>120</v>
          </cell>
          <cell r="AX3442">
            <v>0</v>
          </cell>
        </row>
        <row r="3443">
          <cell r="J3443">
            <v>512</v>
          </cell>
          <cell r="O3443">
            <v>927.88</v>
          </cell>
          <cell r="Q3443">
            <v>2731.5</v>
          </cell>
          <cell r="AP3443">
            <v>0</v>
          </cell>
          <cell r="AQ3443">
            <v>16</v>
          </cell>
          <cell r="AR3443">
            <v>90</v>
          </cell>
          <cell r="AX3443">
            <v>0</v>
          </cell>
        </row>
        <row r="3444">
          <cell r="J3444">
            <v>512</v>
          </cell>
          <cell r="O3444">
            <v>927.88</v>
          </cell>
          <cell r="Q3444">
            <v>3642</v>
          </cell>
          <cell r="AP3444">
            <v>0</v>
          </cell>
          <cell r="AQ3444">
            <v>16</v>
          </cell>
          <cell r="AR3444">
            <v>120</v>
          </cell>
          <cell r="AX3444">
            <v>0</v>
          </cell>
        </row>
        <row r="3445">
          <cell r="J3445">
            <v>512</v>
          </cell>
          <cell r="O3445">
            <v>927.88</v>
          </cell>
          <cell r="Q3445">
            <v>3642</v>
          </cell>
          <cell r="AP3445">
            <v>0</v>
          </cell>
          <cell r="AQ3445">
            <v>16</v>
          </cell>
          <cell r="AR3445">
            <v>120</v>
          </cell>
          <cell r="AX3445">
            <v>0</v>
          </cell>
        </row>
        <row r="3446">
          <cell r="J3446">
            <v>512</v>
          </cell>
          <cell r="O3446">
            <v>927.88</v>
          </cell>
          <cell r="Q3446">
            <v>3581.3</v>
          </cell>
          <cell r="AP3446">
            <v>0</v>
          </cell>
          <cell r="AQ3446">
            <v>16</v>
          </cell>
          <cell r="AR3446">
            <v>118</v>
          </cell>
          <cell r="AX3446">
            <v>0</v>
          </cell>
        </row>
        <row r="3447">
          <cell r="J3447">
            <v>512</v>
          </cell>
          <cell r="O3447">
            <v>927.88</v>
          </cell>
          <cell r="Q3447">
            <v>3642</v>
          </cell>
          <cell r="AP3447">
            <v>0</v>
          </cell>
          <cell r="AQ3447">
            <v>16</v>
          </cell>
          <cell r="AR3447">
            <v>120</v>
          </cell>
          <cell r="AX3447">
            <v>0</v>
          </cell>
        </row>
        <row r="3448">
          <cell r="J3448">
            <v>513</v>
          </cell>
          <cell r="O3448">
            <v>1099.9100000000001</v>
          </cell>
          <cell r="Q3448">
            <v>3621.6</v>
          </cell>
          <cell r="S3448">
            <v>695.76</v>
          </cell>
          <cell r="U3448">
            <v>10.18</v>
          </cell>
          <cell r="V3448">
            <v>11.8</v>
          </cell>
          <cell r="AA3448">
            <v>124.42</v>
          </cell>
          <cell r="AD3448">
            <v>844</v>
          </cell>
          <cell r="AI3448">
            <v>268.75</v>
          </cell>
          <cell r="AP3448">
            <v>0</v>
          </cell>
          <cell r="AQ3448">
            <v>16</v>
          </cell>
          <cell r="AR3448">
            <v>120</v>
          </cell>
          <cell r="AX3448">
            <v>38.653333333333336</v>
          </cell>
        </row>
        <row r="3449">
          <cell r="J3449">
            <v>513</v>
          </cell>
          <cell r="O3449">
            <v>1099.9100000000001</v>
          </cell>
          <cell r="Q3449">
            <v>3621.6</v>
          </cell>
          <cell r="S3449">
            <v>548.63</v>
          </cell>
          <cell r="U3449">
            <v>10.18</v>
          </cell>
          <cell r="V3449">
            <v>11.8</v>
          </cell>
          <cell r="X3449">
            <v>18</v>
          </cell>
          <cell r="AA3449">
            <v>118.09</v>
          </cell>
          <cell r="AD3449">
            <v>844</v>
          </cell>
          <cell r="AI3449">
            <v>281.10000000000002</v>
          </cell>
          <cell r="AP3449">
            <v>0</v>
          </cell>
          <cell r="AQ3449">
            <v>16</v>
          </cell>
          <cell r="AR3449">
            <v>120</v>
          </cell>
          <cell r="AX3449">
            <v>39.187857142857141</v>
          </cell>
        </row>
        <row r="3450">
          <cell r="J3450">
            <v>513</v>
          </cell>
          <cell r="O3450">
            <v>1099.9100000000001</v>
          </cell>
          <cell r="Q3450">
            <v>3621.6</v>
          </cell>
          <cell r="S3450">
            <v>619.32000000000005</v>
          </cell>
          <cell r="U3450">
            <v>10.18</v>
          </cell>
          <cell r="V3450">
            <v>11.8</v>
          </cell>
          <cell r="AA3450">
            <v>124.42</v>
          </cell>
          <cell r="AD3450">
            <v>844</v>
          </cell>
          <cell r="AI3450">
            <v>268.75</v>
          </cell>
          <cell r="AP3450">
            <v>0</v>
          </cell>
          <cell r="AQ3450">
            <v>16</v>
          </cell>
          <cell r="AR3450">
            <v>120</v>
          </cell>
          <cell r="AX3450">
            <v>38.707500000000003</v>
          </cell>
        </row>
        <row r="3451">
          <cell r="J3451">
            <v>513</v>
          </cell>
          <cell r="O3451">
            <v>1099.9100000000001</v>
          </cell>
          <cell r="Q3451">
            <v>3621.6</v>
          </cell>
          <cell r="S3451">
            <v>548.63</v>
          </cell>
          <cell r="U3451">
            <v>10.18</v>
          </cell>
          <cell r="V3451">
            <v>11.8</v>
          </cell>
          <cell r="X3451">
            <v>9</v>
          </cell>
          <cell r="AA3451">
            <v>118.09</v>
          </cell>
          <cell r="AD3451">
            <v>844</v>
          </cell>
          <cell r="AI3451">
            <v>268.75</v>
          </cell>
          <cell r="AP3451">
            <v>0</v>
          </cell>
          <cell r="AQ3451">
            <v>16</v>
          </cell>
          <cell r="AR3451">
            <v>120</v>
          </cell>
          <cell r="AX3451">
            <v>39.187857142857141</v>
          </cell>
        </row>
        <row r="3452">
          <cell r="J3452">
            <v>513</v>
          </cell>
          <cell r="O3452">
            <v>1099.9100000000001</v>
          </cell>
          <cell r="Q3452">
            <v>3621.6</v>
          </cell>
          <cell r="S3452">
            <v>619.32000000000005</v>
          </cell>
          <cell r="U3452">
            <v>10.18</v>
          </cell>
          <cell r="V3452">
            <v>11.8</v>
          </cell>
          <cell r="X3452">
            <v>9</v>
          </cell>
          <cell r="AA3452">
            <v>118.09</v>
          </cell>
          <cell r="AD3452">
            <v>844</v>
          </cell>
          <cell r="AI3452">
            <v>268.75</v>
          </cell>
          <cell r="AP3452">
            <v>0</v>
          </cell>
          <cell r="AQ3452">
            <v>16</v>
          </cell>
          <cell r="AR3452">
            <v>120</v>
          </cell>
          <cell r="AX3452">
            <v>38.707500000000003</v>
          </cell>
        </row>
        <row r="3453">
          <cell r="J3453">
            <v>513</v>
          </cell>
          <cell r="O3453">
            <v>1099.9100000000001</v>
          </cell>
          <cell r="Q3453">
            <v>3621.6</v>
          </cell>
          <cell r="S3453">
            <v>548.63</v>
          </cell>
          <cell r="U3453">
            <v>10.18</v>
          </cell>
          <cell r="V3453">
            <v>11.8</v>
          </cell>
          <cell r="AA3453">
            <v>105.42</v>
          </cell>
          <cell r="AD3453">
            <v>889</v>
          </cell>
          <cell r="AI3453">
            <v>268.75</v>
          </cell>
          <cell r="AP3453">
            <v>0</v>
          </cell>
          <cell r="AQ3453">
            <v>16</v>
          </cell>
          <cell r="AR3453">
            <v>120</v>
          </cell>
          <cell r="AX3453">
            <v>39.187857142857141</v>
          </cell>
        </row>
        <row r="3454">
          <cell r="J3454">
            <v>513</v>
          </cell>
          <cell r="O3454">
            <v>1099.9100000000001</v>
          </cell>
          <cell r="Q3454">
            <v>3621.6</v>
          </cell>
          <cell r="S3454">
            <v>695.76</v>
          </cell>
          <cell r="U3454">
            <v>10.18</v>
          </cell>
          <cell r="V3454">
            <v>11.8</v>
          </cell>
          <cell r="X3454">
            <v>9</v>
          </cell>
          <cell r="AA3454">
            <v>118.09</v>
          </cell>
          <cell r="AD3454">
            <v>844</v>
          </cell>
          <cell r="AI3454">
            <v>268.75</v>
          </cell>
          <cell r="AP3454">
            <v>0</v>
          </cell>
          <cell r="AQ3454">
            <v>16</v>
          </cell>
          <cell r="AR3454">
            <v>120</v>
          </cell>
          <cell r="AX3454">
            <v>38.653333333333336</v>
          </cell>
        </row>
        <row r="3455">
          <cell r="J3455">
            <v>513</v>
          </cell>
          <cell r="O3455">
            <v>1099.9100000000001</v>
          </cell>
          <cell r="Q3455">
            <v>3621.6</v>
          </cell>
          <cell r="S3455">
            <v>548.63</v>
          </cell>
          <cell r="U3455">
            <v>10.18</v>
          </cell>
          <cell r="V3455">
            <v>11.8</v>
          </cell>
          <cell r="AA3455">
            <v>124.42</v>
          </cell>
          <cell r="AD3455">
            <v>844</v>
          </cell>
          <cell r="AI3455">
            <v>268.75</v>
          </cell>
          <cell r="AP3455">
            <v>0</v>
          </cell>
          <cell r="AQ3455">
            <v>16</v>
          </cell>
          <cell r="AR3455">
            <v>120</v>
          </cell>
          <cell r="AX3455">
            <v>39.187857142857141</v>
          </cell>
        </row>
        <row r="3456">
          <cell r="J3456">
            <v>513</v>
          </cell>
          <cell r="O3456">
            <v>1099.9100000000001</v>
          </cell>
          <cell r="Q3456">
            <v>3621.6</v>
          </cell>
          <cell r="S3456">
            <v>548.63</v>
          </cell>
          <cell r="U3456">
            <v>10.18</v>
          </cell>
          <cell r="V3456">
            <v>11.8</v>
          </cell>
          <cell r="X3456">
            <v>18</v>
          </cell>
          <cell r="AA3456">
            <v>118.09</v>
          </cell>
          <cell r="AD3456">
            <v>844</v>
          </cell>
          <cell r="AI3456">
            <v>268.75</v>
          </cell>
          <cell r="AP3456">
            <v>0</v>
          </cell>
          <cell r="AQ3456">
            <v>16</v>
          </cell>
          <cell r="AR3456">
            <v>120</v>
          </cell>
          <cell r="AX3456">
            <v>39.187857142857141</v>
          </cell>
        </row>
        <row r="3457">
          <cell r="J3457">
            <v>513</v>
          </cell>
          <cell r="O3457">
            <v>1007.53</v>
          </cell>
          <cell r="Q3457">
            <v>3621.6</v>
          </cell>
          <cell r="S3457">
            <v>548.63</v>
          </cell>
          <cell r="U3457">
            <v>10.18</v>
          </cell>
          <cell r="V3457">
            <v>11.8</v>
          </cell>
          <cell r="X3457">
            <v>18</v>
          </cell>
          <cell r="AA3457">
            <v>133.68</v>
          </cell>
          <cell r="AD3457">
            <v>844</v>
          </cell>
          <cell r="AI3457">
            <v>281.10000000000002</v>
          </cell>
          <cell r="AP3457">
            <v>0</v>
          </cell>
          <cell r="AQ3457">
            <v>14</v>
          </cell>
          <cell r="AR3457">
            <v>120</v>
          </cell>
          <cell r="AX3457">
            <v>39.187857142857141</v>
          </cell>
        </row>
        <row r="3458">
          <cell r="J3458">
            <v>513</v>
          </cell>
          <cell r="O3458">
            <v>1099.9100000000001</v>
          </cell>
          <cell r="Q3458">
            <v>3621.6</v>
          </cell>
          <cell r="S3458">
            <v>695.76</v>
          </cell>
          <cell r="U3458">
            <v>10.18</v>
          </cell>
          <cell r="V3458">
            <v>11.8</v>
          </cell>
          <cell r="X3458">
            <v>9</v>
          </cell>
          <cell r="AA3458">
            <v>127.34</v>
          </cell>
          <cell r="AD3458">
            <v>844</v>
          </cell>
          <cell r="AI3458">
            <v>268.75</v>
          </cell>
          <cell r="AP3458">
            <v>0</v>
          </cell>
          <cell r="AQ3458">
            <v>16</v>
          </cell>
          <cell r="AR3458">
            <v>120</v>
          </cell>
          <cell r="AX3458">
            <v>38.653333333333336</v>
          </cell>
        </row>
        <row r="3459">
          <cell r="J3459">
            <v>513</v>
          </cell>
          <cell r="O3459">
            <v>1099.9100000000001</v>
          </cell>
          <cell r="Q3459">
            <v>3621.6</v>
          </cell>
          <cell r="S3459">
            <v>619.32000000000005</v>
          </cell>
          <cell r="U3459">
            <v>10.18</v>
          </cell>
          <cell r="V3459">
            <v>11.8</v>
          </cell>
          <cell r="X3459">
            <v>27</v>
          </cell>
          <cell r="AA3459">
            <v>127.34</v>
          </cell>
          <cell r="AD3459">
            <v>889</v>
          </cell>
          <cell r="AI3459">
            <v>268.75</v>
          </cell>
          <cell r="AP3459">
            <v>0</v>
          </cell>
          <cell r="AQ3459">
            <v>16</v>
          </cell>
          <cell r="AR3459">
            <v>120</v>
          </cell>
          <cell r="AX3459">
            <v>38.707500000000003</v>
          </cell>
        </row>
        <row r="3460">
          <cell r="J3460">
            <v>513</v>
          </cell>
          <cell r="O3460">
            <v>1099.9100000000001</v>
          </cell>
          <cell r="Q3460">
            <v>3380.16</v>
          </cell>
          <cell r="S3460">
            <v>548.63</v>
          </cell>
          <cell r="U3460">
            <v>10.18</v>
          </cell>
          <cell r="V3460">
            <v>11.8</v>
          </cell>
          <cell r="X3460">
            <v>9</v>
          </cell>
          <cell r="AA3460">
            <v>133.68</v>
          </cell>
          <cell r="AD3460">
            <v>889</v>
          </cell>
          <cell r="AI3460">
            <v>268.75</v>
          </cell>
          <cell r="AP3460">
            <v>0</v>
          </cell>
          <cell r="AQ3460">
            <v>16</v>
          </cell>
          <cell r="AR3460">
            <v>112</v>
          </cell>
          <cell r="AX3460">
            <v>39.187857142857141</v>
          </cell>
        </row>
        <row r="3461">
          <cell r="J3461">
            <v>513</v>
          </cell>
          <cell r="O3461">
            <v>640.55999999999995</v>
          </cell>
          <cell r="Q3461">
            <v>3561.24</v>
          </cell>
          <cell r="S3461">
            <v>625.07000000000005</v>
          </cell>
          <cell r="U3461">
            <v>10.18</v>
          </cell>
          <cell r="V3461">
            <v>11.8</v>
          </cell>
          <cell r="X3461">
            <v>27</v>
          </cell>
          <cell r="AA3461">
            <v>133.68</v>
          </cell>
          <cell r="AD3461">
            <v>889</v>
          </cell>
          <cell r="AI3461">
            <v>206.08</v>
          </cell>
          <cell r="AP3461">
            <v>0</v>
          </cell>
          <cell r="AQ3461">
            <v>8</v>
          </cell>
          <cell r="AR3461">
            <v>118</v>
          </cell>
          <cell r="AX3461">
            <v>39.066875000000003</v>
          </cell>
        </row>
        <row r="3462">
          <cell r="J3462">
            <v>513</v>
          </cell>
          <cell r="O3462">
            <v>1099.9100000000001</v>
          </cell>
          <cell r="Q3462">
            <v>3621.6</v>
          </cell>
          <cell r="S3462">
            <v>625.07000000000005</v>
          </cell>
          <cell r="U3462">
            <v>10.18</v>
          </cell>
          <cell r="V3462">
            <v>11.8</v>
          </cell>
          <cell r="X3462">
            <v>18</v>
          </cell>
          <cell r="AA3462">
            <v>127.34</v>
          </cell>
          <cell r="AD3462">
            <v>889</v>
          </cell>
          <cell r="AI3462">
            <v>281.10000000000002</v>
          </cell>
          <cell r="AP3462">
            <v>0</v>
          </cell>
          <cell r="AQ3462">
            <v>16</v>
          </cell>
          <cell r="AR3462">
            <v>120</v>
          </cell>
          <cell r="AX3462">
            <v>39.066875000000003</v>
          </cell>
        </row>
        <row r="3463">
          <cell r="J3463">
            <v>513</v>
          </cell>
          <cell r="O3463">
            <v>591.57000000000005</v>
          </cell>
          <cell r="Q3463">
            <v>3621.6</v>
          </cell>
          <cell r="S3463">
            <v>548.63</v>
          </cell>
          <cell r="U3463">
            <v>10.18</v>
          </cell>
          <cell r="V3463">
            <v>11.8</v>
          </cell>
          <cell r="X3463">
            <v>36</v>
          </cell>
          <cell r="AA3463">
            <v>133.68</v>
          </cell>
          <cell r="AD3463">
            <v>889</v>
          </cell>
          <cell r="AI3463">
            <v>218.43</v>
          </cell>
          <cell r="AP3463">
            <v>0</v>
          </cell>
          <cell r="AQ3463">
            <v>7</v>
          </cell>
          <cell r="AR3463">
            <v>120</v>
          </cell>
          <cell r="AX3463">
            <v>39.187857142857141</v>
          </cell>
        </row>
        <row r="3464">
          <cell r="J3464">
            <v>513</v>
          </cell>
          <cell r="O3464">
            <v>845.99</v>
          </cell>
          <cell r="Q3464">
            <v>2655.84</v>
          </cell>
          <cell r="S3464">
            <v>548.63</v>
          </cell>
          <cell r="U3464">
            <v>10.18</v>
          </cell>
          <cell r="V3464">
            <v>11.8</v>
          </cell>
          <cell r="X3464">
            <v>9</v>
          </cell>
          <cell r="AA3464">
            <v>127.34</v>
          </cell>
          <cell r="AD3464">
            <v>844</v>
          </cell>
          <cell r="AI3464">
            <v>218.43</v>
          </cell>
          <cell r="AP3464">
            <v>0</v>
          </cell>
          <cell r="AQ3464">
            <v>12</v>
          </cell>
          <cell r="AR3464">
            <v>88</v>
          </cell>
          <cell r="AX3464">
            <v>39.187857142857141</v>
          </cell>
        </row>
        <row r="3465">
          <cell r="J3465">
            <v>513</v>
          </cell>
          <cell r="O3465">
            <v>718.41</v>
          </cell>
          <cell r="Q3465">
            <v>3621.6</v>
          </cell>
          <cell r="S3465">
            <v>625.07000000000005</v>
          </cell>
          <cell r="U3465">
            <v>10.18</v>
          </cell>
          <cell r="V3465">
            <v>11.8</v>
          </cell>
          <cell r="X3465">
            <v>27</v>
          </cell>
          <cell r="AA3465">
            <v>114.67</v>
          </cell>
          <cell r="AD3465">
            <v>844</v>
          </cell>
          <cell r="AI3465">
            <v>218.43</v>
          </cell>
          <cell r="AP3465">
            <v>0</v>
          </cell>
          <cell r="AQ3465">
            <v>10</v>
          </cell>
          <cell r="AR3465">
            <v>120</v>
          </cell>
          <cell r="AX3465">
            <v>39.066875000000003</v>
          </cell>
        </row>
        <row r="3466">
          <cell r="J3466">
            <v>513</v>
          </cell>
          <cell r="O3466">
            <v>967.29</v>
          </cell>
          <cell r="Q3466">
            <v>2354.04</v>
          </cell>
          <cell r="S3466">
            <v>548.63</v>
          </cell>
          <cell r="U3466">
            <v>10.18</v>
          </cell>
          <cell r="V3466">
            <v>11.8</v>
          </cell>
          <cell r="AA3466">
            <v>127.34</v>
          </cell>
          <cell r="AD3466">
            <v>844</v>
          </cell>
          <cell r="AI3466">
            <v>281.10000000000002</v>
          </cell>
          <cell r="AP3466">
            <v>0</v>
          </cell>
          <cell r="AQ3466">
            <v>13</v>
          </cell>
          <cell r="AR3466">
            <v>78</v>
          </cell>
          <cell r="AX3466">
            <v>39.187857142857141</v>
          </cell>
        </row>
        <row r="3467">
          <cell r="J3467">
            <v>513</v>
          </cell>
          <cell r="O3467">
            <v>845.99</v>
          </cell>
          <cell r="Q3467">
            <v>2354.04</v>
          </cell>
          <cell r="S3467">
            <v>548.63</v>
          </cell>
          <cell r="U3467">
            <v>10.18</v>
          </cell>
          <cell r="V3467">
            <v>11.8</v>
          </cell>
          <cell r="X3467">
            <v>27</v>
          </cell>
          <cell r="AA3467">
            <v>133.68</v>
          </cell>
          <cell r="AD3467">
            <v>844</v>
          </cell>
          <cell r="AI3467">
            <v>218.43</v>
          </cell>
          <cell r="AP3467">
            <v>0</v>
          </cell>
          <cell r="AQ3467">
            <v>12</v>
          </cell>
          <cell r="AR3467">
            <v>78</v>
          </cell>
          <cell r="AX3467">
            <v>39.187857142857141</v>
          </cell>
        </row>
        <row r="3468">
          <cell r="J3468">
            <v>513</v>
          </cell>
          <cell r="O3468">
            <v>591.57000000000005</v>
          </cell>
          <cell r="Q3468">
            <v>2836.92</v>
          </cell>
          <cell r="S3468">
            <v>625.07000000000005</v>
          </cell>
          <cell r="U3468">
            <v>10.18</v>
          </cell>
          <cell r="V3468">
            <v>11.8</v>
          </cell>
          <cell r="X3468">
            <v>9</v>
          </cell>
          <cell r="AA3468">
            <v>127.34</v>
          </cell>
          <cell r="AD3468">
            <v>844</v>
          </cell>
          <cell r="AI3468">
            <v>218.43</v>
          </cell>
          <cell r="AP3468">
            <v>0</v>
          </cell>
          <cell r="AQ3468">
            <v>7</v>
          </cell>
          <cell r="AR3468">
            <v>94</v>
          </cell>
          <cell r="AX3468">
            <v>39.066875000000003</v>
          </cell>
        </row>
        <row r="3469">
          <cell r="J3469">
            <v>513</v>
          </cell>
          <cell r="O3469">
            <v>826.75</v>
          </cell>
          <cell r="Q3469">
            <v>2172.96</v>
          </cell>
          <cell r="S3469">
            <v>625.07000000000005</v>
          </cell>
          <cell r="U3469">
            <v>10.18</v>
          </cell>
          <cell r="V3469">
            <v>11.8</v>
          </cell>
          <cell r="X3469">
            <v>9</v>
          </cell>
          <cell r="AA3469">
            <v>127.34</v>
          </cell>
          <cell r="AD3469">
            <v>844</v>
          </cell>
          <cell r="AI3469">
            <v>218.43</v>
          </cell>
          <cell r="AP3469">
            <v>0</v>
          </cell>
          <cell r="AQ3469">
            <v>11</v>
          </cell>
          <cell r="AR3469">
            <v>72</v>
          </cell>
          <cell r="AX3469">
            <v>39.066875000000003</v>
          </cell>
        </row>
        <row r="3470">
          <cell r="J3470">
            <v>513</v>
          </cell>
          <cell r="O3470">
            <v>1099.9100000000001</v>
          </cell>
          <cell r="Q3470">
            <v>2987.82</v>
          </cell>
          <cell r="S3470">
            <v>619.32000000000005</v>
          </cell>
          <cell r="U3470">
            <v>10.18</v>
          </cell>
          <cell r="V3470">
            <v>11.8</v>
          </cell>
          <cell r="X3470">
            <v>9</v>
          </cell>
          <cell r="AA3470">
            <v>133.68</v>
          </cell>
          <cell r="AD3470">
            <v>844</v>
          </cell>
          <cell r="AI3470">
            <v>281.10000000000002</v>
          </cell>
          <cell r="AP3470">
            <v>0</v>
          </cell>
          <cell r="AQ3470">
            <v>16</v>
          </cell>
          <cell r="AR3470">
            <v>99</v>
          </cell>
          <cell r="AX3470">
            <v>38.707500000000003</v>
          </cell>
        </row>
        <row r="3471">
          <cell r="J3471">
            <v>513</v>
          </cell>
          <cell r="O3471">
            <v>280.77</v>
          </cell>
          <cell r="Q3471">
            <v>1750.44</v>
          </cell>
          <cell r="S3471">
            <v>695.76</v>
          </cell>
          <cell r="U3471">
            <v>10.18</v>
          </cell>
          <cell r="V3471">
            <v>11.8</v>
          </cell>
          <cell r="X3471">
            <v>18</v>
          </cell>
          <cell r="AA3471">
            <v>111.76</v>
          </cell>
          <cell r="AD3471">
            <v>844</v>
          </cell>
          <cell r="AI3471">
            <v>168.11</v>
          </cell>
          <cell r="AP3471">
            <v>0</v>
          </cell>
          <cell r="AQ3471">
            <v>2</v>
          </cell>
          <cell r="AR3471">
            <v>58</v>
          </cell>
          <cell r="AX3471">
            <v>38.653333333333336</v>
          </cell>
        </row>
        <row r="3472">
          <cell r="J3472">
            <v>513</v>
          </cell>
          <cell r="O3472">
            <v>1099.9100000000001</v>
          </cell>
          <cell r="Q3472">
            <v>1991.88</v>
          </cell>
          <cell r="S3472">
            <v>695.76</v>
          </cell>
          <cell r="U3472">
            <v>10.18</v>
          </cell>
          <cell r="V3472">
            <v>11.8</v>
          </cell>
          <cell r="X3472">
            <v>9</v>
          </cell>
          <cell r="AA3472">
            <v>127.34</v>
          </cell>
          <cell r="AD3472">
            <v>844</v>
          </cell>
          <cell r="AI3472">
            <v>281.10000000000002</v>
          </cell>
          <cell r="AP3472">
            <v>0</v>
          </cell>
          <cell r="AQ3472">
            <v>16</v>
          </cell>
          <cell r="AR3472">
            <v>66</v>
          </cell>
          <cell r="AX3472">
            <v>38.653333333333336</v>
          </cell>
        </row>
        <row r="3473">
          <cell r="J3473">
            <v>513</v>
          </cell>
          <cell r="O3473">
            <v>486.52</v>
          </cell>
          <cell r="Q3473">
            <v>2082.42</v>
          </cell>
          <cell r="S3473">
            <v>695.76</v>
          </cell>
          <cell r="U3473">
            <v>10.18</v>
          </cell>
          <cell r="V3473">
            <v>11.8</v>
          </cell>
          <cell r="X3473">
            <v>18</v>
          </cell>
          <cell r="AA3473">
            <v>133.68</v>
          </cell>
          <cell r="AD3473">
            <v>844</v>
          </cell>
          <cell r="AI3473">
            <v>168.11</v>
          </cell>
          <cell r="AP3473">
            <v>0</v>
          </cell>
          <cell r="AQ3473">
            <v>6</v>
          </cell>
          <cell r="AR3473">
            <v>69</v>
          </cell>
          <cell r="AX3473">
            <v>38.653333333333336</v>
          </cell>
        </row>
        <row r="3474">
          <cell r="J3474">
            <v>513</v>
          </cell>
          <cell r="O3474">
            <v>640.55999999999995</v>
          </cell>
          <cell r="Q3474">
            <v>2142.7800000000002</v>
          </cell>
          <cell r="S3474">
            <v>548.63</v>
          </cell>
          <cell r="U3474">
            <v>10.18</v>
          </cell>
          <cell r="V3474">
            <v>11.8</v>
          </cell>
          <cell r="X3474">
            <v>9</v>
          </cell>
          <cell r="AA3474">
            <v>133.68</v>
          </cell>
          <cell r="AD3474">
            <v>844</v>
          </cell>
          <cell r="AI3474">
            <v>218.43</v>
          </cell>
          <cell r="AP3474">
            <v>0</v>
          </cell>
          <cell r="AQ3474">
            <v>8</v>
          </cell>
          <cell r="AR3474">
            <v>71</v>
          </cell>
          <cell r="AX3474">
            <v>39.187857142857141</v>
          </cell>
        </row>
        <row r="3475">
          <cell r="J3475">
            <v>513</v>
          </cell>
          <cell r="O3475">
            <v>1099.9100000000001</v>
          </cell>
          <cell r="Q3475">
            <v>1780.62</v>
          </cell>
          <cell r="S3475">
            <v>625.07000000000005</v>
          </cell>
          <cell r="U3475">
            <v>10.18</v>
          </cell>
          <cell r="V3475">
            <v>11.8</v>
          </cell>
          <cell r="X3475">
            <v>18</v>
          </cell>
          <cell r="AA3475">
            <v>118.09</v>
          </cell>
          <cell r="AD3475">
            <v>844</v>
          </cell>
          <cell r="AI3475">
            <v>281.10000000000002</v>
          </cell>
          <cell r="AP3475">
            <v>0</v>
          </cell>
          <cell r="AQ3475">
            <v>16</v>
          </cell>
          <cell r="AR3475">
            <v>59</v>
          </cell>
          <cell r="AX3475">
            <v>39.066875000000003</v>
          </cell>
        </row>
        <row r="3476">
          <cell r="J3476">
            <v>513</v>
          </cell>
          <cell r="O3476">
            <v>718.41</v>
          </cell>
          <cell r="Q3476">
            <v>1810.8</v>
          </cell>
          <cell r="S3476">
            <v>619.32000000000005</v>
          </cell>
          <cell r="U3476">
            <v>10.18</v>
          </cell>
          <cell r="V3476">
            <v>11.8</v>
          </cell>
          <cell r="AA3476">
            <v>124.42</v>
          </cell>
          <cell r="AD3476">
            <v>844</v>
          </cell>
          <cell r="AI3476">
            <v>218.43</v>
          </cell>
          <cell r="AP3476">
            <v>0</v>
          </cell>
          <cell r="AQ3476">
            <v>10</v>
          </cell>
          <cell r="AR3476">
            <v>60</v>
          </cell>
          <cell r="AX3476">
            <v>38.707500000000003</v>
          </cell>
        </row>
        <row r="3477">
          <cell r="J3477">
            <v>513</v>
          </cell>
          <cell r="O3477">
            <v>353.91</v>
          </cell>
          <cell r="Q3477">
            <v>2867.1</v>
          </cell>
          <cell r="S3477">
            <v>548.63</v>
          </cell>
          <cell r="U3477">
            <v>10.18</v>
          </cell>
          <cell r="V3477">
            <v>11.8</v>
          </cell>
          <cell r="X3477">
            <v>9</v>
          </cell>
          <cell r="AA3477">
            <v>127.34</v>
          </cell>
          <cell r="AD3477">
            <v>844</v>
          </cell>
          <cell r="AI3477">
            <v>168.11</v>
          </cell>
          <cell r="AP3477">
            <v>0</v>
          </cell>
          <cell r="AQ3477">
            <v>3</v>
          </cell>
          <cell r="AR3477">
            <v>95</v>
          </cell>
          <cell r="AX3477">
            <v>39.187857142857141</v>
          </cell>
        </row>
        <row r="3478">
          <cell r="J3478">
            <v>513</v>
          </cell>
          <cell r="O3478">
            <v>967.29</v>
          </cell>
          <cell r="Q3478">
            <v>1358.1</v>
          </cell>
          <cell r="S3478">
            <v>548.63</v>
          </cell>
          <cell r="U3478">
            <v>10.18</v>
          </cell>
          <cell r="V3478">
            <v>11.8</v>
          </cell>
          <cell r="X3478">
            <v>9</v>
          </cell>
          <cell r="AA3478">
            <v>105.42</v>
          </cell>
          <cell r="AD3478">
            <v>844</v>
          </cell>
          <cell r="AI3478">
            <v>281.10000000000002</v>
          </cell>
          <cell r="AP3478">
            <v>0</v>
          </cell>
          <cell r="AQ3478">
            <v>13</v>
          </cell>
          <cell r="AR3478">
            <v>45</v>
          </cell>
          <cell r="AX3478">
            <v>39.187857142857141</v>
          </cell>
        </row>
        <row r="3479">
          <cell r="J3479">
            <v>514</v>
          </cell>
          <cell r="O3479">
            <v>1065.74</v>
          </cell>
          <cell r="Q3479">
            <v>1094.0999999999999</v>
          </cell>
          <cell r="AP3479">
            <v>0</v>
          </cell>
          <cell r="AQ3479">
            <v>10</v>
          </cell>
          <cell r="AR3479">
            <v>30</v>
          </cell>
          <cell r="AX3479">
            <v>0</v>
          </cell>
        </row>
        <row r="3480">
          <cell r="J3480">
            <v>514</v>
          </cell>
          <cell r="O3480">
            <v>1664.41</v>
          </cell>
          <cell r="Q3480">
            <v>1896.44</v>
          </cell>
          <cell r="AP3480">
            <v>0</v>
          </cell>
          <cell r="AQ3480">
            <v>16</v>
          </cell>
          <cell r="AR3480">
            <v>52</v>
          </cell>
          <cell r="AX3480">
            <v>0</v>
          </cell>
        </row>
        <row r="3481">
          <cell r="J3481">
            <v>514</v>
          </cell>
          <cell r="O3481">
            <v>913.87</v>
          </cell>
          <cell r="Q3481">
            <v>802.34</v>
          </cell>
          <cell r="AP3481">
            <v>0</v>
          </cell>
          <cell r="AQ3481">
            <v>8</v>
          </cell>
          <cell r="AR3481">
            <v>22</v>
          </cell>
          <cell r="AX3481">
            <v>0</v>
          </cell>
        </row>
        <row r="3482">
          <cell r="J3482">
            <v>514</v>
          </cell>
          <cell r="O3482">
            <v>562.4</v>
          </cell>
          <cell r="Q3482">
            <v>875.28</v>
          </cell>
          <cell r="AP3482">
            <v>0</v>
          </cell>
          <cell r="AQ3482">
            <v>4</v>
          </cell>
          <cell r="AR3482">
            <v>24</v>
          </cell>
          <cell r="AX3482">
            <v>0</v>
          </cell>
        </row>
        <row r="3483">
          <cell r="J3483">
            <v>514</v>
          </cell>
          <cell r="O3483">
            <v>717.59</v>
          </cell>
          <cell r="Q3483">
            <v>1276.45</v>
          </cell>
          <cell r="AP3483">
            <v>0</v>
          </cell>
          <cell r="AQ3483">
            <v>6</v>
          </cell>
          <cell r="AR3483">
            <v>35</v>
          </cell>
          <cell r="AX3483">
            <v>0</v>
          </cell>
        </row>
        <row r="3484">
          <cell r="J3484">
            <v>514</v>
          </cell>
          <cell r="O3484">
            <v>1288.69</v>
          </cell>
          <cell r="Q3484">
            <v>1276.45</v>
          </cell>
          <cell r="AP3484">
            <v>0</v>
          </cell>
          <cell r="AQ3484">
            <v>11</v>
          </cell>
          <cell r="AR3484">
            <v>35</v>
          </cell>
          <cell r="AX3484">
            <v>0</v>
          </cell>
        </row>
        <row r="3485">
          <cell r="J3485">
            <v>514</v>
          </cell>
          <cell r="O3485">
            <v>717.59</v>
          </cell>
          <cell r="Q3485">
            <v>2005.85</v>
          </cell>
          <cell r="AP3485">
            <v>0</v>
          </cell>
          <cell r="AQ3485">
            <v>6</v>
          </cell>
          <cell r="AR3485">
            <v>55</v>
          </cell>
          <cell r="AX3485">
            <v>0</v>
          </cell>
        </row>
        <row r="3486">
          <cell r="J3486">
            <v>514</v>
          </cell>
          <cell r="O3486">
            <v>622.85</v>
          </cell>
          <cell r="Q3486">
            <v>1021.16</v>
          </cell>
          <cell r="AP3486">
            <v>0</v>
          </cell>
          <cell r="AQ3486">
            <v>5</v>
          </cell>
          <cell r="AR3486">
            <v>28</v>
          </cell>
          <cell r="AX3486">
            <v>0</v>
          </cell>
        </row>
        <row r="3487">
          <cell r="J3487">
            <v>514</v>
          </cell>
          <cell r="O3487">
            <v>717.59</v>
          </cell>
          <cell r="Q3487">
            <v>1641.15</v>
          </cell>
          <cell r="AP3487">
            <v>0</v>
          </cell>
          <cell r="AQ3487">
            <v>6</v>
          </cell>
          <cell r="AR3487">
            <v>45</v>
          </cell>
          <cell r="AX3487">
            <v>0</v>
          </cell>
        </row>
        <row r="3488">
          <cell r="J3488">
            <v>514</v>
          </cell>
          <cell r="O3488">
            <v>1664.41</v>
          </cell>
          <cell r="Q3488">
            <v>4230.5200000000004</v>
          </cell>
          <cell r="AP3488">
            <v>0</v>
          </cell>
          <cell r="AQ3488">
            <v>16</v>
          </cell>
          <cell r="AR3488">
            <v>116</v>
          </cell>
          <cell r="AX3488">
            <v>0</v>
          </cell>
        </row>
        <row r="3489">
          <cell r="J3489">
            <v>514</v>
          </cell>
          <cell r="O3489">
            <v>1288.69</v>
          </cell>
          <cell r="Q3489">
            <v>4157.58</v>
          </cell>
          <cell r="AP3489">
            <v>0</v>
          </cell>
          <cell r="AQ3489">
            <v>11</v>
          </cell>
          <cell r="AR3489">
            <v>114</v>
          </cell>
          <cell r="AX3489">
            <v>0</v>
          </cell>
        </row>
        <row r="3490">
          <cell r="J3490">
            <v>514</v>
          </cell>
          <cell r="O3490">
            <v>993.98</v>
          </cell>
          <cell r="Q3490">
            <v>4011.7</v>
          </cell>
          <cell r="AP3490">
            <v>0</v>
          </cell>
          <cell r="AQ3490">
            <v>9</v>
          </cell>
          <cell r="AR3490">
            <v>110</v>
          </cell>
          <cell r="AX3490">
            <v>0</v>
          </cell>
        </row>
        <row r="3491">
          <cell r="J3491">
            <v>514</v>
          </cell>
          <cell r="O3491">
            <v>913.87</v>
          </cell>
          <cell r="Q3491">
            <v>4084.64</v>
          </cell>
          <cell r="AP3491">
            <v>0</v>
          </cell>
          <cell r="AQ3491">
            <v>8</v>
          </cell>
          <cell r="AR3491">
            <v>112</v>
          </cell>
          <cell r="AX3491">
            <v>0</v>
          </cell>
        </row>
        <row r="3492">
          <cell r="J3492">
            <v>514</v>
          </cell>
          <cell r="O3492">
            <v>1288.69</v>
          </cell>
          <cell r="Q3492">
            <v>4230.5200000000004</v>
          </cell>
          <cell r="AP3492">
            <v>0</v>
          </cell>
          <cell r="AQ3492">
            <v>11</v>
          </cell>
          <cell r="AR3492">
            <v>116</v>
          </cell>
          <cell r="AX3492">
            <v>0</v>
          </cell>
        </row>
        <row r="3493">
          <cell r="J3493">
            <v>514</v>
          </cell>
          <cell r="O3493">
            <v>1509.22</v>
          </cell>
          <cell r="Q3493">
            <v>4376.3999999999996</v>
          </cell>
          <cell r="AP3493">
            <v>0</v>
          </cell>
          <cell r="AQ3493">
            <v>14</v>
          </cell>
          <cell r="AR3493">
            <v>120</v>
          </cell>
          <cell r="AX3493">
            <v>0</v>
          </cell>
        </row>
        <row r="3494">
          <cell r="J3494">
            <v>514</v>
          </cell>
          <cell r="O3494">
            <v>1664.41</v>
          </cell>
          <cell r="Q3494">
            <v>4376.3999999999996</v>
          </cell>
          <cell r="AP3494">
            <v>0</v>
          </cell>
          <cell r="AQ3494">
            <v>16</v>
          </cell>
          <cell r="AR3494">
            <v>120</v>
          </cell>
          <cell r="AX3494">
            <v>0</v>
          </cell>
        </row>
        <row r="3495">
          <cell r="J3495">
            <v>514</v>
          </cell>
          <cell r="O3495">
            <v>1664.41</v>
          </cell>
          <cell r="Q3495">
            <v>4376.3999999999996</v>
          </cell>
          <cell r="AP3495">
            <v>0</v>
          </cell>
          <cell r="AQ3495">
            <v>16</v>
          </cell>
          <cell r="AR3495">
            <v>120</v>
          </cell>
          <cell r="AX3495">
            <v>0</v>
          </cell>
        </row>
        <row r="3496">
          <cell r="J3496">
            <v>514</v>
          </cell>
          <cell r="O3496">
            <v>1664.41</v>
          </cell>
          <cell r="Q3496">
            <v>4376.3999999999996</v>
          </cell>
          <cell r="AP3496">
            <v>0</v>
          </cell>
          <cell r="AQ3496">
            <v>16</v>
          </cell>
          <cell r="AR3496">
            <v>120</v>
          </cell>
          <cell r="AX3496">
            <v>0</v>
          </cell>
        </row>
        <row r="3497">
          <cell r="J3497">
            <v>514</v>
          </cell>
          <cell r="O3497">
            <v>1664.41</v>
          </cell>
          <cell r="Q3497">
            <v>4230.5200000000004</v>
          </cell>
          <cell r="AP3497">
            <v>0</v>
          </cell>
          <cell r="AQ3497">
            <v>16</v>
          </cell>
          <cell r="AR3497">
            <v>116</v>
          </cell>
          <cell r="AX3497">
            <v>0</v>
          </cell>
        </row>
        <row r="3498">
          <cell r="J3498">
            <v>514</v>
          </cell>
          <cell r="O3498">
            <v>1664.41</v>
          </cell>
          <cell r="Q3498">
            <v>4376.3999999999996</v>
          </cell>
          <cell r="AP3498">
            <v>0</v>
          </cell>
          <cell r="AQ3498">
            <v>16</v>
          </cell>
          <cell r="AR3498">
            <v>120</v>
          </cell>
          <cell r="AX3498">
            <v>0</v>
          </cell>
        </row>
        <row r="3499">
          <cell r="J3499">
            <v>514</v>
          </cell>
          <cell r="O3499">
            <v>1664.41</v>
          </cell>
          <cell r="Q3499">
            <v>4376.3999999999996</v>
          </cell>
          <cell r="AP3499">
            <v>0</v>
          </cell>
          <cell r="AQ3499">
            <v>16</v>
          </cell>
          <cell r="AR3499">
            <v>120</v>
          </cell>
          <cell r="AX3499">
            <v>0</v>
          </cell>
        </row>
        <row r="3500">
          <cell r="J3500">
            <v>514</v>
          </cell>
          <cell r="O3500">
            <v>1664.41</v>
          </cell>
          <cell r="Q3500">
            <v>4376.3999999999996</v>
          </cell>
          <cell r="AP3500">
            <v>0</v>
          </cell>
          <cell r="AQ3500">
            <v>16</v>
          </cell>
          <cell r="AR3500">
            <v>120</v>
          </cell>
          <cell r="AX3500">
            <v>0</v>
          </cell>
        </row>
        <row r="3501">
          <cell r="J3501">
            <v>514</v>
          </cell>
          <cell r="O3501">
            <v>1664.41</v>
          </cell>
          <cell r="Q3501">
            <v>4376.3999999999996</v>
          </cell>
          <cell r="AP3501">
            <v>0</v>
          </cell>
          <cell r="AQ3501">
            <v>16</v>
          </cell>
          <cell r="AR3501">
            <v>120</v>
          </cell>
          <cell r="AX3501">
            <v>0</v>
          </cell>
        </row>
        <row r="3502">
          <cell r="J3502">
            <v>514</v>
          </cell>
          <cell r="O3502">
            <v>1664.41</v>
          </cell>
          <cell r="Q3502">
            <v>4376.3999999999996</v>
          </cell>
          <cell r="AP3502">
            <v>0</v>
          </cell>
          <cell r="AQ3502">
            <v>16</v>
          </cell>
          <cell r="AR3502">
            <v>120</v>
          </cell>
          <cell r="AX3502">
            <v>0</v>
          </cell>
        </row>
        <row r="3503">
          <cell r="J3503">
            <v>514</v>
          </cell>
          <cell r="O3503">
            <v>1664.41</v>
          </cell>
          <cell r="Q3503">
            <v>4376.3999999999996</v>
          </cell>
          <cell r="AP3503">
            <v>0</v>
          </cell>
          <cell r="AQ3503">
            <v>16</v>
          </cell>
          <cell r="AR3503">
            <v>120</v>
          </cell>
          <cell r="AX3503">
            <v>0</v>
          </cell>
        </row>
        <row r="3504">
          <cell r="J3504">
            <v>514</v>
          </cell>
          <cell r="O3504">
            <v>1664.41</v>
          </cell>
          <cell r="Q3504">
            <v>4194.05</v>
          </cell>
          <cell r="AP3504">
            <v>0</v>
          </cell>
          <cell r="AQ3504">
            <v>16</v>
          </cell>
          <cell r="AR3504">
            <v>115</v>
          </cell>
          <cell r="AX3504">
            <v>0</v>
          </cell>
        </row>
        <row r="3505">
          <cell r="J3505">
            <v>514</v>
          </cell>
          <cell r="O3505">
            <v>1664.41</v>
          </cell>
          <cell r="Q3505">
            <v>4376.3999999999996</v>
          </cell>
          <cell r="AP3505">
            <v>0</v>
          </cell>
          <cell r="AQ3505">
            <v>16</v>
          </cell>
          <cell r="AR3505">
            <v>120</v>
          </cell>
          <cell r="AX3505">
            <v>0</v>
          </cell>
        </row>
        <row r="3506">
          <cell r="J3506">
            <v>514</v>
          </cell>
          <cell r="O3506">
            <v>1664.41</v>
          </cell>
          <cell r="Q3506">
            <v>4376.3999999999996</v>
          </cell>
          <cell r="AP3506">
            <v>0</v>
          </cell>
          <cell r="AQ3506">
            <v>16</v>
          </cell>
          <cell r="AR3506">
            <v>120</v>
          </cell>
          <cell r="AX3506">
            <v>0</v>
          </cell>
        </row>
        <row r="3507">
          <cell r="J3507">
            <v>514</v>
          </cell>
          <cell r="O3507">
            <v>1664.41</v>
          </cell>
          <cell r="Q3507">
            <v>4376.3999999999996</v>
          </cell>
          <cell r="AP3507">
            <v>0</v>
          </cell>
          <cell r="AQ3507">
            <v>16</v>
          </cell>
          <cell r="AR3507">
            <v>120</v>
          </cell>
          <cell r="AX3507">
            <v>0</v>
          </cell>
        </row>
        <row r="3508">
          <cell r="J3508">
            <v>514</v>
          </cell>
          <cell r="O3508">
            <v>1664.41</v>
          </cell>
          <cell r="Q3508">
            <v>4376.3999999999996</v>
          </cell>
          <cell r="AP3508">
            <v>0</v>
          </cell>
          <cell r="AQ3508">
            <v>16</v>
          </cell>
          <cell r="AR3508">
            <v>120</v>
          </cell>
          <cell r="AX3508">
            <v>0</v>
          </cell>
        </row>
        <row r="3509">
          <cell r="J3509">
            <v>514</v>
          </cell>
          <cell r="O3509">
            <v>1664.41</v>
          </cell>
          <cell r="Q3509">
            <v>4339.93</v>
          </cell>
          <cell r="AP3509">
            <v>0</v>
          </cell>
          <cell r="AQ3509">
            <v>16</v>
          </cell>
          <cell r="AR3509">
            <v>119</v>
          </cell>
          <cell r="AX3509">
            <v>0</v>
          </cell>
        </row>
        <row r="3510">
          <cell r="J3510">
            <v>515</v>
          </cell>
          <cell r="O3510">
            <v>1695.18</v>
          </cell>
          <cell r="Q3510">
            <v>4267.2</v>
          </cell>
          <cell r="S3510">
            <v>616.83000000000004</v>
          </cell>
          <cell r="U3510">
            <v>31.78</v>
          </cell>
          <cell r="V3510">
            <v>11.8</v>
          </cell>
          <cell r="AA3510">
            <v>133.68</v>
          </cell>
          <cell r="AD3510">
            <v>889</v>
          </cell>
          <cell r="AI3510">
            <v>268.75</v>
          </cell>
          <cell r="AP3510">
            <v>0</v>
          </cell>
          <cell r="AQ3510">
            <v>16</v>
          </cell>
          <cell r="AR3510">
            <v>120</v>
          </cell>
          <cell r="AX3510">
            <v>44.059285714285714</v>
          </cell>
        </row>
        <row r="3511">
          <cell r="J3511">
            <v>515</v>
          </cell>
          <cell r="O3511">
            <v>1695.18</v>
          </cell>
          <cell r="Q3511">
            <v>4267.2</v>
          </cell>
          <cell r="S3511">
            <v>616.83000000000004</v>
          </cell>
          <cell r="U3511">
            <v>31.78</v>
          </cell>
          <cell r="V3511">
            <v>11.8</v>
          </cell>
          <cell r="X3511">
            <v>18</v>
          </cell>
          <cell r="AA3511">
            <v>133.68</v>
          </cell>
          <cell r="AD3511">
            <v>889</v>
          </cell>
          <cell r="AI3511">
            <v>268.75</v>
          </cell>
          <cell r="AP3511">
            <v>0</v>
          </cell>
          <cell r="AQ3511">
            <v>16</v>
          </cell>
          <cell r="AR3511">
            <v>120</v>
          </cell>
          <cell r="AX3511">
            <v>44.059285714285714</v>
          </cell>
        </row>
        <row r="3512">
          <cell r="J3512">
            <v>515</v>
          </cell>
          <cell r="O3512">
            <v>1695.18</v>
          </cell>
          <cell r="Q3512">
            <v>4267.2</v>
          </cell>
          <cell r="S3512">
            <v>616.83000000000004</v>
          </cell>
          <cell r="U3512">
            <v>31.78</v>
          </cell>
          <cell r="V3512">
            <v>11.8</v>
          </cell>
          <cell r="X3512">
            <v>9</v>
          </cell>
          <cell r="AA3512">
            <v>133.68</v>
          </cell>
          <cell r="AD3512">
            <v>889</v>
          </cell>
          <cell r="AI3512">
            <v>268.75</v>
          </cell>
          <cell r="AP3512">
            <v>0</v>
          </cell>
          <cell r="AQ3512">
            <v>16</v>
          </cell>
          <cell r="AR3512">
            <v>120</v>
          </cell>
          <cell r="AX3512">
            <v>44.059285714285714</v>
          </cell>
        </row>
        <row r="3513">
          <cell r="J3513">
            <v>515</v>
          </cell>
          <cell r="O3513">
            <v>1536.12</v>
          </cell>
          <cell r="Q3513">
            <v>4449.32</v>
          </cell>
          <cell r="S3513">
            <v>695.56</v>
          </cell>
          <cell r="U3513">
            <v>31.78</v>
          </cell>
          <cell r="V3513">
            <v>11.8</v>
          </cell>
          <cell r="X3513">
            <v>27</v>
          </cell>
          <cell r="AA3513">
            <v>133.68</v>
          </cell>
          <cell r="AD3513">
            <v>889</v>
          </cell>
          <cell r="AI3513">
            <v>281.10000000000002</v>
          </cell>
          <cell r="AP3513">
            <v>0</v>
          </cell>
          <cell r="AQ3513">
            <v>14</v>
          </cell>
          <cell r="AR3513">
            <v>122</v>
          </cell>
          <cell r="AX3513">
            <v>43.472499999999997</v>
          </cell>
        </row>
        <row r="3514">
          <cell r="J3514">
            <v>515</v>
          </cell>
          <cell r="O3514">
            <v>1695.18</v>
          </cell>
          <cell r="Q3514">
            <v>4267.2</v>
          </cell>
          <cell r="S3514">
            <v>616.83000000000004</v>
          </cell>
          <cell r="U3514">
            <v>31.78</v>
          </cell>
          <cell r="V3514">
            <v>11.8</v>
          </cell>
          <cell r="X3514">
            <v>9</v>
          </cell>
          <cell r="AA3514">
            <v>133.68</v>
          </cell>
          <cell r="AD3514">
            <v>844</v>
          </cell>
          <cell r="AI3514">
            <v>268.75</v>
          </cell>
          <cell r="AP3514">
            <v>0</v>
          </cell>
          <cell r="AQ3514">
            <v>16</v>
          </cell>
          <cell r="AR3514">
            <v>120</v>
          </cell>
          <cell r="AX3514">
            <v>44.059285714285714</v>
          </cell>
        </row>
        <row r="3515">
          <cell r="J3515">
            <v>515</v>
          </cell>
          <cell r="O3515">
            <v>1536.12</v>
          </cell>
          <cell r="Q3515">
            <v>4402.46</v>
          </cell>
          <cell r="S3515">
            <v>616.83000000000004</v>
          </cell>
          <cell r="U3515">
            <v>31.78</v>
          </cell>
          <cell r="V3515">
            <v>11.8</v>
          </cell>
          <cell r="AA3515">
            <v>133.68</v>
          </cell>
          <cell r="AD3515">
            <v>889</v>
          </cell>
          <cell r="AI3515">
            <v>281.10000000000002</v>
          </cell>
          <cell r="AP3515">
            <v>0</v>
          </cell>
          <cell r="AQ3515">
            <v>14</v>
          </cell>
          <cell r="AR3515">
            <v>116</v>
          </cell>
          <cell r="AX3515">
            <v>44.059285714285714</v>
          </cell>
        </row>
        <row r="3516">
          <cell r="J3516">
            <v>515</v>
          </cell>
          <cell r="O3516">
            <v>1695.18</v>
          </cell>
          <cell r="Q3516">
            <v>4540.38</v>
          </cell>
          <cell r="S3516">
            <v>616.83000000000004</v>
          </cell>
          <cell r="U3516">
            <v>31.78</v>
          </cell>
          <cell r="V3516">
            <v>11.8</v>
          </cell>
          <cell r="AA3516">
            <v>127.34</v>
          </cell>
          <cell r="AD3516">
            <v>844</v>
          </cell>
          <cell r="AI3516">
            <v>268.75</v>
          </cell>
          <cell r="AP3516">
            <v>0</v>
          </cell>
          <cell r="AQ3516">
            <v>16</v>
          </cell>
          <cell r="AR3516">
            <v>123</v>
          </cell>
          <cell r="AX3516">
            <v>44.059285714285714</v>
          </cell>
        </row>
        <row r="3517">
          <cell r="J3517">
            <v>515</v>
          </cell>
          <cell r="O3517">
            <v>1695.18</v>
          </cell>
          <cell r="Q3517">
            <v>4267.2</v>
          </cell>
          <cell r="S3517">
            <v>616.83000000000004</v>
          </cell>
          <cell r="U3517">
            <v>10.18</v>
          </cell>
          <cell r="V3517">
            <v>11.8</v>
          </cell>
          <cell r="AA3517">
            <v>152.68</v>
          </cell>
          <cell r="AD3517">
            <v>844</v>
          </cell>
          <cell r="AI3517">
            <v>268.75</v>
          </cell>
          <cell r="AP3517">
            <v>0</v>
          </cell>
          <cell r="AQ3517">
            <v>16</v>
          </cell>
          <cell r="AR3517">
            <v>120</v>
          </cell>
          <cell r="AX3517">
            <v>44.059285714285714</v>
          </cell>
        </row>
        <row r="3518">
          <cell r="J3518">
            <v>515</v>
          </cell>
          <cell r="O3518">
            <v>1695.18</v>
          </cell>
          <cell r="Q3518">
            <v>4267.2</v>
          </cell>
          <cell r="S3518">
            <v>695.56</v>
          </cell>
          <cell r="U3518">
            <v>10.18</v>
          </cell>
          <cell r="V3518">
            <v>11.8</v>
          </cell>
          <cell r="X3518">
            <v>27</v>
          </cell>
          <cell r="AA3518">
            <v>152.68</v>
          </cell>
          <cell r="AD3518">
            <v>844</v>
          </cell>
          <cell r="AI3518">
            <v>268.75</v>
          </cell>
          <cell r="AP3518">
            <v>0</v>
          </cell>
          <cell r="AQ3518">
            <v>16</v>
          </cell>
          <cell r="AR3518">
            <v>120</v>
          </cell>
          <cell r="AX3518">
            <v>43.472499999999997</v>
          </cell>
        </row>
        <row r="3519">
          <cell r="J3519">
            <v>515</v>
          </cell>
          <cell r="O3519">
            <v>1695.18</v>
          </cell>
          <cell r="Q3519">
            <v>4267.2</v>
          </cell>
          <cell r="S3519">
            <v>695.56</v>
          </cell>
          <cell r="U3519">
            <v>10.18</v>
          </cell>
          <cell r="V3519">
            <v>11.8</v>
          </cell>
          <cell r="AA3519">
            <v>152.68</v>
          </cell>
          <cell r="AD3519">
            <v>919</v>
          </cell>
          <cell r="AI3519">
            <v>281.10000000000002</v>
          </cell>
          <cell r="AP3519">
            <v>0</v>
          </cell>
          <cell r="AQ3519">
            <v>16</v>
          </cell>
          <cell r="AR3519">
            <v>120</v>
          </cell>
          <cell r="AX3519">
            <v>43.472499999999997</v>
          </cell>
        </row>
        <row r="3520">
          <cell r="J3520">
            <v>515</v>
          </cell>
          <cell r="O3520">
            <v>1695.18</v>
          </cell>
          <cell r="Q3520">
            <v>4267.2</v>
          </cell>
          <cell r="S3520">
            <v>616.83000000000004</v>
          </cell>
          <cell r="U3520">
            <v>10.18</v>
          </cell>
          <cell r="V3520">
            <v>11.8</v>
          </cell>
          <cell r="AA3520">
            <v>133.68</v>
          </cell>
          <cell r="AD3520">
            <v>889</v>
          </cell>
          <cell r="AI3520">
            <v>281.10000000000002</v>
          </cell>
          <cell r="AP3520">
            <v>0</v>
          </cell>
          <cell r="AQ3520">
            <v>16</v>
          </cell>
          <cell r="AR3520">
            <v>120</v>
          </cell>
          <cell r="AX3520">
            <v>44.059285714285714</v>
          </cell>
        </row>
        <row r="3521">
          <cell r="J3521">
            <v>515</v>
          </cell>
          <cell r="O3521">
            <v>1695.18</v>
          </cell>
          <cell r="Q3521">
            <v>4267.2</v>
          </cell>
          <cell r="S3521">
            <v>616.83000000000004</v>
          </cell>
          <cell r="U3521">
            <v>10.18</v>
          </cell>
          <cell r="V3521">
            <v>11.8</v>
          </cell>
          <cell r="X3521">
            <v>18</v>
          </cell>
          <cell r="AA3521">
            <v>133.68</v>
          </cell>
          <cell r="AD3521">
            <v>889</v>
          </cell>
          <cell r="AI3521">
            <v>281.10000000000002</v>
          </cell>
          <cell r="AP3521">
            <v>0</v>
          </cell>
          <cell r="AQ3521">
            <v>16</v>
          </cell>
          <cell r="AR3521">
            <v>120</v>
          </cell>
          <cell r="AX3521">
            <v>44.059285714285714</v>
          </cell>
        </row>
        <row r="3522">
          <cell r="J3522">
            <v>515</v>
          </cell>
          <cell r="O3522">
            <v>1695.18</v>
          </cell>
          <cell r="Q3522">
            <v>4267.2</v>
          </cell>
          <cell r="S3522">
            <v>616.83000000000004</v>
          </cell>
          <cell r="U3522">
            <v>10.18</v>
          </cell>
          <cell r="V3522">
            <v>11.8</v>
          </cell>
          <cell r="X3522">
            <v>18</v>
          </cell>
          <cell r="AA3522">
            <v>127.34</v>
          </cell>
          <cell r="AD3522">
            <v>889</v>
          </cell>
          <cell r="AI3522">
            <v>268.75</v>
          </cell>
          <cell r="AP3522">
            <v>0</v>
          </cell>
          <cell r="AQ3522">
            <v>16</v>
          </cell>
          <cell r="AR3522">
            <v>120</v>
          </cell>
          <cell r="AX3522">
            <v>44.059285714285714</v>
          </cell>
        </row>
        <row r="3523">
          <cell r="J3523">
            <v>515</v>
          </cell>
          <cell r="O3523">
            <v>1695.18</v>
          </cell>
          <cell r="Q3523">
            <v>4124.96</v>
          </cell>
          <cell r="S3523">
            <v>616.83000000000004</v>
          </cell>
          <cell r="U3523">
            <v>10.18</v>
          </cell>
          <cell r="V3523">
            <v>11.8</v>
          </cell>
          <cell r="X3523">
            <v>18</v>
          </cell>
          <cell r="AA3523">
            <v>114.67</v>
          </cell>
          <cell r="AD3523">
            <v>889</v>
          </cell>
          <cell r="AI3523">
            <v>281.10000000000002</v>
          </cell>
          <cell r="AP3523">
            <v>0</v>
          </cell>
          <cell r="AQ3523">
            <v>16</v>
          </cell>
          <cell r="AR3523">
            <v>116</v>
          </cell>
          <cell r="AX3523">
            <v>44.059285714285714</v>
          </cell>
        </row>
        <row r="3524">
          <cell r="J3524">
            <v>515</v>
          </cell>
          <cell r="O3524">
            <v>1695.18</v>
          </cell>
          <cell r="Q3524">
            <v>3982.72</v>
          </cell>
          <cell r="S3524">
            <v>695.56</v>
          </cell>
          <cell r="U3524">
            <v>10.18</v>
          </cell>
          <cell r="V3524">
            <v>11.8</v>
          </cell>
          <cell r="X3524">
            <v>9</v>
          </cell>
          <cell r="AA3524">
            <v>121</v>
          </cell>
          <cell r="AD3524">
            <v>844</v>
          </cell>
          <cell r="AI3524">
            <v>281.10000000000002</v>
          </cell>
          <cell r="AP3524">
            <v>0</v>
          </cell>
          <cell r="AQ3524">
            <v>16</v>
          </cell>
          <cell r="AR3524">
            <v>112</v>
          </cell>
          <cell r="AX3524">
            <v>43.472499999999997</v>
          </cell>
        </row>
        <row r="3525">
          <cell r="J3525">
            <v>515</v>
          </cell>
          <cell r="O3525">
            <v>851.96</v>
          </cell>
          <cell r="Q3525">
            <v>4053.84</v>
          </cell>
          <cell r="S3525">
            <v>616.83000000000004</v>
          </cell>
          <cell r="U3525">
            <v>10.18</v>
          </cell>
          <cell r="V3525">
            <v>11.8</v>
          </cell>
          <cell r="X3525">
            <v>9</v>
          </cell>
          <cell r="AA3525">
            <v>133.68</v>
          </cell>
          <cell r="AD3525">
            <v>889</v>
          </cell>
          <cell r="AI3525">
            <v>218.43</v>
          </cell>
          <cell r="AP3525">
            <v>0</v>
          </cell>
          <cell r="AQ3525">
            <v>7</v>
          </cell>
          <cell r="AR3525">
            <v>114</v>
          </cell>
          <cell r="AX3525">
            <v>44.059285714285714</v>
          </cell>
        </row>
        <row r="3526">
          <cell r="J3526">
            <v>515</v>
          </cell>
          <cell r="O3526">
            <v>1695.18</v>
          </cell>
          <cell r="Q3526">
            <v>3164.84</v>
          </cell>
          <cell r="S3526">
            <v>616.83000000000004</v>
          </cell>
          <cell r="U3526">
            <v>10.18</v>
          </cell>
          <cell r="V3526">
            <v>11.8</v>
          </cell>
          <cell r="AA3526">
            <v>133.68</v>
          </cell>
          <cell r="AD3526">
            <v>889</v>
          </cell>
          <cell r="AI3526">
            <v>281.10000000000002</v>
          </cell>
          <cell r="AP3526">
            <v>0</v>
          </cell>
          <cell r="AQ3526">
            <v>16</v>
          </cell>
          <cell r="AR3526">
            <v>89</v>
          </cell>
          <cell r="AX3526">
            <v>44.059285714285714</v>
          </cell>
        </row>
        <row r="3527">
          <cell r="J3527">
            <v>515</v>
          </cell>
          <cell r="O3527">
            <v>1695.18</v>
          </cell>
          <cell r="Q3527">
            <v>3164.84</v>
          </cell>
          <cell r="S3527">
            <v>616.83000000000004</v>
          </cell>
          <cell r="U3527">
            <v>10.18</v>
          </cell>
          <cell r="V3527">
            <v>11.8</v>
          </cell>
          <cell r="X3527">
            <v>18</v>
          </cell>
          <cell r="AA3527">
            <v>133.68</v>
          </cell>
          <cell r="AD3527">
            <v>844</v>
          </cell>
          <cell r="AI3527">
            <v>281.10000000000002</v>
          </cell>
          <cell r="AP3527">
            <v>0</v>
          </cell>
          <cell r="AQ3527">
            <v>16</v>
          </cell>
          <cell r="AR3527">
            <v>89</v>
          </cell>
          <cell r="AX3527">
            <v>44.059285714285714</v>
          </cell>
        </row>
        <row r="3528">
          <cell r="J3528">
            <v>515</v>
          </cell>
          <cell r="O3528">
            <v>572.25</v>
          </cell>
          <cell r="Q3528">
            <v>2773.68</v>
          </cell>
          <cell r="S3528">
            <v>616.83000000000004</v>
          </cell>
          <cell r="U3528">
            <v>10.18</v>
          </cell>
          <cell r="V3528">
            <v>11.8</v>
          </cell>
          <cell r="AA3528">
            <v>127.34</v>
          </cell>
          <cell r="AD3528">
            <v>919</v>
          </cell>
          <cell r="AI3528">
            <v>168.11</v>
          </cell>
          <cell r="AP3528">
            <v>0</v>
          </cell>
          <cell r="AQ3528">
            <v>4</v>
          </cell>
          <cell r="AR3528">
            <v>78</v>
          </cell>
          <cell r="AX3528">
            <v>44.059285714285714</v>
          </cell>
        </row>
        <row r="3529">
          <cell r="J3529">
            <v>515</v>
          </cell>
          <cell r="O3529">
            <v>932.52</v>
          </cell>
          <cell r="Q3529">
            <v>3454.47</v>
          </cell>
          <cell r="S3529">
            <v>616.83000000000004</v>
          </cell>
          <cell r="U3529">
            <v>10.18</v>
          </cell>
          <cell r="V3529">
            <v>11.8</v>
          </cell>
          <cell r="AA3529">
            <v>133.68</v>
          </cell>
          <cell r="AD3529">
            <v>844</v>
          </cell>
          <cell r="AI3529">
            <v>218.43</v>
          </cell>
          <cell r="AP3529">
            <v>0</v>
          </cell>
          <cell r="AQ3529">
            <v>8</v>
          </cell>
          <cell r="AR3529">
            <v>87</v>
          </cell>
          <cell r="AX3529">
            <v>44.059285714285714</v>
          </cell>
        </row>
        <row r="3530">
          <cell r="J3530">
            <v>515</v>
          </cell>
          <cell r="O3530">
            <v>1695.18</v>
          </cell>
          <cell r="Q3530">
            <v>2672.15</v>
          </cell>
          <cell r="S3530">
            <v>616.83000000000004</v>
          </cell>
          <cell r="U3530">
            <v>10.18</v>
          </cell>
          <cell r="V3530">
            <v>11.8</v>
          </cell>
          <cell r="X3530">
            <v>9</v>
          </cell>
          <cell r="AA3530">
            <v>127.34</v>
          </cell>
          <cell r="AD3530">
            <v>844</v>
          </cell>
          <cell r="AI3530">
            <v>281.10000000000002</v>
          </cell>
          <cell r="AP3530">
            <v>0</v>
          </cell>
          <cell r="AQ3530">
            <v>16</v>
          </cell>
          <cell r="AR3530">
            <v>65</v>
          </cell>
          <cell r="AX3530">
            <v>44.059285714285714</v>
          </cell>
        </row>
        <row r="3531">
          <cell r="J3531">
            <v>515</v>
          </cell>
          <cell r="O3531">
            <v>1536.12</v>
          </cell>
          <cell r="Q3531">
            <v>2382.52</v>
          </cell>
          <cell r="S3531">
            <v>616.83000000000004</v>
          </cell>
          <cell r="U3531">
            <v>10.18</v>
          </cell>
          <cell r="V3531">
            <v>11.8</v>
          </cell>
          <cell r="X3531">
            <v>9</v>
          </cell>
          <cell r="AA3531">
            <v>133.68</v>
          </cell>
          <cell r="AD3531">
            <v>844</v>
          </cell>
          <cell r="AI3531">
            <v>281.10000000000002</v>
          </cell>
          <cell r="AP3531">
            <v>0</v>
          </cell>
          <cell r="AQ3531">
            <v>14</v>
          </cell>
          <cell r="AR3531">
            <v>67</v>
          </cell>
          <cell r="AX3531">
            <v>44.059285714285714</v>
          </cell>
        </row>
        <row r="3532">
          <cell r="J3532">
            <v>515</v>
          </cell>
          <cell r="O3532">
            <v>932.52</v>
          </cell>
          <cell r="Q3532">
            <v>2702.56</v>
          </cell>
          <cell r="S3532">
            <v>695.56</v>
          </cell>
          <cell r="U3532">
            <v>10.18</v>
          </cell>
          <cell r="V3532">
            <v>11.8</v>
          </cell>
          <cell r="X3532">
            <v>9</v>
          </cell>
          <cell r="AA3532">
            <v>133.68</v>
          </cell>
          <cell r="AD3532">
            <v>889</v>
          </cell>
          <cell r="AI3532">
            <v>218.43</v>
          </cell>
          <cell r="AP3532">
            <v>0</v>
          </cell>
          <cell r="AQ3532">
            <v>8</v>
          </cell>
          <cell r="AR3532">
            <v>76</v>
          </cell>
          <cell r="AX3532">
            <v>43.472499999999997</v>
          </cell>
        </row>
        <row r="3533">
          <cell r="J3533">
            <v>515</v>
          </cell>
          <cell r="O3533">
            <v>572.25</v>
          </cell>
          <cell r="Q3533">
            <v>2169.16</v>
          </cell>
          <cell r="S3533">
            <v>695.56</v>
          </cell>
          <cell r="U3533">
            <v>10.18</v>
          </cell>
          <cell r="V3533">
            <v>11.8</v>
          </cell>
          <cell r="X3533">
            <v>9</v>
          </cell>
          <cell r="AA3533">
            <v>133.68</v>
          </cell>
          <cell r="AD3533">
            <v>844</v>
          </cell>
          <cell r="AI3533">
            <v>168.11</v>
          </cell>
          <cell r="AP3533">
            <v>0</v>
          </cell>
          <cell r="AQ3533">
            <v>4</v>
          </cell>
          <cell r="AR3533">
            <v>61</v>
          </cell>
          <cell r="AX3533">
            <v>43.472499999999997</v>
          </cell>
        </row>
        <row r="3534">
          <cell r="J3534">
            <v>515</v>
          </cell>
          <cell r="O3534">
            <v>505.84</v>
          </cell>
          <cell r="Q3534">
            <v>1920.24</v>
          </cell>
          <cell r="S3534">
            <v>616.83000000000004</v>
          </cell>
          <cell r="U3534">
            <v>10.18</v>
          </cell>
          <cell r="V3534">
            <v>11.8</v>
          </cell>
          <cell r="X3534">
            <v>9</v>
          </cell>
          <cell r="AA3534">
            <v>124.42</v>
          </cell>
          <cell r="AD3534">
            <v>889</v>
          </cell>
          <cell r="AI3534">
            <v>168.11</v>
          </cell>
          <cell r="AP3534">
            <v>0</v>
          </cell>
          <cell r="AQ3534">
            <v>3</v>
          </cell>
          <cell r="AR3534">
            <v>54</v>
          </cell>
          <cell r="AX3534">
            <v>44.059285714285714</v>
          </cell>
        </row>
        <row r="3535">
          <cell r="J3535">
            <v>515</v>
          </cell>
          <cell r="O3535">
            <v>1082.78</v>
          </cell>
          <cell r="Q3535">
            <v>1307.3</v>
          </cell>
          <cell r="S3535">
            <v>616.83000000000004</v>
          </cell>
          <cell r="U3535">
            <v>10.18</v>
          </cell>
          <cell r="V3535">
            <v>11.8</v>
          </cell>
          <cell r="X3535">
            <v>27</v>
          </cell>
          <cell r="AA3535">
            <v>118.09</v>
          </cell>
          <cell r="AD3535">
            <v>844</v>
          </cell>
          <cell r="AI3535">
            <v>218.43</v>
          </cell>
          <cell r="AP3535">
            <v>0</v>
          </cell>
          <cell r="AQ3535">
            <v>10</v>
          </cell>
          <cell r="AR3535">
            <v>30</v>
          </cell>
          <cell r="AX3535">
            <v>44.059285714285714</v>
          </cell>
        </row>
        <row r="3536">
          <cell r="J3536">
            <v>515</v>
          </cell>
          <cell r="O3536">
            <v>851.96</v>
          </cell>
          <cell r="Q3536">
            <v>1244.5999999999999</v>
          </cell>
          <cell r="S3536">
            <v>616.83000000000004</v>
          </cell>
          <cell r="U3536">
            <v>10.18</v>
          </cell>
          <cell r="V3536">
            <v>11.8</v>
          </cell>
          <cell r="X3536">
            <v>18</v>
          </cell>
          <cell r="AA3536">
            <v>130.76</v>
          </cell>
          <cell r="AD3536">
            <v>844</v>
          </cell>
          <cell r="AI3536">
            <v>218.43</v>
          </cell>
          <cell r="AP3536">
            <v>0</v>
          </cell>
          <cell r="AQ3536">
            <v>7</v>
          </cell>
          <cell r="AR3536">
            <v>35</v>
          </cell>
          <cell r="AX3536">
            <v>44.059285714285714</v>
          </cell>
        </row>
        <row r="3537">
          <cell r="J3537">
            <v>515</v>
          </cell>
          <cell r="O3537">
            <v>932.52</v>
          </cell>
          <cell r="Q3537">
            <v>1600.2</v>
          </cell>
          <cell r="S3537">
            <v>616.83000000000004</v>
          </cell>
          <cell r="U3537">
            <v>10.18</v>
          </cell>
          <cell r="V3537">
            <v>11.8</v>
          </cell>
          <cell r="AA3537">
            <v>118.09</v>
          </cell>
          <cell r="AD3537">
            <v>844</v>
          </cell>
          <cell r="AI3537">
            <v>218.43</v>
          </cell>
          <cell r="AP3537">
            <v>0</v>
          </cell>
          <cell r="AQ3537">
            <v>8</v>
          </cell>
          <cell r="AR3537">
            <v>45</v>
          </cell>
          <cell r="AX3537">
            <v>44.059285714285714</v>
          </cell>
        </row>
        <row r="3538">
          <cell r="J3538">
            <v>515</v>
          </cell>
          <cell r="O3538">
            <v>1469.71</v>
          </cell>
          <cell r="Q3538">
            <v>1209.04</v>
          </cell>
          <cell r="S3538">
            <v>616.83000000000004</v>
          </cell>
          <cell r="U3538">
            <v>10.18</v>
          </cell>
          <cell r="V3538">
            <v>11.8</v>
          </cell>
          <cell r="X3538">
            <v>18</v>
          </cell>
          <cell r="AA3538">
            <v>238.46</v>
          </cell>
          <cell r="AD3538">
            <v>889</v>
          </cell>
          <cell r="AI3538">
            <v>281.10000000000002</v>
          </cell>
          <cell r="AP3538">
            <v>0</v>
          </cell>
          <cell r="AQ3538">
            <v>13</v>
          </cell>
          <cell r="AR3538">
            <v>34</v>
          </cell>
          <cell r="AX3538">
            <v>44.059285714285714</v>
          </cell>
        </row>
        <row r="3539">
          <cell r="J3539">
            <v>515</v>
          </cell>
          <cell r="O3539">
            <v>1469.71</v>
          </cell>
          <cell r="Q3539">
            <v>2169.16</v>
          </cell>
          <cell r="S3539">
            <v>616.83000000000004</v>
          </cell>
          <cell r="U3539">
            <v>10.18</v>
          </cell>
          <cell r="V3539">
            <v>11.8</v>
          </cell>
          <cell r="X3539">
            <v>9</v>
          </cell>
          <cell r="AA3539">
            <v>209.7</v>
          </cell>
          <cell r="AD3539">
            <v>889</v>
          </cell>
          <cell r="AI3539">
            <v>281.10000000000002</v>
          </cell>
          <cell r="AP3539">
            <v>0</v>
          </cell>
          <cell r="AQ3539">
            <v>13</v>
          </cell>
          <cell r="AR3539">
            <v>61</v>
          </cell>
          <cell r="AX3539">
            <v>44.059285714285714</v>
          </cell>
        </row>
        <row r="3540">
          <cell r="J3540">
            <v>515</v>
          </cell>
          <cell r="O3540">
            <v>1310.6600000000001</v>
          </cell>
          <cell r="Q3540">
            <v>1955.8</v>
          </cell>
          <cell r="S3540">
            <v>616.83000000000004</v>
          </cell>
          <cell r="U3540">
            <v>10.18</v>
          </cell>
          <cell r="V3540">
            <v>11.8</v>
          </cell>
          <cell r="AA3540">
            <v>124.42</v>
          </cell>
          <cell r="AD3540">
            <v>844</v>
          </cell>
          <cell r="AI3540">
            <v>218.43</v>
          </cell>
          <cell r="AP3540">
            <v>0</v>
          </cell>
          <cell r="AQ3540">
            <v>11</v>
          </cell>
          <cell r="AR3540">
            <v>55</v>
          </cell>
          <cell r="AX3540">
            <v>44.059285714285714</v>
          </cell>
        </row>
        <row r="3541">
          <cell r="J3541">
            <v>516</v>
          </cell>
          <cell r="O3541">
            <v>913.87</v>
          </cell>
          <cell r="Q3541">
            <v>1874.25</v>
          </cell>
          <cell r="AP3541">
            <v>0</v>
          </cell>
          <cell r="AQ3541">
            <v>8</v>
          </cell>
          <cell r="AR3541">
            <v>75</v>
          </cell>
          <cell r="AX3541">
            <v>0</v>
          </cell>
        </row>
        <row r="3542">
          <cell r="J3542">
            <v>516</v>
          </cell>
          <cell r="O3542">
            <v>1312.94</v>
          </cell>
          <cell r="Q3542">
            <v>2573.9699999999998</v>
          </cell>
          <cell r="AP3542">
            <v>0</v>
          </cell>
          <cell r="AQ3542">
            <v>12</v>
          </cell>
          <cell r="AR3542">
            <v>103</v>
          </cell>
          <cell r="AX3542">
            <v>0</v>
          </cell>
        </row>
        <row r="3543">
          <cell r="J3543">
            <v>516</v>
          </cell>
          <cell r="O3543">
            <v>1065.74</v>
          </cell>
          <cell r="Q3543">
            <v>2299.08</v>
          </cell>
          <cell r="AP3543">
            <v>0</v>
          </cell>
          <cell r="AQ3543">
            <v>10</v>
          </cell>
          <cell r="AR3543">
            <v>92</v>
          </cell>
          <cell r="AX3543">
            <v>0</v>
          </cell>
        </row>
        <row r="3544">
          <cell r="J3544">
            <v>516</v>
          </cell>
          <cell r="O3544">
            <v>1509.22</v>
          </cell>
          <cell r="Q3544">
            <v>1874.25</v>
          </cell>
          <cell r="AP3544">
            <v>0</v>
          </cell>
          <cell r="AQ3544">
            <v>14</v>
          </cell>
          <cell r="AR3544">
            <v>75</v>
          </cell>
          <cell r="AX3544">
            <v>0</v>
          </cell>
        </row>
        <row r="3545">
          <cell r="J3545">
            <v>516</v>
          </cell>
          <cell r="O3545">
            <v>913.87</v>
          </cell>
          <cell r="Q3545">
            <v>1999.2</v>
          </cell>
          <cell r="AP3545">
            <v>0</v>
          </cell>
          <cell r="AQ3545">
            <v>8</v>
          </cell>
          <cell r="AR3545">
            <v>80</v>
          </cell>
          <cell r="AX3545">
            <v>0</v>
          </cell>
        </row>
        <row r="3546">
          <cell r="J3546">
            <v>516</v>
          </cell>
          <cell r="O3546">
            <v>1664.41</v>
          </cell>
          <cell r="Q3546">
            <v>2873.85</v>
          </cell>
          <cell r="AP3546">
            <v>0</v>
          </cell>
          <cell r="AQ3546">
            <v>16</v>
          </cell>
          <cell r="AR3546">
            <v>115</v>
          </cell>
          <cell r="AX3546">
            <v>0</v>
          </cell>
        </row>
        <row r="3547">
          <cell r="J3547">
            <v>516</v>
          </cell>
          <cell r="O3547">
            <v>838.79</v>
          </cell>
          <cell r="Q3547">
            <v>1924.23</v>
          </cell>
          <cell r="AP3547">
            <v>0</v>
          </cell>
          <cell r="AQ3547">
            <v>7</v>
          </cell>
          <cell r="AR3547">
            <v>77</v>
          </cell>
          <cell r="AX3547">
            <v>0</v>
          </cell>
        </row>
        <row r="3548">
          <cell r="J3548">
            <v>516</v>
          </cell>
          <cell r="O3548">
            <v>1288.69</v>
          </cell>
          <cell r="Q3548">
            <v>4376.3999999999996</v>
          </cell>
          <cell r="AP3548">
            <v>0</v>
          </cell>
          <cell r="AQ3548">
            <v>11</v>
          </cell>
          <cell r="AR3548">
            <v>120</v>
          </cell>
          <cell r="AX3548">
            <v>0</v>
          </cell>
        </row>
        <row r="3549">
          <cell r="J3549">
            <v>516</v>
          </cell>
          <cell r="O3549">
            <v>717.59</v>
          </cell>
          <cell r="Q3549">
            <v>4121.1099999999997</v>
          </cell>
          <cell r="AP3549">
            <v>0</v>
          </cell>
          <cell r="AQ3549">
            <v>6</v>
          </cell>
          <cell r="AR3549">
            <v>113</v>
          </cell>
          <cell r="AX3549">
            <v>0</v>
          </cell>
        </row>
        <row r="3550">
          <cell r="J3550">
            <v>516</v>
          </cell>
          <cell r="O3550">
            <v>1664.41</v>
          </cell>
          <cell r="Q3550">
            <v>4303.46</v>
          </cell>
          <cell r="AP3550">
            <v>0</v>
          </cell>
          <cell r="AQ3550">
            <v>16</v>
          </cell>
          <cell r="AR3550">
            <v>118</v>
          </cell>
          <cell r="AX3550">
            <v>0</v>
          </cell>
        </row>
        <row r="3551">
          <cell r="J3551">
            <v>516</v>
          </cell>
          <cell r="O3551">
            <v>1664.41</v>
          </cell>
          <cell r="Q3551">
            <v>4303.46</v>
          </cell>
          <cell r="AP3551">
            <v>0</v>
          </cell>
          <cell r="AQ3551">
            <v>16</v>
          </cell>
          <cell r="AR3551">
            <v>118</v>
          </cell>
          <cell r="AX3551">
            <v>0</v>
          </cell>
        </row>
        <row r="3552">
          <cell r="J3552">
            <v>516</v>
          </cell>
          <cell r="O3552">
            <v>1664.41</v>
          </cell>
          <cell r="Q3552">
            <v>4194.05</v>
          </cell>
          <cell r="AP3552">
            <v>0</v>
          </cell>
          <cell r="AQ3552">
            <v>16</v>
          </cell>
          <cell r="AR3552">
            <v>115</v>
          </cell>
          <cell r="AX3552">
            <v>0</v>
          </cell>
        </row>
        <row r="3553">
          <cell r="J3553">
            <v>516</v>
          </cell>
          <cell r="O3553">
            <v>1312.94</v>
          </cell>
          <cell r="Q3553">
            <v>4376.3999999999996</v>
          </cell>
          <cell r="AP3553">
            <v>0</v>
          </cell>
          <cell r="AQ3553">
            <v>12</v>
          </cell>
          <cell r="AR3553">
            <v>120</v>
          </cell>
          <cell r="AX3553">
            <v>0</v>
          </cell>
        </row>
        <row r="3554">
          <cell r="J3554">
            <v>516</v>
          </cell>
          <cell r="O3554">
            <v>1509.22</v>
          </cell>
          <cell r="Q3554">
            <v>4376.3999999999996</v>
          </cell>
          <cell r="AP3554">
            <v>0</v>
          </cell>
          <cell r="AQ3554">
            <v>14</v>
          </cell>
          <cell r="AR3554">
            <v>120</v>
          </cell>
          <cell r="AX3554">
            <v>0</v>
          </cell>
        </row>
        <row r="3555">
          <cell r="J3555">
            <v>516</v>
          </cell>
          <cell r="O3555">
            <v>1664.41</v>
          </cell>
          <cell r="Q3555">
            <v>4376.3999999999996</v>
          </cell>
          <cell r="AP3555">
            <v>0</v>
          </cell>
          <cell r="AQ3555">
            <v>16</v>
          </cell>
          <cell r="AR3555">
            <v>120</v>
          </cell>
          <cell r="AX3555">
            <v>0</v>
          </cell>
        </row>
        <row r="3556">
          <cell r="J3556">
            <v>516</v>
          </cell>
          <cell r="O3556">
            <v>1569.68</v>
          </cell>
          <cell r="Q3556">
            <v>4376.3999999999996</v>
          </cell>
          <cell r="AP3556">
            <v>0</v>
          </cell>
          <cell r="AQ3556">
            <v>15</v>
          </cell>
          <cell r="AR3556">
            <v>120</v>
          </cell>
          <cell r="AX3556">
            <v>0</v>
          </cell>
        </row>
        <row r="3557">
          <cell r="J3557">
            <v>516</v>
          </cell>
          <cell r="O3557">
            <v>1664.41</v>
          </cell>
          <cell r="Q3557">
            <v>4376.3999999999996</v>
          </cell>
          <cell r="AP3557">
            <v>0</v>
          </cell>
          <cell r="AQ3557">
            <v>16</v>
          </cell>
          <cell r="AR3557">
            <v>120</v>
          </cell>
          <cell r="AX3557">
            <v>0</v>
          </cell>
        </row>
        <row r="3558">
          <cell r="J3558">
            <v>516</v>
          </cell>
          <cell r="O3558">
            <v>1664.41</v>
          </cell>
          <cell r="Q3558">
            <v>4376.3999999999996</v>
          </cell>
          <cell r="AP3558">
            <v>0</v>
          </cell>
          <cell r="AQ3558">
            <v>16</v>
          </cell>
          <cell r="AR3558">
            <v>120</v>
          </cell>
          <cell r="AX3558">
            <v>0</v>
          </cell>
        </row>
        <row r="3559">
          <cell r="J3559">
            <v>516</v>
          </cell>
          <cell r="O3559">
            <v>1664.41</v>
          </cell>
          <cell r="Q3559">
            <v>4376.3999999999996</v>
          </cell>
          <cell r="AP3559">
            <v>0</v>
          </cell>
          <cell r="AQ3559">
            <v>16</v>
          </cell>
          <cell r="AR3559">
            <v>120</v>
          </cell>
          <cell r="AX3559">
            <v>0</v>
          </cell>
        </row>
        <row r="3560">
          <cell r="J3560">
            <v>516</v>
          </cell>
          <cell r="O3560">
            <v>1664.41</v>
          </cell>
          <cell r="Q3560">
            <v>4376.3999999999996</v>
          </cell>
          <cell r="AP3560">
            <v>0</v>
          </cell>
          <cell r="AQ3560">
            <v>16</v>
          </cell>
          <cell r="AR3560">
            <v>120</v>
          </cell>
          <cell r="AX3560">
            <v>0</v>
          </cell>
        </row>
        <row r="3561">
          <cell r="J3561">
            <v>516</v>
          </cell>
          <cell r="O3561">
            <v>1664.41</v>
          </cell>
          <cell r="Q3561">
            <v>4376.3999999999996</v>
          </cell>
          <cell r="AP3561">
            <v>0</v>
          </cell>
          <cell r="AQ3561">
            <v>16</v>
          </cell>
          <cell r="AR3561">
            <v>120</v>
          </cell>
          <cell r="AX3561">
            <v>0</v>
          </cell>
        </row>
        <row r="3562">
          <cell r="J3562">
            <v>516</v>
          </cell>
          <cell r="O3562">
            <v>1664.41</v>
          </cell>
          <cell r="Q3562">
            <v>4376.3999999999996</v>
          </cell>
          <cell r="AP3562">
            <v>0</v>
          </cell>
          <cell r="AQ3562">
            <v>16</v>
          </cell>
          <cell r="AR3562">
            <v>120</v>
          </cell>
          <cell r="AX3562">
            <v>0</v>
          </cell>
        </row>
        <row r="3563">
          <cell r="J3563">
            <v>516</v>
          </cell>
          <cell r="O3563">
            <v>1664.41</v>
          </cell>
          <cell r="Q3563">
            <v>4376.3999999999996</v>
          </cell>
          <cell r="AP3563">
            <v>0</v>
          </cell>
          <cell r="AQ3563">
            <v>16</v>
          </cell>
          <cell r="AR3563">
            <v>120</v>
          </cell>
          <cell r="AX3563">
            <v>0</v>
          </cell>
        </row>
        <row r="3564">
          <cell r="J3564">
            <v>516</v>
          </cell>
          <cell r="O3564">
            <v>1664.41</v>
          </cell>
          <cell r="Q3564">
            <v>4376.3999999999996</v>
          </cell>
          <cell r="AP3564">
            <v>0</v>
          </cell>
          <cell r="AQ3564">
            <v>16</v>
          </cell>
          <cell r="AR3564">
            <v>120</v>
          </cell>
          <cell r="AX3564">
            <v>0</v>
          </cell>
        </row>
        <row r="3565">
          <cell r="J3565">
            <v>516</v>
          </cell>
          <cell r="O3565">
            <v>1664.41</v>
          </cell>
          <cell r="Q3565">
            <v>4376.3999999999996</v>
          </cell>
          <cell r="AP3565">
            <v>0</v>
          </cell>
          <cell r="AQ3565">
            <v>16</v>
          </cell>
          <cell r="AR3565">
            <v>120</v>
          </cell>
          <cell r="AX3565">
            <v>0</v>
          </cell>
        </row>
        <row r="3566">
          <cell r="J3566">
            <v>516</v>
          </cell>
          <cell r="O3566">
            <v>1664.41</v>
          </cell>
          <cell r="Q3566">
            <v>4376.3999999999996</v>
          </cell>
          <cell r="AP3566">
            <v>0</v>
          </cell>
          <cell r="AQ3566">
            <v>16</v>
          </cell>
          <cell r="AR3566">
            <v>120</v>
          </cell>
          <cell r="AX3566">
            <v>0</v>
          </cell>
        </row>
        <row r="3567">
          <cell r="J3567">
            <v>516</v>
          </cell>
          <cell r="O3567">
            <v>1664.41</v>
          </cell>
          <cell r="Q3567">
            <v>4376.3999999999996</v>
          </cell>
          <cell r="AP3567">
            <v>0</v>
          </cell>
          <cell r="AQ3567">
            <v>16</v>
          </cell>
          <cell r="AR3567">
            <v>120</v>
          </cell>
          <cell r="AX3567">
            <v>0</v>
          </cell>
        </row>
        <row r="3568">
          <cell r="J3568">
            <v>516</v>
          </cell>
          <cell r="O3568">
            <v>1664.41</v>
          </cell>
          <cell r="Q3568">
            <v>4376.3999999999996</v>
          </cell>
          <cell r="AP3568">
            <v>0</v>
          </cell>
          <cell r="AQ3568">
            <v>16</v>
          </cell>
          <cell r="AR3568">
            <v>120</v>
          </cell>
          <cell r="AX3568">
            <v>0</v>
          </cell>
        </row>
        <row r="3569">
          <cell r="J3569">
            <v>516</v>
          </cell>
          <cell r="O3569">
            <v>1664.41</v>
          </cell>
          <cell r="Q3569">
            <v>4376.3999999999996</v>
          </cell>
          <cell r="AP3569">
            <v>0</v>
          </cell>
          <cell r="AQ3569">
            <v>16</v>
          </cell>
          <cell r="AR3569">
            <v>120</v>
          </cell>
          <cell r="AX3569">
            <v>0</v>
          </cell>
        </row>
        <row r="3570">
          <cell r="J3570">
            <v>516</v>
          </cell>
          <cell r="O3570">
            <v>1664.41</v>
          </cell>
          <cell r="Q3570">
            <v>4376.3999999999996</v>
          </cell>
          <cell r="AP3570">
            <v>0</v>
          </cell>
          <cell r="AQ3570">
            <v>16</v>
          </cell>
          <cell r="AR3570">
            <v>120</v>
          </cell>
          <cell r="AX3570">
            <v>0</v>
          </cell>
        </row>
        <row r="3571">
          <cell r="J3571">
            <v>516</v>
          </cell>
          <cell r="O3571">
            <v>1664.41</v>
          </cell>
          <cell r="Q3571">
            <v>4376.3999999999996</v>
          </cell>
          <cell r="AP3571">
            <v>0</v>
          </cell>
          <cell r="AQ3571">
            <v>16</v>
          </cell>
          <cell r="AR3571">
            <v>120</v>
          </cell>
          <cell r="AX3571">
            <v>0</v>
          </cell>
        </row>
        <row r="3572">
          <cell r="J3572">
            <v>533</v>
          </cell>
          <cell r="O3572">
            <v>1554.61</v>
          </cell>
          <cell r="Q3572">
            <v>4267.2</v>
          </cell>
          <cell r="S3572">
            <v>588.82000000000005</v>
          </cell>
          <cell r="U3572">
            <v>10.18</v>
          </cell>
          <cell r="V3572">
            <v>11.8</v>
          </cell>
          <cell r="X3572">
            <v>9</v>
          </cell>
          <cell r="AA3572">
            <v>127.34</v>
          </cell>
          <cell r="AD3572">
            <v>844</v>
          </cell>
          <cell r="AI3572">
            <v>268.75</v>
          </cell>
          <cell r="AP3572">
            <v>0</v>
          </cell>
          <cell r="AQ3572">
            <v>16</v>
          </cell>
          <cell r="AR3572">
            <v>120</v>
          </cell>
          <cell r="AX3572">
            <v>47.105600000000003</v>
          </cell>
        </row>
        <row r="3573">
          <cell r="J3573">
            <v>533</v>
          </cell>
          <cell r="O3573">
            <v>1554.61</v>
          </cell>
          <cell r="Q3573">
            <v>4267.2</v>
          </cell>
          <cell r="S3573">
            <v>627.27</v>
          </cell>
          <cell r="U3573">
            <v>10.18</v>
          </cell>
          <cell r="V3573">
            <v>11.8</v>
          </cell>
          <cell r="AA3573">
            <v>118.09</v>
          </cell>
          <cell r="AD3573">
            <v>844</v>
          </cell>
          <cell r="AI3573">
            <v>268.75</v>
          </cell>
          <cell r="AP3573">
            <v>0</v>
          </cell>
          <cell r="AQ3573">
            <v>16</v>
          </cell>
          <cell r="AR3573">
            <v>120</v>
          </cell>
          <cell r="AX3573">
            <v>44.805</v>
          </cell>
        </row>
        <row r="3574">
          <cell r="J3574">
            <v>533</v>
          </cell>
          <cell r="O3574">
            <v>1554.61</v>
          </cell>
          <cell r="Q3574">
            <v>4267.2</v>
          </cell>
          <cell r="S3574">
            <v>588.82000000000005</v>
          </cell>
          <cell r="U3574">
            <v>10.18</v>
          </cell>
          <cell r="V3574">
            <v>11.8</v>
          </cell>
          <cell r="X3574">
            <v>9</v>
          </cell>
          <cell r="AA3574">
            <v>133.68</v>
          </cell>
          <cell r="AD3574">
            <v>844</v>
          </cell>
          <cell r="AI3574">
            <v>281.10000000000002</v>
          </cell>
          <cell r="AP3574">
            <v>0</v>
          </cell>
          <cell r="AQ3574">
            <v>16</v>
          </cell>
          <cell r="AR3574">
            <v>120</v>
          </cell>
          <cell r="AX3574">
            <v>47.105600000000003</v>
          </cell>
        </row>
        <row r="3575">
          <cell r="J3575">
            <v>533</v>
          </cell>
          <cell r="O3575">
            <v>1554.61</v>
          </cell>
          <cell r="Q3575">
            <v>4387.45</v>
          </cell>
          <cell r="S3575">
            <v>588.82000000000005</v>
          </cell>
          <cell r="U3575">
            <v>10.18</v>
          </cell>
          <cell r="V3575">
            <v>11.8</v>
          </cell>
          <cell r="AA3575">
            <v>127.34</v>
          </cell>
          <cell r="AD3575">
            <v>844</v>
          </cell>
          <cell r="AI3575">
            <v>268.75</v>
          </cell>
          <cell r="AP3575">
            <v>0</v>
          </cell>
          <cell r="AQ3575">
            <v>16</v>
          </cell>
          <cell r="AR3575">
            <v>120</v>
          </cell>
          <cell r="AX3575">
            <v>47.105600000000003</v>
          </cell>
        </row>
        <row r="3576">
          <cell r="J3576">
            <v>533</v>
          </cell>
          <cell r="O3576">
            <v>1554.61</v>
          </cell>
          <cell r="Q3576">
            <v>4267.2</v>
          </cell>
          <cell r="S3576">
            <v>602.04999999999995</v>
          </cell>
          <cell r="U3576">
            <v>10.18</v>
          </cell>
          <cell r="V3576">
            <v>11.8</v>
          </cell>
          <cell r="X3576">
            <v>18</v>
          </cell>
          <cell r="AA3576">
            <v>133.68</v>
          </cell>
          <cell r="AD3576">
            <v>844</v>
          </cell>
          <cell r="AI3576">
            <v>268.75</v>
          </cell>
          <cell r="AP3576">
            <v>0</v>
          </cell>
          <cell r="AQ3576">
            <v>16</v>
          </cell>
          <cell r="AR3576">
            <v>120</v>
          </cell>
          <cell r="AX3576">
            <v>46.311538461538461</v>
          </cell>
        </row>
        <row r="3577">
          <cell r="J3577">
            <v>533</v>
          </cell>
          <cell r="O3577">
            <v>1554.61</v>
          </cell>
          <cell r="Q3577">
            <v>4267.2</v>
          </cell>
          <cell r="S3577">
            <v>588.82000000000005</v>
          </cell>
          <cell r="U3577">
            <v>10.18</v>
          </cell>
          <cell r="V3577">
            <v>11.8</v>
          </cell>
          <cell r="AA3577">
            <v>92.75</v>
          </cell>
          <cell r="AD3577">
            <v>889</v>
          </cell>
          <cell r="AI3577">
            <v>268.75</v>
          </cell>
          <cell r="AP3577">
            <v>0</v>
          </cell>
          <cell r="AQ3577">
            <v>16</v>
          </cell>
          <cell r="AR3577">
            <v>120</v>
          </cell>
          <cell r="AX3577">
            <v>47.105600000000003</v>
          </cell>
        </row>
        <row r="3578">
          <cell r="J3578">
            <v>533</v>
          </cell>
          <cell r="O3578">
            <v>1554.61</v>
          </cell>
          <cell r="Q3578">
            <v>4267.2</v>
          </cell>
          <cell r="S3578">
            <v>588.82000000000005</v>
          </cell>
          <cell r="U3578">
            <v>10.18</v>
          </cell>
          <cell r="V3578">
            <v>11.8</v>
          </cell>
          <cell r="AA3578">
            <v>133.68</v>
          </cell>
          <cell r="AD3578">
            <v>889</v>
          </cell>
          <cell r="AI3578">
            <v>281.10000000000002</v>
          </cell>
          <cell r="AP3578">
            <v>0</v>
          </cell>
          <cell r="AQ3578">
            <v>16</v>
          </cell>
          <cell r="AR3578">
            <v>120</v>
          </cell>
          <cell r="AX3578">
            <v>47.105600000000003</v>
          </cell>
        </row>
        <row r="3579">
          <cell r="J3579">
            <v>533</v>
          </cell>
          <cell r="O3579">
            <v>1554.61</v>
          </cell>
          <cell r="Q3579">
            <v>4267.2</v>
          </cell>
          <cell r="S3579">
            <v>585.82000000000005</v>
          </cell>
          <cell r="U3579">
            <v>10.18</v>
          </cell>
          <cell r="V3579">
            <v>11.8</v>
          </cell>
          <cell r="AA3579">
            <v>127.34</v>
          </cell>
          <cell r="AD3579">
            <v>844</v>
          </cell>
          <cell r="AI3579">
            <v>268.75</v>
          </cell>
          <cell r="AP3579">
            <v>0</v>
          </cell>
          <cell r="AQ3579">
            <v>16</v>
          </cell>
          <cell r="AR3579">
            <v>120</v>
          </cell>
          <cell r="AX3579">
            <v>46.865600000000001</v>
          </cell>
        </row>
        <row r="3580">
          <cell r="J3580">
            <v>533</v>
          </cell>
          <cell r="O3580">
            <v>1554.61</v>
          </cell>
          <cell r="Q3580">
            <v>4267.2</v>
          </cell>
          <cell r="S3580">
            <v>585.82000000000005</v>
          </cell>
          <cell r="U3580">
            <v>10.18</v>
          </cell>
          <cell r="V3580">
            <v>11.8</v>
          </cell>
          <cell r="X3580">
            <v>9</v>
          </cell>
          <cell r="AA3580">
            <v>133.68</v>
          </cell>
          <cell r="AD3580">
            <v>889</v>
          </cell>
          <cell r="AI3580">
            <v>268.75</v>
          </cell>
          <cell r="AP3580">
            <v>0</v>
          </cell>
          <cell r="AQ3580">
            <v>16</v>
          </cell>
          <cell r="AR3580">
            <v>120</v>
          </cell>
          <cell r="AX3580">
            <v>46.865600000000001</v>
          </cell>
        </row>
        <row r="3581">
          <cell r="J3581">
            <v>533</v>
          </cell>
          <cell r="O3581">
            <v>1554.61</v>
          </cell>
          <cell r="Q3581">
            <v>4267.2</v>
          </cell>
          <cell r="S3581">
            <v>585.82000000000005</v>
          </cell>
          <cell r="U3581">
            <v>10.18</v>
          </cell>
          <cell r="V3581">
            <v>11.8</v>
          </cell>
          <cell r="X3581">
            <v>9</v>
          </cell>
          <cell r="AA3581">
            <v>114.67</v>
          </cell>
          <cell r="AD3581">
            <v>844</v>
          </cell>
          <cell r="AI3581">
            <v>281.10000000000002</v>
          </cell>
          <cell r="AP3581">
            <v>0</v>
          </cell>
          <cell r="AQ3581">
            <v>16</v>
          </cell>
          <cell r="AR3581">
            <v>120</v>
          </cell>
          <cell r="AX3581">
            <v>46.865600000000001</v>
          </cell>
        </row>
        <row r="3582">
          <cell r="J3582">
            <v>533</v>
          </cell>
          <cell r="O3582">
            <v>1554.61</v>
          </cell>
          <cell r="Q3582">
            <v>4267.2</v>
          </cell>
          <cell r="S3582">
            <v>585.82000000000005</v>
          </cell>
          <cell r="U3582">
            <v>10.18</v>
          </cell>
          <cell r="V3582">
            <v>11.8</v>
          </cell>
          <cell r="X3582">
            <v>18</v>
          </cell>
          <cell r="AA3582">
            <v>127.34</v>
          </cell>
          <cell r="AD3582">
            <v>844</v>
          </cell>
          <cell r="AI3582">
            <v>281.10000000000002</v>
          </cell>
          <cell r="AP3582">
            <v>0</v>
          </cell>
          <cell r="AQ3582">
            <v>16</v>
          </cell>
          <cell r="AR3582">
            <v>120</v>
          </cell>
          <cell r="AX3582">
            <v>46.865600000000001</v>
          </cell>
        </row>
        <row r="3583">
          <cell r="J3583">
            <v>533</v>
          </cell>
          <cell r="O3583">
            <v>919.91</v>
          </cell>
          <cell r="Q3583">
            <v>4267.2</v>
          </cell>
          <cell r="S3583">
            <v>585.82000000000005</v>
          </cell>
          <cell r="U3583">
            <v>10.18</v>
          </cell>
          <cell r="V3583">
            <v>11.8</v>
          </cell>
          <cell r="X3583">
            <v>36</v>
          </cell>
          <cell r="AA3583">
            <v>133.68</v>
          </cell>
          <cell r="AD3583">
            <v>844</v>
          </cell>
          <cell r="AI3583">
            <v>218.43</v>
          </cell>
          <cell r="AP3583">
            <v>0</v>
          </cell>
          <cell r="AQ3583">
            <v>9</v>
          </cell>
          <cell r="AR3583">
            <v>120</v>
          </cell>
          <cell r="AX3583">
            <v>46.865600000000001</v>
          </cell>
        </row>
        <row r="3584">
          <cell r="J3584">
            <v>533</v>
          </cell>
          <cell r="O3584">
            <v>582.49</v>
          </cell>
          <cell r="Q3584">
            <v>2418.08</v>
          </cell>
          <cell r="S3584">
            <v>585.82000000000005</v>
          </cell>
          <cell r="U3584">
            <v>10.18</v>
          </cell>
          <cell r="V3584">
            <v>11.8</v>
          </cell>
          <cell r="X3584">
            <v>9</v>
          </cell>
          <cell r="AA3584">
            <v>127.34</v>
          </cell>
          <cell r="AD3584">
            <v>844</v>
          </cell>
          <cell r="AI3584">
            <v>168.11</v>
          </cell>
          <cell r="AP3584">
            <v>0</v>
          </cell>
          <cell r="AQ3584">
            <v>5</v>
          </cell>
          <cell r="AR3584">
            <v>68</v>
          </cell>
          <cell r="AX3584">
            <v>46.865600000000001</v>
          </cell>
        </row>
        <row r="3585">
          <cell r="J3585">
            <v>533</v>
          </cell>
          <cell r="O3585">
            <v>861.5</v>
          </cell>
          <cell r="Q3585">
            <v>2631.44</v>
          </cell>
          <cell r="S3585">
            <v>585.82000000000005</v>
          </cell>
          <cell r="U3585">
            <v>10.18</v>
          </cell>
          <cell r="V3585">
            <v>11.8</v>
          </cell>
          <cell r="X3585">
            <v>18</v>
          </cell>
          <cell r="AA3585">
            <v>127.34</v>
          </cell>
          <cell r="AD3585">
            <v>844</v>
          </cell>
          <cell r="AI3585">
            <v>218.43</v>
          </cell>
          <cell r="AP3585">
            <v>0</v>
          </cell>
          <cell r="AQ3585">
            <v>8</v>
          </cell>
          <cell r="AR3585">
            <v>74</v>
          </cell>
          <cell r="AX3585">
            <v>46.865600000000001</v>
          </cell>
        </row>
        <row r="3586">
          <cell r="J3586">
            <v>533</v>
          </cell>
          <cell r="O3586">
            <v>1554.61</v>
          </cell>
          <cell r="Q3586">
            <v>4267.2</v>
          </cell>
          <cell r="S3586">
            <v>590.82000000000005</v>
          </cell>
          <cell r="U3586">
            <v>10.18</v>
          </cell>
          <cell r="V3586">
            <v>11.8</v>
          </cell>
          <cell r="X3586">
            <v>9</v>
          </cell>
          <cell r="AA3586">
            <v>127.34</v>
          </cell>
          <cell r="AD3586">
            <v>844</v>
          </cell>
          <cell r="AI3586">
            <v>281.10000000000002</v>
          </cell>
          <cell r="AP3586">
            <v>0</v>
          </cell>
          <cell r="AQ3586">
            <v>16</v>
          </cell>
          <cell r="AR3586">
            <v>120</v>
          </cell>
          <cell r="AX3586">
            <v>47.265600000000006</v>
          </cell>
        </row>
        <row r="3587">
          <cell r="J3587">
            <v>533</v>
          </cell>
          <cell r="O3587">
            <v>1418.3</v>
          </cell>
          <cell r="Q3587">
            <v>3982.72</v>
          </cell>
          <cell r="S3587">
            <v>590.82000000000005</v>
          </cell>
          <cell r="U3587">
            <v>10.18</v>
          </cell>
          <cell r="V3587">
            <v>11.8</v>
          </cell>
          <cell r="X3587">
            <v>36</v>
          </cell>
          <cell r="AA3587">
            <v>133.68</v>
          </cell>
          <cell r="AD3587">
            <v>844</v>
          </cell>
          <cell r="AI3587">
            <v>281.10000000000002</v>
          </cell>
          <cell r="AP3587">
            <v>0</v>
          </cell>
          <cell r="AQ3587">
            <v>14</v>
          </cell>
          <cell r="AR3587">
            <v>112</v>
          </cell>
          <cell r="AX3587">
            <v>47.265600000000006</v>
          </cell>
        </row>
        <row r="3588">
          <cell r="J3588">
            <v>533</v>
          </cell>
          <cell r="O3588">
            <v>783.6</v>
          </cell>
          <cell r="Q3588">
            <v>3556</v>
          </cell>
          <cell r="S3588">
            <v>590.82000000000005</v>
          </cell>
          <cell r="U3588">
            <v>10.18</v>
          </cell>
          <cell r="V3588">
            <v>11.8</v>
          </cell>
          <cell r="X3588">
            <v>18</v>
          </cell>
          <cell r="AA3588">
            <v>133.68</v>
          </cell>
          <cell r="AD3588">
            <v>844</v>
          </cell>
          <cell r="AI3588">
            <v>218.43</v>
          </cell>
          <cell r="AP3588">
            <v>0</v>
          </cell>
          <cell r="AQ3588">
            <v>7</v>
          </cell>
          <cell r="AR3588">
            <v>100</v>
          </cell>
          <cell r="AX3588">
            <v>47.265600000000006</v>
          </cell>
        </row>
        <row r="3589">
          <cell r="J3589">
            <v>533</v>
          </cell>
          <cell r="O3589">
            <v>534.92999999999995</v>
          </cell>
          <cell r="Q3589">
            <v>1422.4</v>
          </cell>
          <cell r="S3589">
            <v>590.82000000000005</v>
          </cell>
          <cell r="U3589">
            <v>10.18</v>
          </cell>
          <cell r="V3589">
            <v>11.8</v>
          </cell>
          <cell r="AA3589">
            <v>118.09</v>
          </cell>
          <cell r="AD3589">
            <v>844</v>
          </cell>
          <cell r="AI3589">
            <v>168.11</v>
          </cell>
          <cell r="AP3589">
            <v>0</v>
          </cell>
          <cell r="AQ3589">
            <v>4</v>
          </cell>
          <cell r="AR3589">
            <v>40</v>
          </cell>
          <cell r="AX3589">
            <v>47.265600000000006</v>
          </cell>
        </row>
        <row r="3590">
          <cell r="J3590">
            <v>533</v>
          </cell>
          <cell r="O3590">
            <v>671.24</v>
          </cell>
          <cell r="Q3590">
            <v>3733.8</v>
          </cell>
          <cell r="S3590">
            <v>590.82000000000005</v>
          </cell>
          <cell r="U3590">
            <v>10.18</v>
          </cell>
          <cell r="V3590">
            <v>11.8</v>
          </cell>
          <cell r="AA3590">
            <v>114.67</v>
          </cell>
          <cell r="AD3590">
            <v>889</v>
          </cell>
          <cell r="AI3590">
            <v>168.11</v>
          </cell>
          <cell r="AP3590">
            <v>0</v>
          </cell>
          <cell r="AQ3590">
            <v>6</v>
          </cell>
          <cell r="AR3590">
            <v>105</v>
          </cell>
          <cell r="AX3590">
            <v>47.265600000000006</v>
          </cell>
        </row>
        <row r="3591">
          <cell r="J3591">
            <v>533</v>
          </cell>
          <cell r="O3591">
            <v>582.49</v>
          </cell>
          <cell r="Q3591">
            <v>3840.48</v>
          </cell>
          <cell r="S3591">
            <v>590.82000000000005</v>
          </cell>
          <cell r="U3591">
            <v>10.18</v>
          </cell>
          <cell r="V3591">
            <v>11.8</v>
          </cell>
          <cell r="X3591">
            <v>9</v>
          </cell>
          <cell r="AA3591">
            <v>127.34</v>
          </cell>
          <cell r="AD3591">
            <v>889</v>
          </cell>
          <cell r="AI3591">
            <v>168.11</v>
          </cell>
          <cell r="AP3591">
            <v>0</v>
          </cell>
          <cell r="AQ3591">
            <v>5</v>
          </cell>
          <cell r="AR3591">
            <v>108</v>
          </cell>
          <cell r="AX3591">
            <v>47.265600000000006</v>
          </cell>
        </row>
        <row r="3592">
          <cell r="J3592">
            <v>533</v>
          </cell>
          <cell r="O3592">
            <v>919.91</v>
          </cell>
          <cell r="Q3592">
            <v>1778</v>
          </cell>
          <cell r="S3592">
            <v>590.82000000000005</v>
          </cell>
          <cell r="U3592">
            <v>10.18</v>
          </cell>
          <cell r="V3592">
            <v>11.8</v>
          </cell>
          <cell r="X3592">
            <v>9</v>
          </cell>
          <cell r="AA3592">
            <v>181.44</v>
          </cell>
          <cell r="AD3592">
            <v>844</v>
          </cell>
          <cell r="AI3592">
            <v>218.43</v>
          </cell>
          <cell r="AP3592">
            <v>0</v>
          </cell>
          <cell r="AQ3592">
            <v>9</v>
          </cell>
          <cell r="AR3592">
            <v>50</v>
          </cell>
          <cell r="AX3592">
            <v>47.265600000000006</v>
          </cell>
        </row>
        <row r="3593">
          <cell r="J3593">
            <v>533</v>
          </cell>
          <cell r="O3593">
            <v>1554.61</v>
          </cell>
          <cell r="Q3593">
            <v>3733.8</v>
          </cell>
          <cell r="S3593">
            <v>590.12</v>
          </cell>
          <cell r="U3593">
            <v>10.18</v>
          </cell>
          <cell r="V3593">
            <v>11.8</v>
          </cell>
          <cell r="X3593">
            <v>54</v>
          </cell>
          <cell r="AA3593">
            <v>114.67</v>
          </cell>
          <cell r="AD3593">
            <v>844</v>
          </cell>
          <cell r="AI3593">
            <v>281.10000000000002</v>
          </cell>
          <cell r="AP3593">
            <v>0</v>
          </cell>
          <cell r="AQ3593">
            <v>16</v>
          </cell>
          <cell r="AR3593">
            <v>105</v>
          </cell>
          <cell r="AX3593">
            <v>47.209600000000002</v>
          </cell>
        </row>
        <row r="3594">
          <cell r="J3594">
            <v>533</v>
          </cell>
          <cell r="O3594">
            <v>1465.86</v>
          </cell>
          <cell r="Q3594">
            <v>2346.96</v>
          </cell>
          <cell r="S3594">
            <v>590.12</v>
          </cell>
          <cell r="U3594">
            <v>10.18</v>
          </cell>
          <cell r="V3594">
            <v>11.8</v>
          </cell>
          <cell r="X3594">
            <v>36</v>
          </cell>
          <cell r="AA3594">
            <v>133.68</v>
          </cell>
          <cell r="AD3594">
            <v>844</v>
          </cell>
          <cell r="AI3594">
            <v>281.10000000000002</v>
          </cell>
          <cell r="AP3594">
            <v>0</v>
          </cell>
          <cell r="AQ3594">
            <v>15</v>
          </cell>
          <cell r="AR3594">
            <v>66</v>
          </cell>
          <cell r="AX3594">
            <v>47.209600000000002</v>
          </cell>
        </row>
        <row r="3595">
          <cell r="J3595">
            <v>533</v>
          </cell>
          <cell r="O3595">
            <v>783.6</v>
          </cell>
          <cell r="Q3595">
            <v>2275.84</v>
          </cell>
          <cell r="S3595">
            <v>628.57000000000005</v>
          </cell>
          <cell r="U3595">
            <v>10.18</v>
          </cell>
          <cell r="V3595">
            <v>11.8</v>
          </cell>
          <cell r="X3595">
            <v>27</v>
          </cell>
          <cell r="AA3595">
            <v>133.68</v>
          </cell>
          <cell r="AD3595">
            <v>844</v>
          </cell>
          <cell r="AI3595">
            <v>218.43</v>
          </cell>
          <cell r="AP3595">
            <v>0</v>
          </cell>
          <cell r="AQ3595">
            <v>7</v>
          </cell>
          <cell r="AR3595">
            <v>64</v>
          </cell>
          <cell r="AX3595">
            <v>44.897857142857148</v>
          </cell>
        </row>
        <row r="3596">
          <cell r="J3596">
            <v>533</v>
          </cell>
          <cell r="O3596">
            <v>344.68</v>
          </cell>
          <cell r="Q3596">
            <v>462.28</v>
          </cell>
          <cell r="S3596">
            <v>590.12</v>
          </cell>
          <cell r="U3596">
            <v>10.18</v>
          </cell>
          <cell r="V3596">
            <v>11.8</v>
          </cell>
          <cell r="AA3596">
            <v>118.09</v>
          </cell>
          <cell r="AD3596">
            <v>844</v>
          </cell>
          <cell r="AI3596">
            <v>168.11</v>
          </cell>
          <cell r="AP3596">
            <v>0</v>
          </cell>
          <cell r="AQ3596">
            <v>2</v>
          </cell>
          <cell r="AR3596">
            <v>13</v>
          </cell>
          <cell r="AX3596">
            <v>47.209600000000002</v>
          </cell>
        </row>
        <row r="3597">
          <cell r="J3597">
            <v>533</v>
          </cell>
          <cell r="O3597">
            <v>534.92999999999995</v>
          </cell>
          <cell r="Q3597">
            <v>1600.2</v>
          </cell>
          <cell r="S3597">
            <v>628.57000000000005</v>
          </cell>
          <cell r="U3597">
            <v>10.18</v>
          </cell>
          <cell r="V3597">
            <v>11.8</v>
          </cell>
          <cell r="X3597">
            <v>18</v>
          </cell>
          <cell r="AA3597">
            <v>118.09</v>
          </cell>
          <cell r="AD3597">
            <v>889</v>
          </cell>
          <cell r="AI3597">
            <v>168.11</v>
          </cell>
          <cell r="AP3597">
            <v>0</v>
          </cell>
          <cell r="AQ3597">
            <v>4</v>
          </cell>
          <cell r="AR3597">
            <v>45</v>
          </cell>
          <cell r="AX3597">
            <v>44.897857142857148</v>
          </cell>
        </row>
        <row r="3598">
          <cell r="J3598">
            <v>533</v>
          </cell>
          <cell r="O3598">
            <v>582.49</v>
          </cell>
          <cell r="Q3598">
            <v>2240.2800000000002</v>
          </cell>
          <cell r="S3598">
            <v>590.12</v>
          </cell>
          <cell r="U3598">
            <v>10.18</v>
          </cell>
          <cell r="V3598">
            <v>11.8</v>
          </cell>
          <cell r="X3598">
            <v>9</v>
          </cell>
          <cell r="AA3598">
            <v>133.68</v>
          </cell>
          <cell r="AD3598">
            <v>844</v>
          </cell>
          <cell r="AI3598">
            <v>168.11</v>
          </cell>
          <cell r="AP3598">
            <v>0</v>
          </cell>
          <cell r="AQ3598">
            <v>5</v>
          </cell>
          <cell r="AR3598">
            <v>63</v>
          </cell>
          <cell r="AX3598">
            <v>47.209600000000002</v>
          </cell>
        </row>
        <row r="3599">
          <cell r="J3599">
            <v>533</v>
          </cell>
          <cell r="O3599">
            <v>919.91</v>
          </cell>
          <cell r="Q3599">
            <v>924.56</v>
          </cell>
          <cell r="S3599">
            <v>590.12</v>
          </cell>
          <cell r="U3599">
            <v>10.18</v>
          </cell>
          <cell r="V3599">
            <v>11.8</v>
          </cell>
          <cell r="AA3599">
            <v>124.42</v>
          </cell>
          <cell r="AD3599">
            <v>844</v>
          </cell>
          <cell r="AI3599">
            <v>218.43</v>
          </cell>
          <cell r="AP3599">
            <v>0</v>
          </cell>
          <cell r="AQ3599">
            <v>9</v>
          </cell>
          <cell r="AR3599">
            <v>26</v>
          </cell>
          <cell r="AX3599">
            <v>47.209600000000002</v>
          </cell>
        </row>
        <row r="3600">
          <cell r="J3600">
            <v>533</v>
          </cell>
          <cell r="O3600">
            <v>671.24</v>
          </cell>
          <cell r="Q3600">
            <v>1564.64</v>
          </cell>
          <cell r="S3600">
            <v>590.12</v>
          </cell>
          <cell r="U3600">
            <v>10.18</v>
          </cell>
          <cell r="V3600">
            <v>11.8</v>
          </cell>
          <cell r="X3600">
            <v>27</v>
          </cell>
          <cell r="AA3600">
            <v>124.42</v>
          </cell>
          <cell r="AD3600">
            <v>844</v>
          </cell>
          <cell r="AI3600">
            <v>168.11</v>
          </cell>
          <cell r="AP3600">
            <v>0</v>
          </cell>
          <cell r="AQ3600">
            <v>6</v>
          </cell>
          <cell r="AR3600">
            <v>44</v>
          </cell>
          <cell r="AX3600">
            <v>47.209600000000002</v>
          </cell>
        </row>
        <row r="3601">
          <cell r="J3601">
            <v>533</v>
          </cell>
          <cell r="O3601">
            <v>919.91</v>
          </cell>
          <cell r="Q3601">
            <v>1422.4</v>
          </cell>
          <cell r="S3601">
            <v>590.12</v>
          </cell>
          <cell r="U3601">
            <v>10.18</v>
          </cell>
          <cell r="V3601">
            <v>11.8</v>
          </cell>
          <cell r="X3601">
            <v>18</v>
          </cell>
          <cell r="AA3601">
            <v>118.09</v>
          </cell>
          <cell r="AD3601">
            <v>844</v>
          </cell>
          <cell r="AI3601">
            <v>218.43</v>
          </cell>
          <cell r="AP3601">
            <v>0</v>
          </cell>
          <cell r="AQ3601">
            <v>9</v>
          </cell>
          <cell r="AR3601">
            <v>40</v>
          </cell>
          <cell r="AX3601">
            <v>47.209600000000002</v>
          </cell>
        </row>
        <row r="3602">
          <cell r="J3602">
            <v>533</v>
          </cell>
          <cell r="O3602">
            <v>582.49</v>
          </cell>
          <cell r="Q3602">
            <v>1280.1600000000001</v>
          </cell>
          <cell r="S3602">
            <v>590.12</v>
          </cell>
          <cell r="U3602">
            <v>10.18</v>
          </cell>
          <cell r="V3602">
            <v>11.8</v>
          </cell>
          <cell r="AA3602">
            <v>124.42</v>
          </cell>
          <cell r="AD3602">
            <v>844</v>
          </cell>
          <cell r="AI3602">
            <v>168.11</v>
          </cell>
          <cell r="AP3602">
            <v>0</v>
          </cell>
          <cell r="AQ3602">
            <v>5</v>
          </cell>
          <cell r="AR3602">
            <v>36</v>
          </cell>
          <cell r="AX3602">
            <v>47.209600000000002</v>
          </cell>
        </row>
        <row r="3603">
          <cell r="J3603">
            <v>534</v>
          </cell>
          <cell r="O3603">
            <v>385.16</v>
          </cell>
          <cell r="Q3603">
            <v>2276.25</v>
          </cell>
          <cell r="AP3603">
            <v>0</v>
          </cell>
          <cell r="AQ3603">
            <v>5</v>
          </cell>
          <cell r="AR3603">
            <v>75</v>
          </cell>
          <cell r="AX3603">
            <v>0</v>
          </cell>
        </row>
        <row r="3604">
          <cell r="J3604">
            <v>534</v>
          </cell>
          <cell r="O3604">
            <v>385.16</v>
          </cell>
          <cell r="Q3604">
            <v>1183.6500000000001</v>
          </cell>
          <cell r="AP3604">
            <v>0</v>
          </cell>
          <cell r="AQ3604">
            <v>5</v>
          </cell>
          <cell r="AR3604">
            <v>39</v>
          </cell>
          <cell r="AX3604">
            <v>0</v>
          </cell>
        </row>
        <row r="3605">
          <cell r="J3605">
            <v>534</v>
          </cell>
          <cell r="O3605">
            <v>877.46</v>
          </cell>
          <cell r="Q3605">
            <v>2670.8</v>
          </cell>
          <cell r="AP3605">
            <v>0</v>
          </cell>
          <cell r="AQ3605">
            <v>13</v>
          </cell>
          <cell r="AR3605">
            <v>88</v>
          </cell>
          <cell r="AX3605">
            <v>0</v>
          </cell>
        </row>
        <row r="3606">
          <cell r="J3606">
            <v>534</v>
          </cell>
          <cell r="O3606">
            <v>653.36</v>
          </cell>
          <cell r="Q3606">
            <v>3126.05</v>
          </cell>
          <cell r="AP3606">
            <v>0</v>
          </cell>
          <cell r="AQ3606">
            <v>10</v>
          </cell>
          <cell r="AR3606">
            <v>103</v>
          </cell>
          <cell r="AX3606">
            <v>0</v>
          </cell>
        </row>
        <row r="3607">
          <cell r="J3607">
            <v>534</v>
          </cell>
          <cell r="O3607">
            <v>653.36</v>
          </cell>
          <cell r="Q3607">
            <v>1881.7</v>
          </cell>
          <cell r="AP3607">
            <v>0</v>
          </cell>
          <cell r="AQ3607">
            <v>10</v>
          </cell>
          <cell r="AR3607">
            <v>62</v>
          </cell>
          <cell r="AX3607">
            <v>0</v>
          </cell>
        </row>
        <row r="3608">
          <cell r="J3608">
            <v>534</v>
          </cell>
          <cell r="O3608">
            <v>579.9</v>
          </cell>
          <cell r="Q3608">
            <v>1821</v>
          </cell>
          <cell r="AP3608">
            <v>0</v>
          </cell>
          <cell r="AQ3608">
            <v>8</v>
          </cell>
          <cell r="AR3608">
            <v>60</v>
          </cell>
          <cell r="AX3608">
            <v>0</v>
          </cell>
        </row>
        <row r="3609">
          <cell r="J3609">
            <v>534</v>
          </cell>
          <cell r="O3609">
            <v>877.46</v>
          </cell>
          <cell r="Q3609">
            <v>3642</v>
          </cell>
          <cell r="AP3609">
            <v>0</v>
          </cell>
          <cell r="AQ3609">
            <v>13</v>
          </cell>
          <cell r="AR3609">
            <v>120</v>
          </cell>
          <cell r="AX3609">
            <v>0</v>
          </cell>
        </row>
        <row r="3610">
          <cell r="J3610">
            <v>534</v>
          </cell>
          <cell r="O3610">
            <v>653.36</v>
          </cell>
          <cell r="Q3610">
            <v>2124.5</v>
          </cell>
          <cell r="AP3610">
            <v>0</v>
          </cell>
          <cell r="AQ3610">
            <v>10</v>
          </cell>
          <cell r="AR3610">
            <v>70</v>
          </cell>
          <cell r="AX3610">
            <v>0</v>
          </cell>
        </row>
        <row r="3611">
          <cell r="J3611">
            <v>534</v>
          </cell>
          <cell r="O3611">
            <v>579.9</v>
          </cell>
          <cell r="Q3611">
            <v>2428</v>
          </cell>
          <cell r="AP3611">
            <v>0</v>
          </cell>
          <cell r="AQ3611">
            <v>8</v>
          </cell>
          <cell r="AR3611">
            <v>80</v>
          </cell>
          <cell r="AX3611">
            <v>0</v>
          </cell>
        </row>
        <row r="3612">
          <cell r="J3612">
            <v>534</v>
          </cell>
          <cell r="O3612">
            <v>906.6</v>
          </cell>
          <cell r="Q3612">
            <v>3642</v>
          </cell>
          <cell r="AP3612">
            <v>0</v>
          </cell>
          <cell r="AQ3612">
            <v>14</v>
          </cell>
          <cell r="AR3612">
            <v>120</v>
          </cell>
          <cell r="AX3612">
            <v>0</v>
          </cell>
        </row>
        <row r="3613">
          <cell r="J3613">
            <v>534</v>
          </cell>
          <cell r="O3613">
            <v>991.09</v>
          </cell>
          <cell r="Q3613">
            <v>3490.25</v>
          </cell>
          <cell r="AP3613">
            <v>0</v>
          </cell>
          <cell r="AQ3613">
            <v>16</v>
          </cell>
          <cell r="AR3613">
            <v>115</v>
          </cell>
          <cell r="AX3613">
            <v>0</v>
          </cell>
        </row>
        <row r="3614">
          <cell r="J3614">
            <v>534</v>
          </cell>
          <cell r="O3614">
            <v>991.09</v>
          </cell>
          <cell r="Q3614">
            <v>3581.3</v>
          </cell>
          <cell r="AP3614">
            <v>0</v>
          </cell>
          <cell r="AQ3614">
            <v>16</v>
          </cell>
          <cell r="AR3614">
            <v>118</v>
          </cell>
          <cell r="AX3614">
            <v>0</v>
          </cell>
        </row>
        <row r="3615">
          <cell r="J3615">
            <v>534</v>
          </cell>
          <cell r="O3615">
            <v>991.09</v>
          </cell>
          <cell r="Q3615">
            <v>3642</v>
          </cell>
          <cell r="AP3615">
            <v>0</v>
          </cell>
          <cell r="AQ3615">
            <v>16</v>
          </cell>
          <cell r="AR3615">
            <v>120</v>
          </cell>
          <cell r="AX3615">
            <v>0</v>
          </cell>
        </row>
        <row r="3616">
          <cell r="J3616">
            <v>534</v>
          </cell>
          <cell r="O3616">
            <v>991.09</v>
          </cell>
          <cell r="Q3616">
            <v>3642</v>
          </cell>
          <cell r="AP3616">
            <v>0</v>
          </cell>
          <cell r="AQ3616">
            <v>16</v>
          </cell>
          <cell r="AR3616">
            <v>120</v>
          </cell>
          <cell r="AX3616">
            <v>0</v>
          </cell>
        </row>
        <row r="3617">
          <cell r="J3617">
            <v>534</v>
          </cell>
          <cell r="O3617">
            <v>991.09</v>
          </cell>
          <cell r="Q3617">
            <v>3642</v>
          </cell>
          <cell r="AP3617">
            <v>0</v>
          </cell>
          <cell r="AQ3617">
            <v>16</v>
          </cell>
          <cell r="AR3617">
            <v>120</v>
          </cell>
          <cell r="AX3617">
            <v>0</v>
          </cell>
        </row>
        <row r="3618">
          <cell r="J3618">
            <v>534</v>
          </cell>
          <cell r="O3618">
            <v>991.09</v>
          </cell>
          <cell r="Q3618">
            <v>3642</v>
          </cell>
          <cell r="AP3618">
            <v>0</v>
          </cell>
          <cell r="AQ3618">
            <v>16</v>
          </cell>
          <cell r="AR3618">
            <v>120</v>
          </cell>
          <cell r="AX3618">
            <v>0</v>
          </cell>
        </row>
        <row r="3619">
          <cell r="J3619">
            <v>534</v>
          </cell>
          <cell r="O3619">
            <v>991.09</v>
          </cell>
          <cell r="Q3619">
            <v>3642</v>
          </cell>
          <cell r="AP3619">
            <v>0</v>
          </cell>
          <cell r="AQ3619">
            <v>16</v>
          </cell>
          <cell r="AR3619">
            <v>120</v>
          </cell>
          <cell r="AX3619">
            <v>0</v>
          </cell>
        </row>
        <row r="3620">
          <cell r="J3620">
            <v>534</v>
          </cell>
          <cell r="O3620">
            <v>991.09</v>
          </cell>
          <cell r="Q3620">
            <v>3642</v>
          </cell>
          <cell r="AP3620">
            <v>0</v>
          </cell>
          <cell r="AQ3620">
            <v>16</v>
          </cell>
          <cell r="AR3620">
            <v>120</v>
          </cell>
          <cell r="AX3620">
            <v>0</v>
          </cell>
        </row>
        <row r="3621">
          <cell r="J3621">
            <v>534</v>
          </cell>
          <cell r="O3621">
            <v>991.09</v>
          </cell>
          <cell r="Q3621">
            <v>3642</v>
          </cell>
          <cell r="AP3621">
            <v>0</v>
          </cell>
          <cell r="AQ3621">
            <v>16</v>
          </cell>
          <cell r="AR3621">
            <v>120</v>
          </cell>
          <cell r="AX3621">
            <v>0</v>
          </cell>
        </row>
        <row r="3622">
          <cell r="J3622">
            <v>534</v>
          </cell>
          <cell r="O3622">
            <v>991.09</v>
          </cell>
          <cell r="Q3622">
            <v>3642</v>
          </cell>
          <cell r="AP3622">
            <v>0</v>
          </cell>
          <cell r="AQ3622">
            <v>16</v>
          </cell>
          <cell r="AR3622">
            <v>120</v>
          </cell>
          <cell r="AX3622">
            <v>0</v>
          </cell>
        </row>
        <row r="3623">
          <cell r="J3623">
            <v>534</v>
          </cell>
          <cell r="O3623">
            <v>991.09</v>
          </cell>
          <cell r="Q3623">
            <v>3642</v>
          </cell>
          <cell r="AP3623">
            <v>0</v>
          </cell>
          <cell r="AQ3623">
            <v>16</v>
          </cell>
          <cell r="AR3623">
            <v>120</v>
          </cell>
          <cell r="AX3623">
            <v>0</v>
          </cell>
        </row>
        <row r="3624">
          <cell r="J3624">
            <v>534</v>
          </cell>
          <cell r="O3624">
            <v>991.09</v>
          </cell>
          <cell r="Q3624">
            <v>3642</v>
          </cell>
          <cell r="AP3624">
            <v>0</v>
          </cell>
          <cell r="AQ3624">
            <v>16</v>
          </cell>
          <cell r="AR3624">
            <v>120</v>
          </cell>
          <cell r="AX3624">
            <v>0</v>
          </cell>
        </row>
        <row r="3625">
          <cell r="J3625">
            <v>534</v>
          </cell>
          <cell r="O3625">
            <v>991.09</v>
          </cell>
          <cell r="Q3625">
            <v>3642</v>
          </cell>
          <cell r="AP3625">
            <v>0</v>
          </cell>
          <cell r="AQ3625">
            <v>16</v>
          </cell>
          <cell r="AR3625">
            <v>120</v>
          </cell>
          <cell r="AX3625">
            <v>0</v>
          </cell>
        </row>
        <row r="3626">
          <cell r="J3626">
            <v>534</v>
          </cell>
          <cell r="O3626">
            <v>991.09</v>
          </cell>
          <cell r="Q3626">
            <v>3642</v>
          </cell>
          <cell r="AP3626">
            <v>0</v>
          </cell>
          <cell r="AQ3626">
            <v>16</v>
          </cell>
          <cell r="AR3626">
            <v>120</v>
          </cell>
          <cell r="AX3626">
            <v>0</v>
          </cell>
        </row>
        <row r="3627">
          <cell r="J3627">
            <v>534</v>
          </cell>
          <cell r="O3627">
            <v>991.09</v>
          </cell>
          <cell r="Q3627">
            <v>3642</v>
          </cell>
          <cell r="AP3627">
            <v>0</v>
          </cell>
          <cell r="AQ3627">
            <v>16</v>
          </cell>
          <cell r="AR3627">
            <v>120</v>
          </cell>
          <cell r="AX3627">
            <v>0</v>
          </cell>
        </row>
        <row r="3628">
          <cell r="J3628">
            <v>534</v>
          </cell>
          <cell r="O3628">
            <v>991.09</v>
          </cell>
          <cell r="Q3628">
            <v>3642</v>
          </cell>
          <cell r="AP3628">
            <v>0</v>
          </cell>
          <cell r="AQ3628">
            <v>16</v>
          </cell>
          <cell r="AR3628">
            <v>120</v>
          </cell>
          <cell r="AX3628">
            <v>0</v>
          </cell>
        </row>
        <row r="3629">
          <cell r="J3629">
            <v>534</v>
          </cell>
          <cell r="O3629">
            <v>991.09</v>
          </cell>
          <cell r="Q3629">
            <v>3642</v>
          </cell>
          <cell r="AP3629">
            <v>0</v>
          </cell>
          <cell r="AQ3629">
            <v>16</v>
          </cell>
          <cell r="AR3629">
            <v>120</v>
          </cell>
          <cell r="AX3629">
            <v>0</v>
          </cell>
        </row>
        <row r="3630">
          <cell r="J3630">
            <v>534</v>
          </cell>
          <cell r="O3630">
            <v>991.09</v>
          </cell>
          <cell r="Q3630">
            <v>3642</v>
          </cell>
          <cell r="AP3630">
            <v>0</v>
          </cell>
          <cell r="AQ3630">
            <v>16</v>
          </cell>
          <cell r="AR3630">
            <v>120</v>
          </cell>
          <cell r="AX3630">
            <v>0</v>
          </cell>
        </row>
        <row r="3631">
          <cell r="J3631">
            <v>534</v>
          </cell>
          <cell r="O3631">
            <v>991.09</v>
          </cell>
          <cell r="Q3631">
            <v>3642</v>
          </cell>
          <cell r="AP3631">
            <v>0</v>
          </cell>
          <cell r="AQ3631">
            <v>16</v>
          </cell>
          <cell r="AR3631">
            <v>120</v>
          </cell>
          <cell r="AX3631">
            <v>0</v>
          </cell>
        </row>
        <row r="3632">
          <cell r="J3632">
            <v>534</v>
          </cell>
          <cell r="O3632">
            <v>991.09</v>
          </cell>
          <cell r="Q3632">
            <v>3642</v>
          </cell>
          <cell r="AP3632">
            <v>0</v>
          </cell>
          <cell r="AQ3632">
            <v>16</v>
          </cell>
          <cell r="AR3632">
            <v>120</v>
          </cell>
          <cell r="AX3632">
            <v>0</v>
          </cell>
        </row>
        <row r="3633">
          <cell r="J3633">
            <v>534</v>
          </cell>
          <cell r="O3633">
            <v>991.09</v>
          </cell>
          <cell r="Q3633">
            <v>3642</v>
          </cell>
          <cell r="AP3633">
            <v>0</v>
          </cell>
          <cell r="AQ3633">
            <v>16</v>
          </cell>
          <cell r="AR3633">
            <v>120</v>
          </cell>
          <cell r="AX3633">
            <v>0</v>
          </cell>
        </row>
        <row r="3634">
          <cell r="J3634">
            <v>535</v>
          </cell>
          <cell r="O3634">
            <v>1100.96</v>
          </cell>
          <cell r="Q3634">
            <v>3621.6</v>
          </cell>
          <cell r="S3634">
            <v>545.58000000000004</v>
          </cell>
          <cell r="U3634">
            <v>10.18</v>
          </cell>
          <cell r="V3634">
            <v>11.8</v>
          </cell>
          <cell r="AA3634">
            <v>118.09</v>
          </cell>
          <cell r="AD3634">
            <v>844</v>
          </cell>
          <cell r="AI3634">
            <v>268.75</v>
          </cell>
          <cell r="AP3634">
            <v>0</v>
          </cell>
          <cell r="AQ3634">
            <v>16</v>
          </cell>
          <cell r="AR3634">
            <v>120</v>
          </cell>
          <cell r="AX3634">
            <v>43.6464</v>
          </cell>
        </row>
        <row r="3635">
          <cell r="J3635">
            <v>535</v>
          </cell>
          <cell r="O3635">
            <v>1100.96</v>
          </cell>
          <cell r="Q3635">
            <v>3621.6</v>
          </cell>
          <cell r="S3635">
            <v>545.58000000000004</v>
          </cell>
          <cell r="U3635">
            <v>10.18</v>
          </cell>
          <cell r="V3635">
            <v>11.8</v>
          </cell>
          <cell r="X3635">
            <v>45</v>
          </cell>
          <cell r="AA3635">
            <v>118.09</v>
          </cell>
          <cell r="AD3635">
            <v>844</v>
          </cell>
          <cell r="AI3635">
            <v>268.75</v>
          </cell>
          <cell r="AP3635">
            <v>0</v>
          </cell>
          <cell r="AQ3635">
            <v>16</v>
          </cell>
          <cell r="AR3635">
            <v>120</v>
          </cell>
          <cell r="AX3635">
            <v>43.6464</v>
          </cell>
        </row>
        <row r="3636">
          <cell r="J3636">
            <v>535</v>
          </cell>
          <cell r="O3636">
            <v>1100.96</v>
          </cell>
          <cell r="Q3636">
            <v>3621.6</v>
          </cell>
          <cell r="S3636">
            <v>545.58000000000004</v>
          </cell>
          <cell r="U3636">
            <v>10.18</v>
          </cell>
          <cell r="V3636">
            <v>11.8</v>
          </cell>
          <cell r="AA3636">
            <v>124.42</v>
          </cell>
          <cell r="AD3636">
            <v>844</v>
          </cell>
          <cell r="AI3636">
            <v>268.75</v>
          </cell>
          <cell r="AP3636">
            <v>0</v>
          </cell>
          <cell r="AQ3636">
            <v>16</v>
          </cell>
          <cell r="AR3636">
            <v>120</v>
          </cell>
          <cell r="AX3636">
            <v>43.6464</v>
          </cell>
        </row>
        <row r="3637">
          <cell r="J3637">
            <v>535</v>
          </cell>
          <cell r="O3637">
            <v>1100.96</v>
          </cell>
          <cell r="Q3637">
            <v>3621.6</v>
          </cell>
          <cell r="S3637">
            <v>545.58000000000004</v>
          </cell>
          <cell r="U3637">
            <v>10.18</v>
          </cell>
          <cell r="V3637">
            <v>11.8</v>
          </cell>
          <cell r="X3637">
            <v>18</v>
          </cell>
          <cell r="AA3637">
            <v>124.42</v>
          </cell>
          <cell r="AD3637">
            <v>844</v>
          </cell>
          <cell r="AI3637">
            <v>268.75</v>
          </cell>
          <cell r="AP3637">
            <v>0</v>
          </cell>
          <cell r="AQ3637">
            <v>16</v>
          </cell>
          <cell r="AR3637">
            <v>120</v>
          </cell>
          <cell r="AX3637">
            <v>43.6464</v>
          </cell>
        </row>
        <row r="3638">
          <cell r="J3638">
            <v>535</v>
          </cell>
          <cell r="O3638">
            <v>1100.96</v>
          </cell>
          <cell r="Q3638">
            <v>3621.6</v>
          </cell>
          <cell r="S3638">
            <v>627.02</v>
          </cell>
          <cell r="U3638">
            <v>10.18</v>
          </cell>
          <cell r="V3638">
            <v>11.8</v>
          </cell>
          <cell r="X3638">
            <v>36</v>
          </cell>
          <cell r="AA3638">
            <v>133.68</v>
          </cell>
          <cell r="AD3638">
            <v>844</v>
          </cell>
          <cell r="AI3638">
            <v>268.75</v>
          </cell>
          <cell r="AP3638">
            <v>0</v>
          </cell>
          <cell r="AQ3638">
            <v>16</v>
          </cell>
          <cell r="AR3638">
            <v>120</v>
          </cell>
          <cell r="AX3638">
            <v>41.801333333333332</v>
          </cell>
        </row>
        <row r="3639">
          <cell r="J3639">
            <v>535</v>
          </cell>
          <cell r="O3639">
            <v>1100.96</v>
          </cell>
          <cell r="Q3639">
            <v>3621.6</v>
          </cell>
          <cell r="S3639">
            <v>657.43</v>
          </cell>
          <cell r="U3639">
            <v>10.18</v>
          </cell>
          <cell r="V3639">
            <v>11.8</v>
          </cell>
          <cell r="X3639">
            <v>18</v>
          </cell>
          <cell r="AA3639">
            <v>292.05</v>
          </cell>
          <cell r="AD3639">
            <v>889</v>
          </cell>
          <cell r="AI3639">
            <v>281.10000000000002</v>
          </cell>
          <cell r="AP3639">
            <v>0</v>
          </cell>
          <cell r="AQ3639">
            <v>16</v>
          </cell>
          <cell r="AR3639">
            <v>120</v>
          </cell>
          <cell r="AX3639">
            <v>39.844242424242424</v>
          </cell>
        </row>
        <row r="3640">
          <cell r="J3640">
            <v>535</v>
          </cell>
          <cell r="O3640">
            <v>1100.96</v>
          </cell>
          <cell r="Q3640">
            <v>3621.6</v>
          </cell>
          <cell r="S3640">
            <v>572.99</v>
          </cell>
          <cell r="U3640">
            <v>10.18</v>
          </cell>
          <cell r="V3640">
            <v>11.8</v>
          </cell>
          <cell r="X3640">
            <v>27</v>
          </cell>
          <cell r="AA3640">
            <v>121</v>
          </cell>
          <cell r="AD3640">
            <v>889</v>
          </cell>
          <cell r="AI3640">
            <v>281.10000000000002</v>
          </cell>
          <cell r="AP3640">
            <v>0</v>
          </cell>
          <cell r="AQ3640">
            <v>16</v>
          </cell>
          <cell r="AR3640">
            <v>120</v>
          </cell>
          <cell r="AX3640">
            <v>40.927857142857142</v>
          </cell>
        </row>
        <row r="3641">
          <cell r="J3641">
            <v>535</v>
          </cell>
          <cell r="O3641">
            <v>1100.96</v>
          </cell>
          <cell r="Q3641">
            <v>3621.6</v>
          </cell>
          <cell r="S3641">
            <v>542.58000000000004</v>
          </cell>
          <cell r="U3641">
            <v>10.18</v>
          </cell>
          <cell r="V3641">
            <v>11.8</v>
          </cell>
          <cell r="X3641">
            <v>18</v>
          </cell>
          <cell r="AA3641">
            <v>121</v>
          </cell>
          <cell r="AD3641">
            <v>889</v>
          </cell>
          <cell r="AI3641">
            <v>268.75</v>
          </cell>
          <cell r="AP3641">
            <v>0</v>
          </cell>
          <cell r="AQ3641">
            <v>16</v>
          </cell>
          <cell r="AR3641">
            <v>120</v>
          </cell>
          <cell r="AX3641">
            <v>43.406400000000005</v>
          </cell>
        </row>
        <row r="3642">
          <cell r="J3642">
            <v>535</v>
          </cell>
          <cell r="O3642">
            <v>1100.96</v>
          </cell>
          <cell r="Q3642">
            <v>3621.6</v>
          </cell>
          <cell r="S3642">
            <v>632.02</v>
          </cell>
          <cell r="U3642">
            <v>10.18</v>
          </cell>
          <cell r="V3642">
            <v>11.8</v>
          </cell>
          <cell r="X3642">
            <v>27</v>
          </cell>
          <cell r="AA3642">
            <v>127.34</v>
          </cell>
          <cell r="AD3642">
            <v>889</v>
          </cell>
          <cell r="AI3642">
            <v>281.10000000000002</v>
          </cell>
          <cell r="AP3642">
            <v>0</v>
          </cell>
          <cell r="AQ3642">
            <v>16</v>
          </cell>
          <cell r="AR3642">
            <v>120</v>
          </cell>
          <cell r="AX3642">
            <v>42.134666666666668</v>
          </cell>
        </row>
        <row r="3643">
          <cell r="J3643">
            <v>535</v>
          </cell>
          <cell r="O3643">
            <v>1015.72</v>
          </cell>
          <cell r="Q3643">
            <v>2776.56</v>
          </cell>
          <cell r="S3643">
            <v>632.02</v>
          </cell>
          <cell r="U3643">
            <v>10.18</v>
          </cell>
          <cell r="V3643">
            <v>11.8</v>
          </cell>
          <cell r="X3643">
            <v>27</v>
          </cell>
          <cell r="AA3643">
            <v>114.67</v>
          </cell>
          <cell r="AD3643">
            <v>919</v>
          </cell>
          <cell r="AI3643">
            <v>281.10000000000002</v>
          </cell>
          <cell r="AP3643">
            <v>0</v>
          </cell>
          <cell r="AQ3643">
            <v>14</v>
          </cell>
          <cell r="AR3643">
            <v>92</v>
          </cell>
          <cell r="AX3643">
            <v>42.134666666666668</v>
          </cell>
        </row>
        <row r="3644">
          <cell r="J3644">
            <v>535</v>
          </cell>
          <cell r="O3644">
            <v>485.04</v>
          </cell>
          <cell r="Q3644">
            <v>3531.06</v>
          </cell>
          <cell r="S3644">
            <v>547.58000000000004</v>
          </cell>
          <cell r="U3644">
            <v>10.18</v>
          </cell>
          <cell r="V3644">
            <v>11.8</v>
          </cell>
          <cell r="X3644">
            <v>36</v>
          </cell>
          <cell r="AA3644">
            <v>127.34</v>
          </cell>
          <cell r="AD3644">
            <v>889</v>
          </cell>
          <cell r="AI3644">
            <v>168.11</v>
          </cell>
          <cell r="AP3644">
            <v>0</v>
          </cell>
          <cell r="AQ3644">
            <v>6</v>
          </cell>
          <cell r="AR3644">
            <v>117</v>
          </cell>
          <cell r="AX3644">
            <v>43.806400000000004</v>
          </cell>
        </row>
        <row r="3645">
          <cell r="J3645">
            <v>535</v>
          </cell>
          <cell r="O3645">
            <v>642.09</v>
          </cell>
          <cell r="Q3645">
            <v>3621.6</v>
          </cell>
          <cell r="S3645">
            <v>547.58000000000004</v>
          </cell>
          <cell r="U3645">
            <v>10.18</v>
          </cell>
          <cell r="V3645">
            <v>11.8</v>
          </cell>
          <cell r="X3645">
            <v>9</v>
          </cell>
          <cell r="AA3645">
            <v>121</v>
          </cell>
          <cell r="AD3645">
            <v>844</v>
          </cell>
          <cell r="AI3645">
            <v>218.43</v>
          </cell>
          <cell r="AP3645">
            <v>0</v>
          </cell>
          <cell r="AQ3645">
            <v>8</v>
          </cell>
          <cell r="AR3645">
            <v>120</v>
          </cell>
          <cell r="AX3645">
            <v>43.806400000000004</v>
          </cell>
        </row>
        <row r="3646">
          <cell r="J3646">
            <v>535</v>
          </cell>
          <cell r="O3646">
            <v>965.68</v>
          </cell>
          <cell r="Q3646">
            <v>3289.62</v>
          </cell>
          <cell r="S3646">
            <v>577.29</v>
          </cell>
          <cell r="U3646">
            <v>10.18</v>
          </cell>
          <cell r="V3646">
            <v>11.8</v>
          </cell>
          <cell r="X3646">
            <v>18</v>
          </cell>
          <cell r="AA3646">
            <v>127.34</v>
          </cell>
          <cell r="AD3646">
            <v>844</v>
          </cell>
          <cell r="AI3646">
            <v>281.10000000000002</v>
          </cell>
          <cell r="AP3646">
            <v>0</v>
          </cell>
          <cell r="AQ3646">
            <v>13</v>
          </cell>
          <cell r="AR3646">
            <v>109</v>
          </cell>
          <cell r="AX3646">
            <v>41.234999999999999</v>
          </cell>
        </row>
        <row r="3647">
          <cell r="J3647">
            <v>535</v>
          </cell>
          <cell r="O3647">
            <v>444.2</v>
          </cell>
          <cell r="Q3647">
            <v>3500.88</v>
          </cell>
          <cell r="S3647">
            <v>546.88</v>
          </cell>
          <cell r="U3647">
            <v>10.18</v>
          </cell>
          <cell r="V3647">
            <v>11.8</v>
          </cell>
          <cell r="X3647">
            <v>36</v>
          </cell>
          <cell r="AA3647">
            <v>114.67</v>
          </cell>
          <cell r="AD3647">
            <v>889</v>
          </cell>
          <cell r="AI3647">
            <v>168.11</v>
          </cell>
          <cell r="AP3647">
            <v>0</v>
          </cell>
          <cell r="AQ3647">
            <v>5</v>
          </cell>
          <cell r="AR3647">
            <v>116</v>
          </cell>
          <cell r="AX3647">
            <v>43.750399999999999</v>
          </cell>
        </row>
        <row r="3648">
          <cell r="J3648">
            <v>535</v>
          </cell>
          <cell r="O3648">
            <v>485.04</v>
          </cell>
          <cell r="Q3648">
            <v>3621.6</v>
          </cell>
          <cell r="S3648">
            <v>661.73</v>
          </cell>
          <cell r="U3648">
            <v>10.18</v>
          </cell>
          <cell r="V3648">
            <v>11.8</v>
          </cell>
          <cell r="X3648">
            <v>27</v>
          </cell>
          <cell r="AA3648">
            <v>140.01</v>
          </cell>
          <cell r="AD3648">
            <v>844</v>
          </cell>
          <cell r="AI3648">
            <v>168.11</v>
          </cell>
          <cell r="AP3648">
            <v>0</v>
          </cell>
          <cell r="AQ3648">
            <v>6</v>
          </cell>
          <cell r="AR3648">
            <v>120</v>
          </cell>
          <cell r="AX3648">
            <v>40.104848484848489</v>
          </cell>
        </row>
        <row r="3649">
          <cell r="J3649">
            <v>535</v>
          </cell>
          <cell r="O3649">
            <v>832.29</v>
          </cell>
          <cell r="Q3649">
            <v>3138.72</v>
          </cell>
          <cell r="S3649">
            <v>546.88</v>
          </cell>
          <cell r="U3649">
            <v>10.18</v>
          </cell>
          <cell r="V3649">
            <v>11.8</v>
          </cell>
          <cell r="X3649">
            <v>36</v>
          </cell>
          <cell r="AA3649">
            <v>133.68</v>
          </cell>
          <cell r="AD3649">
            <v>844</v>
          </cell>
          <cell r="AI3649">
            <v>218.43</v>
          </cell>
          <cell r="AP3649">
            <v>0</v>
          </cell>
          <cell r="AQ3649">
            <v>11</v>
          </cell>
          <cell r="AR3649">
            <v>104</v>
          </cell>
          <cell r="AX3649">
            <v>43.750399999999999</v>
          </cell>
        </row>
        <row r="3650">
          <cell r="J3650">
            <v>535</v>
          </cell>
          <cell r="O3650">
            <v>601.24</v>
          </cell>
          <cell r="Q3650">
            <v>2867.1</v>
          </cell>
          <cell r="S3650">
            <v>546.88</v>
          </cell>
          <cell r="U3650">
            <v>10.18</v>
          </cell>
          <cell r="V3650">
            <v>11.8</v>
          </cell>
          <cell r="X3650">
            <v>27</v>
          </cell>
          <cell r="AA3650">
            <v>127.34</v>
          </cell>
          <cell r="AD3650">
            <v>844</v>
          </cell>
          <cell r="AI3650">
            <v>218.43</v>
          </cell>
          <cell r="AP3650">
            <v>0</v>
          </cell>
          <cell r="AQ3650">
            <v>7</v>
          </cell>
          <cell r="AR3650">
            <v>95</v>
          </cell>
          <cell r="AX3650">
            <v>43.750399999999999</v>
          </cell>
        </row>
        <row r="3651">
          <cell r="J3651">
            <v>536</v>
          </cell>
          <cell r="O3651">
            <v>622.85</v>
          </cell>
          <cell r="Q3651">
            <v>1823.5</v>
          </cell>
          <cell r="AP3651">
            <v>0</v>
          </cell>
          <cell r="AQ3651">
            <v>5</v>
          </cell>
          <cell r="AR3651">
            <v>50</v>
          </cell>
          <cell r="AX3651">
            <v>0</v>
          </cell>
        </row>
        <row r="3652">
          <cell r="J3652">
            <v>536</v>
          </cell>
          <cell r="O3652">
            <v>993.98</v>
          </cell>
          <cell r="Q3652">
            <v>1349.39</v>
          </cell>
          <cell r="AP3652">
            <v>0</v>
          </cell>
          <cell r="AQ3652">
            <v>9</v>
          </cell>
          <cell r="AR3652">
            <v>37</v>
          </cell>
          <cell r="AX3652">
            <v>0</v>
          </cell>
        </row>
        <row r="3653">
          <cell r="J3653">
            <v>536</v>
          </cell>
          <cell r="O3653">
            <v>622.85</v>
          </cell>
          <cell r="Q3653">
            <v>1385.86</v>
          </cell>
          <cell r="AP3653">
            <v>0</v>
          </cell>
          <cell r="AQ3653">
            <v>5</v>
          </cell>
          <cell r="AR3653">
            <v>38</v>
          </cell>
          <cell r="AX3653">
            <v>0</v>
          </cell>
        </row>
        <row r="3654">
          <cell r="J3654">
            <v>536</v>
          </cell>
          <cell r="O3654">
            <v>497.05</v>
          </cell>
          <cell r="Q3654">
            <v>1531.74</v>
          </cell>
          <cell r="AP3654">
            <v>0</v>
          </cell>
          <cell r="AQ3654">
            <v>3</v>
          </cell>
          <cell r="AR3654">
            <v>42</v>
          </cell>
          <cell r="AX3654">
            <v>0</v>
          </cell>
        </row>
        <row r="3655">
          <cell r="J3655">
            <v>536</v>
          </cell>
          <cell r="O3655">
            <v>838.79</v>
          </cell>
          <cell r="Q3655">
            <v>2662.31</v>
          </cell>
          <cell r="AP3655">
            <v>0</v>
          </cell>
          <cell r="AQ3655">
            <v>7</v>
          </cell>
          <cell r="AR3655">
            <v>73</v>
          </cell>
          <cell r="AX3655">
            <v>0</v>
          </cell>
        </row>
        <row r="3656">
          <cell r="J3656">
            <v>536</v>
          </cell>
          <cell r="O3656">
            <v>1664.41</v>
          </cell>
          <cell r="Q3656">
            <v>4194.05</v>
          </cell>
          <cell r="AP3656">
            <v>0</v>
          </cell>
          <cell r="AQ3656">
            <v>16</v>
          </cell>
          <cell r="AR3656">
            <v>115</v>
          </cell>
          <cell r="AX3656">
            <v>0</v>
          </cell>
        </row>
        <row r="3657">
          <cell r="J3657">
            <v>536</v>
          </cell>
          <cell r="O3657">
            <v>1664.41</v>
          </cell>
          <cell r="Q3657">
            <v>3902.29</v>
          </cell>
          <cell r="AP3657">
            <v>0</v>
          </cell>
          <cell r="AQ3657">
            <v>16</v>
          </cell>
          <cell r="AR3657">
            <v>107</v>
          </cell>
          <cell r="AX3657">
            <v>0</v>
          </cell>
        </row>
        <row r="3658">
          <cell r="J3658">
            <v>536</v>
          </cell>
          <cell r="O3658">
            <v>1065.74</v>
          </cell>
          <cell r="Q3658">
            <v>4157.58</v>
          </cell>
          <cell r="AP3658">
            <v>0</v>
          </cell>
          <cell r="AQ3658">
            <v>10</v>
          </cell>
          <cell r="AR3658">
            <v>114</v>
          </cell>
          <cell r="AX3658">
            <v>0</v>
          </cell>
        </row>
        <row r="3659">
          <cell r="J3659">
            <v>536</v>
          </cell>
          <cell r="O3659">
            <v>1664.41</v>
          </cell>
          <cell r="Q3659">
            <v>4376.3999999999996</v>
          </cell>
          <cell r="AP3659">
            <v>0</v>
          </cell>
          <cell r="AQ3659">
            <v>16</v>
          </cell>
          <cell r="AR3659">
            <v>120</v>
          </cell>
          <cell r="AX3659">
            <v>0</v>
          </cell>
        </row>
        <row r="3660">
          <cell r="J3660">
            <v>536</v>
          </cell>
          <cell r="O3660">
            <v>1664.41</v>
          </cell>
          <cell r="Q3660">
            <v>4266.99</v>
          </cell>
          <cell r="AP3660">
            <v>0</v>
          </cell>
          <cell r="AQ3660">
            <v>16</v>
          </cell>
          <cell r="AR3660">
            <v>117</v>
          </cell>
          <cell r="AX3660">
            <v>0</v>
          </cell>
        </row>
        <row r="3661">
          <cell r="J3661">
            <v>536</v>
          </cell>
          <cell r="O3661">
            <v>1664.41</v>
          </cell>
          <cell r="Q3661">
            <v>4376.3999999999996</v>
          </cell>
          <cell r="AP3661">
            <v>0</v>
          </cell>
          <cell r="AQ3661">
            <v>16</v>
          </cell>
          <cell r="AR3661">
            <v>120</v>
          </cell>
          <cell r="AX3661">
            <v>0</v>
          </cell>
        </row>
        <row r="3662">
          <cell r="J3662">
            <v>536</v>
          </cell>
          <cell r="O3662">
            <v>1664.41</v>
          </cell>
          <cell r="Q3662">
            <v>4376.3999999999996</v>
          </cell>
          <cell r="AP3662">
            <v>0</v>
          </cell>
          <cell r="AQ3662">
            <v>16</v>
          </cell>
          <cell r="AR3662">
            <v>120</v>
          </cell>
          <cell r="AX3662">
            <v>0</v>
          </cell>
        </row>
        <row r="3663">
          <cell r="J3663">
            <v>536</v>
          </cell>
          <cell r="O3663">
            <v>1664.41</v>
          </cell>
          <cell r="Q3663">
            <v>4376.3999999999996</v>
          </cell>
          <cell r="AP3663">
            <v>0</v>
          </cell>
          <cell r="AQ3663">
            <v>16</v>
          </cell>
          <cell r="AR3663">
            <v>120</v>
          </cell>
          <cell r="AX3663">
            <v>0</v>
          </cell>
        </row>
        <row r="3664">
          <cell r="J3664">
            <v>536</v>
          </cell>
          <cell r="O3664">
            <v>1664.41</v>
          </cell>
          <cell r="Q3664">
            <v>4376.3999999999996</v>
          </cell>
          <cell r="AP3664">
            <v>0</v>
          </cell>
          <cell r="AQ3664">
            <v>16</v>
          </cell>
          <cell r="AR3664">
            <v>120</v>
          </cell>
          <cell r="AX3664">
            <v>0</v>
          </cell>
        </row>
        <row r="3665">
          <cell r="J3665">
            <v>536</v>
          </cell>
          <cell r="O3665">
            <v>1664.41</v>
          </cell>
          <cell r="Q3665">
            <v>4376.3999999999996</v>
          </cell>
          <cell r="AP3665">
            <v>0</v>
          </cell>
          <cell r="AQ3665">
            <v>16</v>
          </cell>
          <cell r="AR3665">
            <v>120</v>
          </cell>
          <cell r="AX3665">
            <v>0</v>
          </cell>
        </row>
        <row r="3666">
          <cell r="J3666">
            <v>536</v>
          </cell>
          <cell r="O3666">
            <v>1664.41</v>
          </cell>
          <cell r="Q3666">
            <v>4376.3999999999996</v>
          </cell>
          <cell r="AP3666">
            <v>0</v>
          </cell>
          <cell r="AQ3666">
            <v>16</v>
          </cell>
          <cell r="AR3666">
            <v>120</v>
          </cell>
          <cell r="AX3666">
            <v>0</v>
          </cell>
        </row>
        <row r="3667">
          <cell r="J3667">
            <v>536</v>
          </cell>
          <cell r="O3667">
            <v>1664.41</v>
          </cell>
          <cell r="Q3667">
            <v>4376.3999999999996</v>
          </cell>
          <cell r="AP3667">
            <v>0</v>
          </cell>
          <cell r="AQ3667">
            <v>16</v>
          </cell>
          <cell r="AR3667">
            <v>120</v>
          </cell>
          <cell r="AX3667">
            <v>0</v>
          </cell>
        </row>
        <row r="3668">
          <cell r="J3668">
            <v>537</v>
          </cell>
          <cell r="O3668">
            <v>1660.49</v>
          </cell>
          <cell r="Q3668">
            <v>4267.2</v>
          </cell>
          <cell r="S3668">
            <v>613.78</v>
          </cell>
          <cell r="U3668">
            <v>31.78</v>
          </cell>
          <cell r="V3668">
            <v>33.4</v>
          </cell>
          <cell r="X3668">
            <v>27</v>
          </cell>
          <cell r="AA3668">
            <v>133.68</v>
          </cell>
          <cell r="AD3668">
            <v>889</v>
          </cell>
          <cell r="AI3668">
            <v>281.10000000000002</v>
          </cell>
          <cell r="AP3668">
            <v>0</v>
          </cell>
          <cell r="AQ3668">
            <v>16</v>
          </cell>
          <cell r="AR3668">
            <v>120</v>
          </cell>
          <cell r="AX3668">
            <v>49.102399999999996</v>
          </cell>
        </row>
        <row r="3669">
          <cell r="J3669">
            <v>537</v>
          </cell>
          <cell r="O3669">
            <v>1660.49</v>
          </cell>
          <cell r="Q3669">
            <v>4267.2</v>
          </cell>
          <cell r="S3669">
            <v>652.23</v>
          </cell>
          <cell r="U3669">
            <v>31.78</v>
          </cell>
          <cell r="V3669">
            <v>33.4</v>
          </cell>
          <cell r="X3669">
            <v>9</v>
          </cell>
          <cell r="AA3669">
            <v>127.34</v>
          </cell>
          <cell r="AD3669">
            <v>844</v>
          </cell>
          <cell r="AI3669">
            <v>281.10000000000002</v>
          </cell>
          <cell r="AP3669">
            <v>0</v>
          </cell>
          <cell r="AQ3669">
            <v>16</v>
          </cell>
          <cell r="AR3669">
            <v>120</v>
          </cell>
          <cell r="AX3669">
            <v>46.587857142857146</v>
          </cell>
        </row>
        <row r="3670">
          <cell r="J3670">
            <v>537</v>
          </cell>
          <cell r="O3670">
            <v>1660.49</v>
          </cell>
          <cell r="Q3670">
            <v>4267.2</v>
          </cell>
          <cell r="S3670">
            <v>712.22</v>
          </cell>
          <cell r="U3670">
            <v>31.78</v>
          </cell>
          <cell r="V3670">
            <v>33.4</v>
          </cell>
          <cell r="AA3670">
            <v>127.34</v>
          </cell>
          <cell r="AD3670">
            <v>889</v>
          </cell>
          <cell r="AI3670">
            <v>281.10000000000002</v>
          </cell>
          <cell r="AP3670">
            <v>0</v>
          </cell>
          <cell r="AQ3670">
            <v>16</v>
          </cell>
          <cell r="AR3670">
            <v>120</v>
          </cell>
          <cell r="AX3670">
            <v>47.481333333333332</v>
          </cell>
        </row>
        <row r="3671">
          <cell r="J3671">
            <v>537</v>
          </cell>
          <cell r="O3671">
            <v>1660.49</v>
          </cell>
          <cell r="Q3671">
            <v>4267.2</v>
          </cell>
          <cell r="S3671">
            <v>652.23</v>
          </cell>
          <cell r="U3671">
            <v>31.78</v>
          </cell>
          <cell r="V3671">
            <v>33.4</v>
          </cell>
          <cell r="X3671">
            <v>9</v>
          </cell>
          <cell r="AA3671">
            <v>114.67</v>
          </cell>
          <cell r="AD3671">
            <v>889</v>
          </cell>
          <cell r="AI3671">
            <v>268.75</v>
          </cell>
          <cell r="AP3671">
            <v>0</v>
          </cell>
          <cell r="AQ3671">
            <v>16</v>
          </cell>
          <cell r="AR3671">
            <v>120</v>
          </cell>
          <cell r="AX3671">
            <v>46.587857142857146</v>
          </cell>
        </row>
        <row r="3672">
          <cell r="J3672">
            <v>537</v>
          </cell>
          <cell r="O3672">
            <v>1660.49</v>
          </cell>
          <cell r="Q3672">
            <v>4267.2</v>
          </cell>
          <cell r="S3672">
            <v>652.23</v>
          </cell>
          <cell r="U3672">
            <v>31.78</v>
          </cell>
          <cell r="V3672">
            <v>33.4</v>
          </cell>
          <cell r="AA3672">
            <v>127.34</v>
          </cell>
          <cell r="AD3672">
            <v>844</v>
          </cell>
          <cell r="AI3672">
            <v>281.10000000000002</v>
          </cell>
          <cell r="AP3672">
            <v>0</v>
          </cell>
          <cell r="AQ3672">
            <v>16</v>
          </cell>
          <cell r="AR3672">
            <v>120</v>
          </cell>
          <cell r="AX3672">
            <v>46.587857142857146</v>
          </cell>
        </row>
        <row r="3673">
          <cell r="J3673">
            <v>537</v>
          </cell>
          <cell r="O3673">
            <v>1660.49</v>
          </cell>
          <cell r="Q3673">
            <v>4267.2</v>
          </cell>
          <cell r="S3673">
            <v>613.78</v>
          </cell>
          <cell r="U3673">
            <v>31.78</v>
          </cell>
          <cell r="V3673">
            <v>33.4</v>
          </cell>
          <cell r="X3673">
            <v>18</v>
          </cell>
          <cell r="AA3673">
            <v>133.68</v>
          </cell>
          <cell r="AD3673">
            <v>844</v>
          </cell>
          <cell r="AI3673">
            <v>281.10000000000002</v>
          </cell>
          <cell r="AP3673">
            <v>0</v>
          </cell>
          <cell r="AQ3673">
            <v>16</v>
          </cell>
          <cell r="AR3673">
            <v>120</v>
          </cell>
          <cell r="AX3673">
            <v>49.102399999999996</v>
          </cell>
        </row>
        <row r="3674">
          <cell r="J3674">
            <v>537</v>
          </cell>
          <cell r="O3674">
            <v>1660.49</v>
          </cell>
          <cell r="Q3674">
            <v>4267.2</v>
          </cell>
          <cell r="S3674">
            <v>613.78</v>
          </cell>
          <cell r="U3674">
            <v>31.78</v>
          </cell>
          <cell r="V3674">
            <v>33.4</v>
          </cell>
          <cell r="AA3674">
            <v>114.67</v>
          </cell>
          <cell r="AD3674">
            <v>889</v>
          </cell>
          <cell r="AI3674">
            <v>281.10000000000002</v>
          </cell>
          <cell r="AP3674">
            <v>0</v>
          </cell>
          <cell r="AQ3674">
            <v>16</v>
          </cell>
          <cell r="AR3674">
            <v>120</v>
          </cell>
          <cell r="AX3674">
            <v>49.102399999999996</v>
          </cell>
        </row>
        <row r="3675">
          <cell r="J3675">
            <v>537</v>
          </cell>
          <cell r="O3675">
            <v>1660.49</v>
          </cell>
          <cell r="Q3675">
            <v>4423.01</v>
          </cell>
          <cell r="S3675">
            <v>610.78</v>
          </cell>
          <cell r="U3675">
            <v>10.18</v>
          </cell>
          <cell r="V3675">
            <v>11.8</v>
          </cell>
          <cell r="X3675">
            <v>9</v>
          </cell>
          <cell r="AA3675">
            <v>133.68</v>
          </cell>
          <cell r="AD3675">
            <v>889</v>
          </cell>
          <cell r="AI3675">
            <v>281.10000000000002</v>
          </cell>
          <cell r="AP3675">
            <v>0</v>
          </cell>
          <cell r="AQ3675">
            <v>16</v>
          </cell>
          <cell r="AR3675">
            <v>121</v>
          </cell>
          <cell r="AX3675">
            <v>48.862400000000001</v>
          </cell>
        </row>
        <row r="3676">
          <cell r="J3676">
            <v>537</v>
          </cell>
          <cell r="O3676">
            <v>1660.49</v>
          </cell>
          <cell r="Q3676">
            <v>4267.2</v>
          </cell>
          <cell r="S3676">
            <v>649.23</v>
          </cell>
          <cell r="U3676">
            <v>10.18</v>
          </cell>
          <cell r="V3676">
            <v>11.8</v>
          </cell>
          <cell r="X3676">
            <v>18</v>
          </cell>
          <cell r="AA3676">
            <v>127.34</v>
          </cell>
          <cell r="AD3676">
            <v>844</v>
          </cell>
          <cell r="AI3676">
            <v>268.75</v>
          </cell>
          <cell r="AP3676">
            <v>0</v>
          </cell>
          <cell r="AQ3676">
            <v>16</v>
          </cell>
          <cell r="AR3676">
            <v>120</v>
          </cell>
          <cell r="AX3676">
            <v>46.373571428571431</v>
          </cell>
        </row>
        <row r="3677">
          <cell r="J3677">
            <v>537</v>
          </cell>
          <cell r="O3677">
            <v>1660.49</v>
          </cell>
          <cell r="Q3677">
            <v>3804.92</v>
          </cell>
          <cell r="S3677">
            <v>610.78</v>
          </cell>
          <cell r="U3677">
            <v>10.18</v>
          </cell>
          <cell r="V3677">
            <v>11.8</v>
          </cell>
          <cell r="AA3677">
            <v>114.67</v>
          </cell>
          <cell r="AD3677">
            <v>889</v>
          </cell>
          <cell r="AI3677">
            <v>281.10000000000002</v>
          </cell>
          <cell r="AP3677">
            <v>0</v>
          </cell>
          <cell r="AQ3677">
            <v>16</v>
          </cell>
          <cell r="AR3677">
            <v>107</v>
          </cell>
          <cell r="AX3677">
            <v>48.862400000000001</v>
          </cell>
        </row>
        <row r="3678">
          <cell r="J3678">
            <v>537</v>
          </cell>
          <cell r="O3678">
            <v>1660.49</v>
          </cell>
          <cell r="Q3678">
            <v>4267.2</v>
          </cell>
          <cell r="S3678">
            <v>709.22</v>
          </cell>
          <cell r="U3678">
            <v>10.18</v>
          </cell>
          <cell r="V3678">
            <v>11.8</v>
          </cell>
          <cell r="X3678">
            <v>36</v>
          </cell>
          <cell r="AA3678">
            <v>133.68</v>
          </cell>
          <cell r="AD3678">
            <v>889</v>
          </cell>
          <cell r="AI3678">
            <v>281.10000000000002</v>
          </cell>
          <cell r="AP3678">
            <v>0</v>
          </cell>
          <cell r="AQ3678">
            <v>16</v>
          </cell>
          <cell r="AR3678">
            <v>120</v>
          </cell>
          <cell r="AX3678">
            <v>47.281333333333336</v>
          </cell>
        </row>
        <row r="3679">
          <cell r="J3679">
            <v>537</v>
          </cell>
          <cell r="O3679">
            <v>1435.22</v>
          </cell>
          <cell r="Q3679">
            <v>3733.8</v>
          </cell>
          <cell r="S3679">
            <v>649.23</v>
          </cell>
          <cell r="U3679">
            <v>10.18</v>
          </cell>
          <cell r="V3679">
            <v>11.8</v>
          </cell>
          <cell r="X3679">
            <v>63</v>
          </cell>
          <cell r="AA3679">
            <v>127.34</v>
          </cell>
          <cell r="AD3679">
            <v>844</v>
          </cell>
          <cell r="AI3679">
            <v>281.10000000000002</v>
          </cell>
          <cell r="AP3679">
            <v>0</v>
          </cell>
          <cell r="AQ3679">
            <v>13</v>
          </cell>
          <cell r="AR3679">
            <v>105</v>
          </cell>
          <cell r="AX3679">
            <v>46.373571428571431</v>
          </cell>
        </row>
        <row r="3680">
          <cell r="J3680">
            <v>537</v>
          </cell>
          <cell r="O3680">
            <v>1660.49</v>
          </cell>
          <cell r="Q3680">
            <v>3627.12</v>
          </cell>
          <cell r="S3680">
            <v>610.78</v>
          </cell>
          <cell r="U3680">
            <v>10.18</v>
          </cell>
          <cell r="V3680">
            <v>11.8</v>
          </cell>
          <cell r="X3680">
            <v>9</v>
          </cell>
          <cell r="AA3680">
            <v>140.01</v>
          </cell>
          <cell r="AD3680">
            <v>889</v>
          </cell>
          <cell r="AI3680">
            <v>281.10000000000002</v>
          </cell>
          <cell r="AP3680">
            <v>0</v>
          </cell>
          <cell r="AQ3680">
            <v>16</v>
          </cell>
          <cell r="AR3680">
            <v>102</v>
          </cell>
          <cell r="AX3680">
            <v>48.862400000000001</v>
          </cell>
        </row>
        <row r="3681">
          <cell r="J3681">
            <v>537</v>
          </cell>
          <cell r="O3681">
            <v>1660.49</v>
          </cell>
          <cell r="Q3681">
            <v>4267.2</v>
          </cell>
          <cell r="S3681">
            <v>610.78</v>
          </cell>
          <cell r="U3681">
            <v>10.18</v>
          </cell>
          <cell r="V3681">
            <v>11.8</v>
          </cell>
          <cell r="X3681">
            <v>9</v>
          </cell>
          <cell r="AA3681">
            <v>133.68</v>
          </cell>
          <cell r="AD3681">
            <v>889</v>
          </cell>
          <cell r="AI3681">
            <v>281.10000000000002</v>
          </cell>
          <cell r="AP3681">
            <v>0</v>
          </cell>
          <cell r="AQ3681">
            <v>16</v>
          </cell>
          <cell r="AR3681">
            <v>120</v>
          </cell>
          <cell r="AX3681">
            <v>48.862400000000001</v>
          </cell>
        </row>
        <row r="3682">
          <cell r="J3682">
            <v>537</v>
          </cell>
          <cell r="O3682">
            <v>1660.49</v>
          </cell>
          <cell r="Q3682">
            <v>3378.2</v>
          </cell>
          <cell r="S3682">
            <v>615.78</v>
          </cell>
          <cell r="U3682">
            <v>10.18</v>
          </cell>
          <cell r="V3682">
            <v>11.8</v>
          </cell>
          <cell r="X3682">
            <v>18</v>
          </cell>
          <cell r="AA3682">
            <v>127.34</v>
          </cell>
          <cell r="AD3682">
            <v>844</v>
          </cell>
          <cell r="AI3682">
            <v>281.10000000000002</v>
          </cell>
          <cell r="AP3682">
            <v>0</v>
          </cell>
          <cell r="AQ3682">
            <v>16</v>
          </cell>
          <cell r="AR3682">
            <v>95</v>
          </cell>
          <cell r="AX3682">
            <v>49.2624</v>
          </cell>
        </row>
        <row r="3683">
          <cell r="J3683">
            <v>537</v>
          </cell>
          <cell r="O3683">
            <v>1504.77</v>
          </cell>
          <cell r="Q3683">
            <v>4267.2</v>
          </cell>
          <cell r="S3683">
            <v>615.78</v>
          </cell>
          <cell r="U3683">
            <v>10.18</v>
          </cell>
          <cell r="V3683">
            <v>11.8</v>
          </cell>
          <cell r="AA3683">
            <v>133.68</v>
          </cell>
          <cell r="AD3683">
            <v>844</v>
          </cell>
          <cell r="AI3683">
            <v>281.10000000000002</v>
          </cell>
          <cell r="AP3683">
            <v>0</v>
          </cell>
          <cell r="AQ3683">
            <v>14</v>
          </cell>
          <cell r="AR3683">
            <v>120</v>
          </cell>
          <cell r="AX3683">
            <v>49.2624</v>
          </cell>
        </row>
        <row r="3684">
          <cell r="J3684">
            <v>537</v>
          </cell>
          <cell r="O3684">
            <v>1504.77</v>
          </cell>
          <cell r="Q3684">
            <v>3876.04</v>
          </cell>
          <cell r="S3684">
            <v>615.78</v>
          </cell>
          <cell r="U3684">
            <v>10.18</v>
          </cell>
          <cell r="V3684">
            <v>11.8</v>
          </cell>
          <cell r="X3684">
            <v>27</v>
          </cell>
          <cell r="AA3684">
            <v>127.34</v>
          </cell>
          <cell r="AD3684">
            <v>844</v>
          </cell>
          <cell r="AI3684">
            <v>281.10000000000002</v>
          </cell>
          <cell r="AP3684">
            <v>0</v>
          </cell>
          <cell r="AQ3684">
            <v>14</v>
          </cell>
          <cell r="AR3684">
            <v>109</v>
          </cell>
          <cell r="AX3684">
            <v>49.2624</v>
          </cell>
        </row>
        <row r="3685">
          <cell r="J3685">
            <v>537</v>
          </cell>
          <cell r="O3685">
            <v>563.99</v>
          </cell>
          <cell r="Q3685">
            <v>3947.16</v>
          </cell>
          <cell r="S3685">
            <v>615.78</v>
          </cell>
          <cell r="U3685">
            <v>10.18</v>
          </cell>
          <cell r="V3685">
            <v>11.8</v>
          </cell>
          <cell r="X3685">
            <v>45</v>
          </cell>
          <cell r="AA3685">
            <v>133.68</v>
          </cell>
          <cell r="AD3685">
            <v>889</v>
          </cell>
          <cell r="AI3685">
            <v>168.11</v>
          </cell>
          <cell r="AP3685">
            <v>0</v>
          </cell>
          <cell r="AQ3685">
            <v>4</v>
          </cell>
          <cell r="AR3685">
            <v>111</v>
          </cell>
          <cell r="AX3685">
            <v>49.2624</v>
          </cell>
        </row>
        <row r="3686">
          <cell r="J3686">
            <v>537</v>
          </cell>
          <cell r="O3686">
            <v>1504.77</v>
          </cell>
          <cell r="Q3686">
            <v>2951.48</v>
          </cell>
          <cell r="S3686">
            <v>615.78</v>
          </cell>
          <cell r="U3686">
            <v>10.18</v>
          </cell>
          <cell r="V3686">
            <v>11.8</v>
          </cell>
          <cell r="X3686">
            <v>9</v>
          </cell>
          <cell r="AA3686">
            <v>127.34</v>
          </cell>
          <cell r="AD3686">
            <v>844</v>
          </cell>
          <cell r="AI3686">
            <v>281.10000000000002</v>
          </cell>
          <cell r="AP3686">
            <v>0</v>
          </cell>
          <cell r="AQ3686">
            <v>14</v>
          </cell>
          <cell r="AR3686">
            <v>83</v>
          </cell>
          <cell r="AX3686">
            <v>49.2624</v>
          </cell>
        </row>
        <row r="3687">
          <cell r="J3687">
            <v>537</v>
          </cell>
          <cell r="O3687">
            <v>916.86</v>
          </cell>
          <cell r="Q3687">
            <v>3698.24</v>
          </cell>
          <cell r="S3687">
            <v>615.78</v>
          </cell>
          <cell r="U3687">
            <v>10.18</v>
          </cell>
          <cell r="V3687">
            <v>11.8</v>
          </cell>
          <cell r="X3687">
            <v>18</v>
          </cell>
          <cell r="AA3687">
            <v>121</v>
          </cell>
          <cell r="AD3687">
            <v>889</v>
          </cell>
          <cell r="AI3687">
            <v>218.43</v>
          </cell>
          <cell r="AP3687">
            <v>0</v>
          </cell>
          <cell r="AQ3687">
            <v>8</v>
          </cell>
          <cell r="AR3687">
            <v>104</v>
          </cell>
          <cell r="AX3687">
            <v>49.2624</v>
          </cell>
        </row>
        <row r="3688">
          <cell r="J3688">
            <v>537</v>
          </cell>
          <cell r="O3688">
            <v>1660.49</v>
          </cell>
          <cell r="Q3688">
            <v>3840.48</v>
          </cell>
          <cell r="S3688">
            <v>714.22</v>
          </cell>
          <cell r="U3688">
            <v>10.18</v>
          </cell>
          <cell r="V3688">
            <v>11.8</v>
          </cell>
          <cell r="X3688">
            <v>45</v>
          </cell>
          <cell r="AA3688">
            <v>133.68</v>
          </cell>
          <cell r="AD3688">
            <v>844</v>
          </cell>
          <cell r="AI3688">
            <v>281.10000000000002</v>
          </cell>
          <cell r="AP3688">
            <v>0</v>
          </cell>
          <cell r="AQ3688">
            <v>16</v>
          </cell>
          <cell r="AR3688">
            <v>108</v>
          </cell>
          <cell r="AX3688">
            <v>47.614666666666672</v>
          </cell>
        </row>
        <row r="3689">
          <cell r="J3689">
            <v>537</v>
          </cell>
          <cell r="O3689">
            <v>1660.49</v>
          </cell>
          <cell r="Q3689">
            <v>3911.6</v>
          </cell>
          <cell r="S3689">
            <v>751.97</v>
          </cell>
          <cell r="U3689">
            <v>10.18</v>
          </cell>
          <cell r="V3689">
            <v>11.8</v>
          </cell>
          <cell r="AA3689">
            <v>133.68</v>
          </cell>
          <cell r="AD3689">
            <v>889</v>
          </cell>
          <cell r="AI3689">
            <v>281.10000000000002</v>
          </cell>
          <cell r="AP3689">
            <v>0</v>
          </cell>
          <cell r="AQ3689">
            <v>16</v>
          </cell>
          <cell r="AR3689">
            <v>110</v>
          </cell>
          <cell r="AX3689">
            <v>45.573939393939398</v>
          </cell>
        </row>
        <row r="3690">
          <cell r="J3690">
            <v>537</v>
          </cell>
          <cell r="O3690">
            <v>1660.49</v>
          </cell>
          <cell r="Q3690">
            <v>3129.28</v>
          </cell>
          <cell r="S3690">
            <v>653.53</v>
          </cell>
          <cell r="U3690">
            <v>10.18</v>
          </cell>
          <cell r="V3690">
            <v>11.8</v>
          </cell>
          <cell r="X3690">
            <v>45</v>
          </cell>
          <cell r="AA3690">
            <v>127.34</v>
          </cell>
          <cell r="AD3690">
            <v>844</v>
          </cell>
          <cell r="AI3690">
            <v>281.10000000000002</v>
          </cell>
          <cell r="AP3690">
            <v>0</v>
          </cell>
          <cell r="AQ3690">
            <v>16</v>
          </cell>
          <cell r="AR3690">
            <v>88</v>
          </cell>
          <cell r="AX3690">
            <v>46.680714285714281</v>
          </cell>
        </row>
        <row r="3691">
          <cell r="J3691">
            <v>537</v>
          </cell>
          <cell r="O3691">
            <v>983.92</v>
          </cell>
          <cell r="Q3691">
            <v>3271.52</v>
          </cell>
          <cell r="S3691">
            <v>653.53</v>
          </cell>
          <cell r="U3691">
            <v>10.18</v>
          </cell>
          <cell r="V3691">
            <v>11.8</v>
          </cell>
          <cell r="X3691">
            <v>27</v>
          </cell>
          <cell r="AA3691">
            <v>133.68</v>
          </cell>
          <cell r="AD3691">
            <v>889</v>
          </cell>
          <cell r="AI3691">
            <v>218.43</v>
          </cell>
          <cell r="AP3691">
            <v>0</v>
          </cell>
          <cell r="AQ3691">
            <v>9</v>
          </cell>
          <cell r="AR3691">
            <v>92</v>
          </cell>
          <cell r="AX3691">
            <v>46.680714285714281</v>
          </cell>
        </row>
        <row r="3692">
          <cell r="J3692">
            <v>537</v>
          </cell>
          <cell r="O3692">
            <v>611.54999999999995</v>
          </cell>
          <cell r="Q3692">
            <v>2915.92</v>
          </cell>
          <cell r="S3692">
            <v>653.53</v>
          </cell>
          <cell r="U3692">
            <v>10.18</v>
          </cell>
          <cell r="V3692">
            <v>11.8</v>
          </cell>
          <cell r="X3692">
            <v>9</v>
          </cell>
          <cell r="AA3692">
            <v>133.68</v>
          </cell>
          <cell r="AD3692">
            <v>889</v>
          </cell>
          <cell r="AI3692">
            <v>168.11</v>
          </cell>
          <cell r="AP3692">
            <v>0</v>
          </cell>
          <cell r="AQ3692">
            <v>5</v>
          </cell>
          <cell r="AR3692">
            <v>82</v>
          </cell>
          <cell r="AX3692">
            <v>46.680714285714281</v>
          </cell>
        </row>
        <row r="3693">
          <cell r="J3693">
            <v>537</v>
          </cell>
          <cell r="O3693">
            <v>494.44</v>
          </cell>
          <cell r="Q3693">
            <v>1849.12</v>
          </cell>
          <cell r="S3693">
            <v>615.08000000000004</v>
          </cell>
          <cell r="U3693">
            <v>10.18</v>
          </cell>
          <cell r="V3693">
            <v>11.8</v>
          </cell>
          <cell r="X3693">
            <v>9</v>
          </cell>
          <cell r="AA3693">
            <v>118.09</v>
          </cell>
          <cell r="AD3693">
            <v>844</v>
          </cell>
          <cell r="AI3693">
            <v>168.11</v>
          </cell>
          <cell r="AP3693">
            <v>0</v>
          </cell>
          <cell r="AQ3693">
            <v>3</v>
          </cell>
          <cell r="AR3693">
            <v>52</v>
          </cell>
          <cell r="AX3693">
            <v>49.206400000000002</v>
          </cell>
        </row>
        <row r="3694">
          <cell r="J3694">
            <v>537</v>
          </cell>
          <cell r="O3694">
            <v>1660.49</v>
          </cell>
          <cell r="Q3694">
            <v>2240.2800000000002</v>
          </cell>
          <cell r="S3694">
            <v>615.08000000000004</v>
          </cell>
          <cell r="U3694">
            <v>10.18</v>
          </cell>
          <cell r="V3694">
            <v>11.8</v>
          </cell>
          <cell r="X3694">
            <v>18</v>
          </cell>
          <cell r="AA3694">
            <v>133.68</v>
          </cell>
          <cell r="AD3694">
            <v>889</v>
          </cell>
          <cell r="AI3694">
            <v>281.10000000000002</v>
          </cell>
          <cell r="AP3694">
            <v>0</v>
          </cell>
          <cell r="AQ3694">
            <v>16</v>
          </cell>
          <cell r="AR3694">
            <v>63</v>
          </cell>
          <cell r="AX3694">
            <v>49.206400000000002</v>
          </cell>
        </row>
        <row r="3695">
          <cell r="J3695">
            <v>537</v>
          </cell>
          <cell r="O3695">
            <v>1504.77</v>
          </cell>
          <cell r="Q3695">
            <v>3093.72</v>
          </cell>
          <cell r="S3695">
            <v>615.08000000000004</v>
          </cell>
          <cell r="U3695">
            <v>10.18</v>
          </cell>
          <cell r="V3695">
            <v>11.8</v>
          </cell>
          <cell r="AA3695">
            <v>127.34</v>
          </cell>
          <cell r="AD3695">
            <v>889</v>
          </cell>
          <cell r="AI3695">
            <v>281.10000000000002</v>
          </cell>
          <cell r="AP3695">
            <v>0</v>
          </cell>
          <cell r="AQ3695">
            <v>14</v>
          </cell>
          <cell r="AR3695">
            <v>87</v>
          </cell>
          <cell r="AX3695">
            <v>49.206400000000002</v>
          </cell>
        </row>
        <row r="3696">
          <cell r="J3696">
            <v>537</v>
          </cell>
          <cell r="O3696">
            <v>1504.77</v>
          </cell>
          <cell r="Q3696">
            <v>2667</v>
          </cell>
          <cell r="S3696">
            <v>615.08000000000004</v>
          </cell>
          <cell r="U3696">
            <v>10.18</v>
          </cell>
          <cell r="V3696">
            <v>11.8</v>
          </cell>
          <cell r="AA3696">
            <v>140.01</v>
          </cell>
          <cell r="AD3696">
            <v>844</v>
          </cell>
          <cell r="AI3696">
            <v>281.10000000000002</v>
          </cell>
          <cell r="AP3696">
            <v>0</v>
          </cell>
          <cell r="AQ3696">
            <v>14</v>
          </cell>
          <cell r="AR3696">
            <v>75</v>
          </cell>
          <cell r="AX3696">
            <v>49.206400000000002</v>
          </cell>
        </row>
        <row r="3697">
          <cell r="J3697">
            <v>537</v>
          </cell>
          <cell r="O3697">
            <v>1660.49</v>
          </cell>
          <cell r="Q3697">
            <v>1991.36</v>
          </cell>
          <cell r="S3697">
            <v>615.08000000000004</v>
          </cell>
          <cell r="U3697">
            <v>10.18</v>
          </cell>
          <cell r="V3697">
            <v>11.8</v>
          </cell>
          <cell r="X3697">
            <v>9</v>
          </cell>
          <cell r="AA3697">
            <v>124.42</v>
          </cell>
          <cell r="AD3697">
            <v>844</v>
          </cell>
          <cell r="AI3697">
            <v>281.10000000000002</v>
          </cell>
          <cell r="AP3697">
            <v>0</v>
          </cell>
          <cell r="AQ3697">
            <v>16</v>
          </cell>
          <cell r="AR3697">
            <v>56</v>
          </cell>
          <cell r="AX3697">
            <v>49.206400000000002</v>
          </cell>
        </row>
        <row r="3698">
          <cell r="J3698">
            <v>537</v>
          </cell>
          <cell r="O3698">
            <v>719.7</v>
          </cell>
          <cell r="Q3698">
            <v>2915.92</v>
          </cell>
          <cell r="S3698">
            <v>615.08000000000004</v>
          </cell>
          <cell r="U3698">
            <v>10.18</v>
          </cell>
          <cell r="V3698">
            <v>11.8</v>
          </cell>
          <cell r="AA3698">
            <v>133.68</v>
          </cell>
          <cell r="AD3698">
            <v>844</v>
          </cell>
          <cell r="AI3698">
            <v>168.11</v>
          </cell>
          <cell r="AP3698">
            <v>0</v>
          </cell>
          <cell r="AQ3698">
            <v>6</v>
          </cell>
          <cell r="AR3698">
            <v>82</v>
          </cell>
          <cell r="AX3698">
            <v>49.206400000000002</v>
          </cell>
        </row>
        <row r="3699">
          <cell r="J3699">
            <v>538</v>
          </cell>
          <cell r="O3699">
            <v>1664.41</v>
          </cell>
          <cell r="Q3699">
            <v>4376.3999999999996</v>
          </cell>
          <cell r="AP3699">
            <v>0</v>
          </cell>
          <cell r="AQ3699">
            <v>16</v>
          </cell>
          <cell r="AR3699">
            <v>120</v>
          </cell>
          <cell r="AX3699">
            <v>0</v>
          </cell>
        </row>
        <row r="3700">
          <cell r="J3700">
            <v>538</v>
          </cell>
          <cell r="O3700">
            <v>1664.41</v>
          </cell>
          <cell r="Q3700">
            <v>4376.3999999999996</v>
          </cell>
          <cell r="AP3700">
            <v>0</v>
          </cell>
          <cell r="AQ3700">
            <v>16</v>
          </cell>
          <cell r="AR3700">
            <v>120</v>
          </cell>
          <cell r="AX3700">
            <v>0</v>
          </cell>
        </row>
        <row r="3701">
          <cell r="J3701">
            <v>538</v>
          </cell>
          <cell r="O3701">
            <v>1664.41</v>
          </cell>
          <cell r="Q3701">
            <v>4376.3999999999996</v>
          </cell>
          <cell r="AP3701">
            <v>0</v>
          </cell>
          <cell r="AQ3701">
            <v>16</v>
          </cell>
          <cell r="AR3701">
            <v>120</v>
          </cell>
          <cell r="AX3701">
            <v>0</v>
          </cell>
        </row>
        <row r="3702">
          <cell r="J3702">
            <v>538</v>
          </cell>
          <cell r="O3702">
            <v>1288.69</v>
          </cell>
          <cell r="Q3702">
            <v>3428.18</v>
          </cell>
          <cell r="AP3702">
            <v>0</v>
          </cell>
          <cell r="AQ3702">
            <v>11</v>
          </cell>
          <cell r="AR3702">
            <v>94</v>
          </cell>
          <cell r="AX3702">
            <v>0</v>
          </cell>
        </row>
        <row r="3703">
          <cell r="J3703">
            <v>538</v>
          </cell>
          <cell r="O3703">
            <v>1509.22</v>
          </cell>
          <cell r="Q3703">
            <v>4303.46</v>
          </cell>
          <cell r="AP3703">
            <v>0</v>
          </cell>
          <cell r="AQ3703">
            <v>14</v>
          </cell>
          <cell r="AR3703">
            <v>118</v>
          </cell>
          <cell r="AX3703">
            <v>0</v>
          </cell>
        </row>
        <row r="3704">
          <cell r="J3704">
            <v>538</v>
          </cell>
          <cell r="O3704">
            <v>1509.22</v>
          </cell>
          <cell r="Q3704">
            <v>4376.3999999999996</v>
          </cell>
          <cell r="AP3704">
            <v>0</v>
          </cell>
          <cell r="AQ3704">
            <v>14</v>
          </cell>
          <cell r="AR3704">
            <v>120</v>
          </cell>
          <cell r="AX3704">
            <v>0</v>
          </cell>
        </row>
        <row r="3705">
          <cell r="J3705">
            <v>538</v>
          </cell>
          <cell r="O3705">
            <v>1509.22</v>
          </cell>
          <cell r="Q3705">
            <v>4376.3999999999996</v>
          </cell>
          <cell r="AP3705">
            <v>0</v>
          </cell>
          <cell r="AQ3705">
            <v>14</v>
          </cell>
          <cell r="AR3705">
            <v>120</v>
          </cell>
          <cell r="AX3705">
            <v>0</v>
          </cell>
        </row>
        <row r="3706">
          <cell r="J3706">
            <v>538</v>
          </cell>
          <cell r="O3706">
            <v>1443.87</v>
          </cell>
          <cell r="Q3706">
            <v>3501.12</v>
          </cell>
          <cell r="AP3706">
            <v>0</v>
          </cell>
          <cell r="AQ3706">
            <v>13</v>
          </cell>
          <cell r="AR3706">
            <v>96</v>
          </cell>
          <cell r="AX3706">
            <v>0</v>
          </cell>
        </row>
        <row r="3707">
          <cell r="J3707">
            <v>538</v>
          </cell>
          <cell r="O3707">
            <v>1065.74</v>
          </cell>
          <cell r="Q3707">
            <v>3464.65</v>
          </cell>
          <cell r="AP3707">
            <v>0</v>
          </cell>
          <cell r="AQ3707">
            <v>10</v>
          </cell>
          <cell r="AR3707">
            <v>95</v>
          </cell>
          <cell r="AX3707">
            <v>0</v>
          </cell>
        </row>
        <row r="3708">
          <cell r="J3708">
            <v>538</v>
          </cell>
          <cell r="O3708">
            <v>1569.68</v>
          </cell>
          <cell r="Q3708">
            <v>4011.7</v>
          </cell>
          <cell r="AP3708">
            <v>0</v>
          </cell>
          <cell r="AQ3708">
            <v>15</v>
          </cell>
          <cell r="AR3708">
            <v>110</v>
          </cell>
          <cell r="AX3708">
            <v>0</v>
          </cell>
        </row>
        <row r="3709">
          <cell r="J3709">
            <v>538</v>
          </cell>
          <cell r="O3709">
            <v>1664.41</v>
          </cell>
          <cell r="Q3709">
            <v>4376.3999999999996</v>
          </cell>
          <cell r="AP3709">
            <v>0</v>
          </cell>
          <cell r="AQ3709">
            <v>16</v>
          </cell>
          <cell r="AR3709">
            <v>120</v>
          </cell>
          <cell r="AX3709">
            <v>0</v>
          </cell>
        </row>
        <row r="3710">
          <cell r="J3710">
            <v>538</v>
          </cell>
          <cell r="O3710">
            <v>1664.41</v>
          </cell>
          <cell r="Q3710">
            <v>4376.3999999999996</v>
          </cell>
          <cell r="AP3710">
            <v>0</v>
          </cell>
          <cell r="AQ3710">
            <v>16</v>
          </cell>
          <cell r="AR3710">
            <v>120</v>
          </cell>
          <cell r="AX3710">
            <v>0</v>
          </cell>
        </row>
        <row r="3711">
          <cell r="J3711">
            <v>538</v>
          </cell>
          <cell r="O3711">
            <v>1664.41</v>
          </cell>
          <cell r="Q3711">
            <v>4376.3999999999996</v>
          </cell>
          <cell r="AP3711">
            <v>0</v>
          </cell>
          <cell r="AQ3711">
            <v>16</v>
          </cell>
          <cell r="AR3711">
            <v>120</v>
          </cell>
          <cell r="AX3711">
            <v>0</v>
          </cell>
        </row>
        <row r="3712">
          <cell r="J3712">
            <v>538</v>
          </cell>
          <cell r="O3712">
            <v>1664.41</v>
          </cell>
          <cell r="Q3712">
            <v>4376.3999999999996</v>
          </cell>
          <cell r="AP3712">
            <v>0</v>
          </cell>
          <cell r="AQ3712">
            <v>16</v>
          </cell>
          <cell r="AR3712">
            <v>120</v>
          </cell>
          <cell r="AX3712">
            <v>0</v>
          </cell>
        </row>
        <row r="3713">
          <cell r="J3713">
            <v>538</v>
          </cell>
          <cell r="O3713">
            <v>1664.41</v>
          </cell>
          <cell r="Q3713">
            <v>4376.3999999999996</v>
          </cell>
          <cell r="AP3713">
            <v>0</v>
          </cell>
          <cell r="AQ3713">
            <v>16</v>
          </cell>
          <cell r="AR3713">
            <v>120</v>
          </cell>
          <cell r="AX3713">
            <v>0</v>
          </cell>
        </row>
        <row r="3714">
          <cell r="J3714">
            <v>538</v>
          </cell>
          <cell r="O3714">
            <v>1664.41</v>
          </cell>
          <cell r="Q3714">
            <v>4376.3999999999996</v>
          </cell>
          <cell r="AP3714">
            <v>0</v>
          </cell>
          <cell r="AQ3714">
            <v>16</v>
          </cell>
          <cell r="AR3714">
            <v>120</v>
          </cell>
          <cell r="AX3714">
            <v>0</v>
          </cell>
        </row>
        <row r="3715">
          <cell r="J3715">
            <v>538</v>
          </cell>
          <cell r="O3715">
            <v>1664.41</v>
          </cell>
          <cell r="Q3715">
            <v>4376.3999999999996</v>
          </cell>
          <cell r="AP3715">
            <v>0</v>
          </cell>
          <cell r="AQ3715">
            <v>16</v>
          </cell>
          <cell r="AR3715">
            <v>120</v>
          </cell>
          <cell r="AX3715">
            <v>0</v>
          </cell>
        </row>
        <row r="3716">
          <cell r="J3716">
            <v>538</v>
          </cell>
          <cell r="O3716">
            <v>1664.41</v>
          </cell>
          <cell r="Q3716">
            <v>4376.3999999999996</v>
          </cell>
          <cell r="AP3716">
            <v>0</v>
          </cell>
          <cell r="AQ3716">
            <v>16</v>
          </cell>
          <cell r="AR3716">
            <v>120</v>
          </cell>
          <cell r="AX3716">
            <v>0</v>
          </cell>
        </row>
        <row r="3717">
          <cell r="J3717">
            <v>538</v>
          </cell>
          <cell r="O3717">
            <v>1664.41</v>
          </cell>
          <cell r="Q3717">
            <v>4376.3999999999996</v>
          </cell>
          <cell r="AP3717">
            <v>0</v>
          </cell>
          <cell r="AQ3717">
            <v>16</v>
          </cell>
          <cell r="AR3717">
            <v>120</v>
          </cell>
          <cell r="AX3717">
            <v>0</v>
          </cell>
        </row>
        <row r="3718">
          <cell r="J3718">
            <v>538</v>
          </cell>
          <cell r="O3718">
            <v>1664.41</v>
          </cell>
          <cell r="Q3718">
            <v>4376.3999999999996</v>
          </cell>
          <cell r="AP3718">
            <v>0</v>
          </cell>
          <cell r="AQ3718">
            <v>16</v>
          </cell>
          <cell r="AR3718">
            <v>120</v>
          </cell>
          <cell r="AX3718">
            <v>0</v>
          </cell>
        </row>
        <row r="3719">
          <cell r="J3719">
            <v>538</v>
          </cell>
          <cell r="O3719">
            <v>1664.41</v>
          </cell>
          <cell r="Q3719">
            <v>4376.3999999999996</v>
          </cell>
          <cell r="AP3719">
            <v>0</v>
          </cell>
          <cell r="AQ3719">
            <v>16</v>
          </cell>
          <cell r="AR3719">
            <v>120</v>
          </cell>
          <cell r="AX3719">
            <v>0</v>
          </cell>
        </row>
        <row r="3720">
          <cell r="J3720">
            <v>538</v>
          </cell>
          <cell r="O3720">
            <v>1664.41</v>
          </cell>
          <cell r="Q3720">
            <v>4376.3999999999996</v>
          </cell>
          <cell r="AP3720">
            <v>0</v>
          </cell>
          <cell r="AQ3720">
            <v>16</v>
          </cell>
          <cell r="AR3720">
            <v>120</v>
          </cell>
          <cell r="AX3720">
            <v>0</v>
          </cell>
        </row>
        <row r="3721">
          <cell r="J3721">
            <v>538</v>
          </cell>
          <cell r="O3721">
            <v>1664.41</v>
          </cell>
          <cell r="Q3721">
            <v>4376.3999999999996</v>
          </cell>
          <cell r="AP3721">
            <v>0</v>
          </cell>
          <cell r="AQ3721">
            <v>16</v>
          </cell>
          <cell r="AR3721">
            <v>120</v>
          </cell>
          <cell r="AX3721">
            <v>0</v>
          </cell>
        </row>
        <row r="3722">
          <cell r="J3722">
            <v>538</v>
          </cell>
          <cell r="O3722">
            <v>1664.41</v>
          </cell>
          <cell r="Q3722">
            <v>4376.3999999999996</v>
          </cell>
          <cell r="AP3722">
            <v>0</v>
          </cell>
          <cell r="AQ3722">
            <v>16</v>
          </cell>
          <cell r="AR3722">
            <v>120</v>
          </cell>
          <cell r="AX3722">
            <v>0</v>
          </cell>
        </row>
        <row r="3723">
          <cell r="J3723">
            <v>538</v>
          </cell>
          <cell r="O3723">
            <v>1664.41</v>
          </cell>
          <cell r="Q3723">
            <v>4376.3999999999996</v>
          </cell>
          <cell r="AP3723">
            <v>0</v>
          </cell>
          <cell r="AQ3723">
            <v>16</v>
          </cell>
          <cell r="AR3723">
            <v>120</v>
          </cell>
          <cell r="AX3723">
            <v>0</v>
          </cell>
        </row>
        <row r="3724">
          <cell r="J3724">
            <v>538</v>
          </cell>
          <cell r="O3724">
            <v>1664.41</v>
          </cell>
          <cell r="Q3724">
            <v>4376.3999999999996</v>
          </cell>
          <cell r="AP3724">
            <v>0</v>
          </cell>
          <cell r="AQ3724">
            <v>16</v>
          </cell>
          <cell r="AR3724">
            <v>120</v>
          </cell>
          <cell r="AX3724">
            <v>0</v>
          </cell>
        </row>
        <row r="3725">
          <cell r="J3725">
            <v>538</v>
          </cell>
          <cell r="O3725">
            <v>1664.41</v>
          </cell>
          <cell r="Q3725">
            <v>4376.3999999999996</v>
          </cell>
          <cell r="AP3725">
            <v>0</v>
          </cell>
          <cell r="AQ3725">
            <v>16</v>
          </cell>
          <cell r="AR3725">
            <v>120</v>
          </cell>
          <cell r="AX3725">
            <v>0</v>
          </cell>
        </row>
        <row r="3726">
          <cell r="J3726">
            <v>538</v>
          </cell>
          <cell r="O3726">
            <v>1664.41</v>
          </cell>
          <cell r="Q3726">
            <v>4376.3999999999996</v>
          </cell>
          <cell r="AP3726">
            <v>0</v>
          </cell>
          <cell r="AQ3726">
            <v>16</v>
          </cell>
          <cell r="AR3726">
            <v>120</v>
          </cell>
          <cell r="AX3726">
            <v>0</v>
          </cell>
        </row>
        <row r="3727">
          <cell r="J3727">
            <v>538</v>
          </cell>
          <cell r="O3727">
            <v>1664.41</v>
          </cell>
          <cell r="Q3727">
            <v>4376.3999999999996</v>
          </cell>
          <cell r="AP3727">
            <v>0</v>
          </cell>
          <cell r="AQ3727">
            <v>16</v>
          </cell>
          <cell r="AR3727">
            <v>120</v>
          </cell>
          <cell r="AX3727">
            <v>0</v>
          </cell>
        </row>
        <row r="3728">
          <cell r="J3728">
            <v>538</v>
          </cell>
          <cell r="O3728">
            <v>1664.41</v>
          </cell>
          <cell r="Q3728">
            <v>4376.3999999999996</v>
          </cell>
          <cell r="AP3728">
            <v>0</v>
          </cell>
          <cell r="AQ3728">
            <v>16</v>
          </cell>
          <cell r="AR3728">
            <v>120</v>
          </cell>
          <cell r="AX3728">
            <v>0</v>
          </cell>
        </row>
        <row r="3729">
          <cell r="J3729">
            <v>538</v>
          </cell>
          <cell r="O3729">
            <v>1664.41</v>
          </cell>
          <cell r="Q3729">
            <v>4376.3999999999996</v>
          </cell>
          <cell r="AP3729">
            <v>0</v>
          </cell>
          <cell r="AQ3729">
            <v>16</v>
          </cell>
          <cell r="AR3729">
            <v>120</v>
          </cell>
          <cell r="AX3729">
            <v>0</v>
          </cell>
        </row>
        <row r="3730">
          <cell r="J3730">
            <v>553</v>
          </cell>
          <cell r="O3730">
            <v>213.03</v>
          </cell>
          <cell r="Q3730">
            <v>2033.46</v>
          </cell>
          <cell r="S3730">
            <v>634.62</v>
          </cell>
          <cell r="U3730">
            <v>37.18</v>
          </cell>
          <cell r="V3730">
            <v>11.8</v>
          </cell>
          <cell r="AA3730">
            <v>105.42</v>
          </cell>
          <cell r="AD3730">
            <v>844</v>
          </cell>
          <cell r="AI3730">
            <v>155.76</v>
          </cell>
          <cell r="AP3730">
            <v>0</v>
          </cell>
          <cell r="AQ3730">
            <v>3</v>
          </cell>
          <cell r="AR3730">
            <v>66</v>
          </cell>
          <cell r="AX3730">
            <v>52.884999999999998</v>
          </cell>
        </row>
        <row r="3731">
          <cell r="J3731">
            <v>553</v>
          </cell>
          <cell r="O3731">
            <v>126.62</v>
          </cell>
          <cell r="Q3731">
            <v>801.06</v>
          </cell>
          <cell r="S3731">
            <v>634.62</v>
          </cell>
          <cell r="U3731">
            <v>10.18</v>
          </cell>
          <cell r="V3731">
            <v>11.8</v>
          </cell>
          <cell r="AA3731">
            <v>96.17</v>
          </cell>
          <cell r="AD3731">
            <v>844</v>
          </cell>
          <cell r="AI3731">
            <v>142.78</v>
          </cell>
          <cell r="AP3731">
            <v>0</v>
          </cell>
          <cell r="AQ3731">
            <v>1</v>
          </cell>
          <cell r="AR3731">
            <v>26</v>
          </cell>
          <cell r="AX3731">
            <v>52.884999999999998</v>
          </cell>
        </row>
        <row r="3732">
          <cell r="J3732">
            <v>553</v>
          </cell>
          <cell r="O3732">
            <v>197.58</v>
          </cell>
          <cell r="Q3732">
            <v>1571.31</v>
          </cell>
          <cell r="S3732">
            <v>634.62</v>
          </cell>
          <cell r="U3732">
            <v>37.18</v>
          </cell>
          <cell r="V3732">
            <v>11.8</v>
          </cell>
          <cell r="AA3732">
            <v>96.17</v>
          </cell>
          <cell r="AD3732">
            <v>844</v>
          </cell>
          <cell r="AI3732">
            <v>142.78</v>
          </cell>
          <cell r="AP3732">
            <v>0</v>
          </cell>
          <cell r="AQ3732">
            <v>2</v>
          </cell>
          <cell r="AR3732">
            <v>51</v>
          </cell>
          <cell r="AX3732">
            <v>52.884999999999998</v>
          </cell>
        </row>
        <row r="3733">
          <cell r="J3733">
            <v>553</v>
          </cell>
          <cell r="O3733">
            <v>126.62</v>
          </cell>
          <cell r="Q3733">
            <v>1201.5899999999999</v>
          </cell>
          <cell r="S3733">
            <v>634.62</v>
          </cell>
          <cell r="U3733">
            <v>37.18</v>
          </cell>
          <cell r="V3733">
            <v>11.8</v>
          </cell>
          <cell r="AA3733">
            <v>105.42</v>
          </cell>
          <cell r="AD3733">
            <v>889</v>
          </cell>
          <cell r="AI3733">
            <v>155.76</v>
          </cell>
          <cell r="AP3733">
            <v>0</v>
          </cell>
          <cell r="AQ3733">
            <v>1</v>
          </cell>
          <cell r="AR3733">
            <v>39</v>
          </cell>
          <cell r="AX3733">
            <v>52.884999999999998</v>
          </cell>
        </row>
        <row r="3734">
          <cell r="J3734">
            <v>553</v>
          </cell>
          <cell r="Q3734">
            <v>2372.37</v>
          </cell>
          <cell r="S3734">
            <v>623.32000000000005</v>
          </cell>
          <cell r="U3734">
            <v>10.18</v>
          </cell>
          <cell r="V3734">
            <v>11.8</v>
          </cell>
          <cell r="X3734">
            <v>9</v>
          </cell>
          <cell r="AA3734">
            <v>105.42</v>
          </cell>
          <cell r="AD3734">
            <v>889</v>
          </cell>
          <cell r="AI3734">
            <v>65.430000000000007</v>
          </cell>
          <cell r="AP3734">
            <v>0</v>
          </cell>
          <cell r="AQ3734">
            <v>0</v>
          </cell>
          <cell r="AR3734">
            <v>77</v>
          </cell>
          <cell r="AX3734">
            <v>51.943333333333335</v>
          </cell>
        </row>
        <row r="3735">
          <cell r="J3735">
            <v>553</v>
          </cell>
          <cell r="Q3735">
            <v>1047.54</v>
          </cell>
          <cell r="S3735">
            <v>692.68</v>
          </cell>
          <cell r="V3735">
            <v>11.8</v>
          </cell>
          <cell r="AA3735">
            <v>89.84</v>
          </cell>
          <cell r="AD3735">
            <v>844</v>
          </cell>
          <cell r="AI3735">
            <v>65.430000000000007</v>
          </cell>
          <cell r="AP3735">
            <v>0</v>
          </cell>
          <cell r="AQ3735">
            <v>0</v>
          </cell>
          <cell r="AR3735">
            <v>34</v>
          </cell>
          <cell r="AX3735">
            <v>51.309629629629626</v>
          </cell>
        </row>
        <row r="3736">
          <cell r="J3736">
            <v>553</v>
          </cell>
          <cell r="O3736">
            <v>213.03</v>
          </cell>
          <cell r="Q3736">
            <v>2218.3200000000002</v>
          </cell>
          <cell r="S3736">
            <v>692.68</v>
          </cell>
          <cell r="U3736">
            <v>10.18</v>
          </cell>
          <cell r="V3736">
            <v>11.8</v>
          </cell>
          <cell r="AA3736">
            <v>111.76</v>
          </cell>
          <cell r="AD3736">
            <v>844</v>
          </cell>
          <cell r="AI3736">
            <v>155.76</v>
          </cell>
          <cell r="AP3736">
            <v>0</v>
          </cell>
          <cell r="AQ3736">
            <v>3</v>
          </cell>
          <cell r="AR3736">
            <v>72</v>
          </cell>
          <cell r="AX3736">
            <v>51.309629629629626</v>
          </cell>
        </row>
        <row r="3737">
          <cell r="J3737">
            <v>553</v>
          </cell>
          <cell r="O3737">
            <v>197.58</v>
          </cell>
          <cell r="Q3737">
            <v>1879.41</v>
          </cell>
          <cell r="S3737">
            <v>623.32000000000005</v>
          </cell>
          <cell r="U3737">
            <v>10.18</v>
          </cell>
          <cell r="V3737">
            <v>11.8</v>
          </cell>
          <cell r="AA3737">
            <v>105.42</v>
          </cell>
          <cell r="AD3737">
            <v>889</v>
          </cell>
          <cell r="AI3737">
            <v>155.76</v>
          </cell>
          <cell r="AP3737">
            <v>0</v>
          </cell>
          <cell r="AQ3737">
            <v>2</v>
          </cell>
          <cell r="AR3737">
            <v>61</v>
          </cell>
          <cell r="AX3737">
            <v>51.943333333333335</v>
          </cell>
        </row>
        <row r="3738">
          <cell r="J3738">
            <v>553</v>
          </cell>
          <cell r="O3738">
            <v>197.58</v>
          </cell>
          <cell r="Q3738">
            <v>2680.47</v>
          </cell>
          <cell r="S3738">
            <v>628.24</v>
          </cell>
          <cell r="U3738">
            <v>10.18</v>
          </cell>
          <cell r="V3738">
            <v>11.8</v>
          </cell>
          <cell r="AA3738">
            <v>105.42</v>
          </cell>
          <cell r="AD3738">
            <v>889</v>
          </cell>
          <cell r="AI3738">
            <v>155.76</v>
          </cell>
          <cell r="AP3738">
            <v>0</v>
          </cell>
          <cell r="AQ3738">
            <v>2</v>
          </cell>
          <cell r="AR3738">
            <v>87</v>
          </cell>
          <cell r="AX3738">
            <v>52.353333333333332</v>
          </cell>
        </row>
        <row r="3739">
          <cell r="J3739">
            <v>553</v>
          </cell>
          <cell r="O3739">
            <v>298.19</v>
          </cell>
          <cell r="Q3739">
            <v>1694.55</v>
          </cell>
          <cell r="S3739">
            <v>628.24</v>
          </cell>
          <cell r="U3739">
            <v>10.18</v>
          </cell>
          <cell r="V3739">
            <v>11.8</v>
          </cell>
          <cell r="AA3739">
            <v>96.17</v>
          </cell>
          <cell r="AD3739">
            <v>844</v>
          </cell>
          <cell r="AI3739">
            <v>142.78</v>
          </cell>
          <cell r="AP3739">
            <v>0</v>
          </cell>
          <cell r="AQ3739">
            <v>4</v>
          </cell>
          <cell r="AR3739">
            <v>55</v>
          </cell>
          <cell r="AX3739">
            <v>52.353333333333332</v>
          </cell>
        </row>
        <row r="3740">
          <cell r="J3740">
            <v>553</v>
          </cell>
          <cell r="O3740">
            <v>479.23</v>
          </cell>
          <cell r="Q3740">
            <v>1139.97</v>
          </cell>
          <cell r="S3740">
            <v>628.24</v>
          </cell>
          <cell r="U3740">
            <v>10.18</v>
          </cell>
          <cell r="V3740">
            <v>11.8</v>
          </cell>
          <cell r="AA3740">
            <v>102.5</v>
          </cell>
          <cell r="AD3740">
            <v>844</v>
          </cell>
          <cell r="AI3740">
            <v>193.1</v>
          </cell>
          <cell r="AP3740">
            <v>0</v>
          </cell>
          <cell r="AQ3740">
            <v>7</v>
          </cell>
          <cell r="AR3740">
            <v>37</v>
          </cell>
          <cell r="AX3740">
            <v>52.353333333333332</v>
          </cell>
        </row>
        <row r="3741">
          <cell r="J3741">
            <v>553</v>
          </cell>
          <cell r="Q3741">
            <v>1663.74</v>
          </cell>
          <cell r="S3741">
            <v>628.24</v>
          </cell>
          <cell r="U3741">
            <v>10.18</v>
          </cell>
          <cell r="V3741">
            <v>11.8</v>
          </cell>
          <cell r="AA3741">
            <v>96.17</v>
          </cell>
          <cell r="AD3741">
            <v>889</v>
          </cell>
          <cell r="AI3741">
            <v>78.41</v>
          </cell>
          <cell r="AP3741">
            <v>0</v>
          </cell>
          <cell r="AQ3741">
            <v>0</v>
          </cell>
          <cell r="AR3741">
            <v>54</v>
          </cell>
          <cell r="AX3741">
            <v>52.353333333333332</v>
          </cell>
        </row>
        <row r="3742">
          <cell r="J3742">
            <v>553</v>
          </cell>
          <cell r="O3742">
            <v>213.03</v>
          </cell>
          <cell r="Q3742">
            <v>2803.71</v>
          </cell>
          <cell r="S3742">
            <v>634.91</v>
          </cell>
          <cell r="U3742">
            <v>10.18</v>
          </cell>
          <cell r="V3742">
            <v>11.8</v>
          </cell>
          <cell r="AA3742">
            <v>102</v>
          </cell>
          <cell r="AD3742">
            <v>844</v>
          </cell>
          <cell r="AI3742">
            <v>155.76</v>
          </cell>
          <cell r="AP3742">
            <v>0</v>
          </cell>
          <cell r="AQ3742">
            <v>3</v>
          </cell>
          <cell r="AR3742">
            <v>91</v>
          </cell>
          <cell r="AX3742">
            <v>52.909166666666664</v>
          </cell>
        </row>
        <row r="3743">
          <cell r="J3743">
            <v>553</v>
          </cell>
          <cell r="O3743">
            <v>394.06</v>
          </cell>
          <cell r="Q3743">
            <v>1910.22</v>
          </cell>
          <cell r="S3743">
            <v>708.27</v>
          </cell>
          <cell r="U3743">
            <v>10.18</v>
          </cell>
          <cell r="V3743">
            <v>11.8</v>
          </cell>
          <cell r="AA3743">
            <v>105.42</v>
          </cell>
          <cell r="AD3743">
            <v>844</v>
          </cell>
          <cell r="AI3743">
            <v>142.78</v>
          </cell>
          <cell r="AP3743">
            <v>0</v>
          </cell>
          <cell r="AQ3743">
            <v>6</v>
          </cell>
          <cell r="AR3743">
            <v>62</v>
          </cell>
          <cell r="AX3743">
            <v>52.464444444444446</v>
          </cell>
        </row>
        <row r="3744">
          <cell r="J3744">
            <v>553</v>
          </cell>
          <cell r="O3744">
            <v>313.64</v>
          </cell>
          <cell r="Q3744">
            <v>2618.85</v>
          </cell>
          <cell r="S3744">
            <v>634.91</v>
          </cell>
          <cell r="U3744">
            <v>10.18</v>
          </cell>
          <cell r="V3744">
            <v>11.8</v>
          </cell>
          <cell r="AA3744">
            <v>105.42</v>
          </cell>
          <cell r="AD3744">
            <v>844</v>
          </cell>
          <cell r="AI3744">
            <v>155.76</v>
          </cell>
          <cell r="AP3744">
            <v>0</v>
          </cell>
          <cell r="AQ3744">
            <v>5</v>
          </cell>
          <cell r="AR3744">
            <v>85</v>
          </cell>
          <cell r="AX3744">
            <v>52.909166666666664</v>
          </cell>
        </row>
        <row r="3745">
          <cell r="J3745">
            <v>553</v>
          </cell>
          <cell r="O3745">
            <v>197.58</v>
          </cell>
          <cell r="Q3745">
            <v>3303.71</v>
          </cell>
          <cell r="S3745">
            <v>634.91</v>
          </cell>
          <cell r="U3745">
            <v>10.18</v>
          </cell>
          <cell r="V3745">
            <v>11.8</v>
          </cell>
          <cell r="X3745">
            <v>9</v>
          </cell>
          <cell r="AA3745">
            <v>121</v>
          </cell>
          <cell r="AD3745">
            <v>889</v>
          </cell>
          <cell r="AI3745">
            <v>155.76</v>
          </cell>
          <cell r="AP3745">
            <v>0</v>
          </cell>
          <cell r="AQ3745">
            <v>2</v>
          </cell>
          <cell r="AR3745">
            <v>91</v>
          </cell>
          <cell r="AX3745">
            <v>52.909166666666664</v>
          </cell>
        </row>
        <row r="3746">
          <cell r="J3746">
            <v>553</v>
          </cell>
          <cell r="O3746">
            <v>197.58</v>
          </cell>
          <cell r="Q3746">
            <v>2495.61</v>
          </cell>
          <cell r="S3746">
            <v>708.27</v>
          </cell>
          <cell r="U3746">
            <v>10.18</v>
          </cell>
          <cell r="V3746">
            <v>11.8</v>
          </cell>
          <cell r="AA3746">
            <v>114.67</v>
          </cell>
          <cell r="AD3746">
            <v>844</v>
          </cell>
          <cell r="AI3746">
            <v>155.76</v>
          </cell>
          <cell r="AP3746">
            <v>0</v>
          </cell>
          <cell r="AQ3746">
            <v>2</v>
          </cell>
          <cell r="AR3746">
            <v>81</v>
          </cell>
          <cell r="AX3746">
            <v>52.464444444444446</v>
          </cell>
        </row>
        <row r="3747">
          <cell r="J3747">
            <v>554</v>
          </cell>
          <cell r="O3747">
            <v>235.47</v>
          </cell>
          <cell r="Q3747">
            <v>1124.55</v>
          </cell>
          <cell r="AP3747">
            <v>0</v>
          </cell>
          <cell r="AQ3747">
            <v>3</v>
          </cell>
          <cell r="AR3747">
            <v>45</v>
          </cell>
          <cell r="AX3747">
            <v>0</v>
          </cell>
        </row>
        <row r="3748">
          <cell r="J3748">
            <v>554</v>
          </cell>
          <cell r="Q3748">
            <v>499.8</v>
          </cell>
          <cell r="AP3748">
            <v>0</v>
          </cell>
          <cell r="AQ3748">
            <v>0</v>
          </cell>
          <cell r="AR3748">
            <v>20</v>
          </cell>
          <cell r="AX3748">
            <v>0</v>
          </cell>
        </row>
        <row r="3749">
          <cell r="J3749">
            <v>554</v>
          </cell>
          <cell r="Q3749">
            <v>499.8</v>
          </cell>
          <cell r="AP3749">
            <v>0</v>
          </cell>
          <cell r="AQ3749">
            <v>0</v>
          </cell>
          <cell r="AR3749">
            <v>20</v>
          </cell>
          <cell r="AX3749">
            <v>0</v>
          </cell>
        </row>
        <row r="3750">
          <cell r="J3750">
            <v>554</v>
          </cell>
          <cell r="O3750">
            <v>235.47</v>
          </cell>
          <cell r="Q3750">
            <v>1699.32</v>
          </cell>
          <cell r="AP3750">
            <v>0</v>
          </cell>
          <cell r="AQ3750">
            <v>3</v>
          </cell>
          <cell r="AR3750">
            <v>68</v>
          </cell>
          <cell r="AX3750">
            <v>0</v>
          </cell>
        </row>
        <row r="3751">
          <cell r="J3751">
            <v>554</v>
          </cell>
          <cell r="Q3751">
            <v>1888.2</v>
          </cell>
          <cell r="AP3751">
            <v>0</v>
          </cell>
          <cell r="AQ3751">
            <v>0</v>
          </cell>
          <cell r="AR3751">
            <v>60</v>
          </cell>
          <cell r="AX3751">
            <v>0</v>
          </cell>
        </row>
        <row r="3752">
          <cell r="J3752">
            <v>554</v>
          </cell>
          <cell r="Q3752">
            <v>692.34</v>
          </cell>
          <cell r="AP3752">
            <v>0</v>
          </cell>
          <cell r="AQ3752">
            <v>0</v>
          </cell>
          <cell r="AR3752">
            <v>22</v>
          </cell>
          <cell r="AX3752">
            <v>0</v>
          </cell>
        </row>
        <row r="3753">
          <cell r="J3753">
            <v>554</v>
          </cell>
          <cell r="O3753">
            <v>146.53</v>
          </cell>
          <cell r="Q3753">
            <v>409.11</v>
          </cell>
          <cell r="AP3753">
            <v>0</v>
          </cell>
          <cell r="AQ3753">
            <v>1</v>
          </cell>
          <cell r="AR3753">
            <v>13</v>
          </cell>
          <cell r="AX3753">
            <v>0</v>
          </cell>
        </row>
        <row r="3754">
          <cell r="J3754">
            <v>554</v>
          </cell>
          <cell r="O3754">
            <v>235.47</v>
          </cell>
          <cell r="Q3754">
            <v>1290.27</v>
          </cell>
          <cell r="AP3754">
            <v>0</v>
          </cell>
          <cell r="AQ3754">
            <v>3</v>
          </cell>
          <cell r="AR3754">
            <v>41</v>
          </cell>
          <cell r="AX3754">
            <v>0</v>
          </cell>
        </row>
        <row r="3755">
          <cell r="J3755">
            <v>554</v>
          </cell>
          <cell r="O3755">
            <v>220.02</v>
          </cell>
          <cell r="Q3755">
            <v>1636.44</v>
          </cell>
          <cell r="AP3755">
            <v>0</v>
          </cell>
          <cell r="AQ3755">
            <v>2</v>
          </cell>
          <cell r="AR3755">
            <v>52</v>
          </cell>
          <cell r="AX3755">
            <v>0</v>
          </cell>
        </row>
        <row r="3756">
          <cell r="J3756">
            <v>554</v>
          </cell>
          <cell r="Q3756">
            <v>1258.8</v>
          </cell>
          <cell r="AP3756">
            <v>0</v>
          </cell>
          <cell r="AQ3756">
            <v>0</v>
          </cell>
          <cell r="AR3756">
            <v>40</v>
          </cell>
          <cell r="AX3756">
            <v>0</v>
          </cell>
        </row>
        <row r="3757">
          <cell r="J3757">
            <v>554</v>
          </cell>
          <cell r="Q3757">
            <v>849.69</v>
          </cell>
          <cell r="AP3757">
            <v>0</v>
          </cell>
          <cell r="AQ3757">
            <v>0</v>
          </cell>
          <cell r="AR3757">
            <v>27</v>
          </cell>
          <cell r="AX3757">
            <v>0</v>
          </cell>
        </row>
        <row r="3758">
          <cell r="J3758">
            <v>554</v>
          </cell>
          <cell r="O3758">
            <v>365.45</v>
          </cell>
          <cell r="Q3758">
            <v>1856.73</v>
          </cell>
          <cell r="AP3758">
            <v>0</v>
          </cell>
          <cell r="AQ3758">
            <v>5</v>
          </cell>
          <cell r="AR3758">
            <v>59</v>
          </cell>
          <cell r="AX3758">
            <v>0</v>
          </cell>
        </row>
        <row r="3759">
          <cell r="J3759">
            <v>554</v>
          </cell>
          <cell r="O3759">
            <v>350</v>
          </cell>
          <cell r="Q3759">
            <v>1982.61</v>
          </cell>
          <cell r="AP3759">
            <v>0</v>
          </cell>
          <cell r="AQ3759">
            <v>4</v>
          </cell>
          <cell r="AR3759">
            <v>63</v>
          </cell>
          <cell r="AX3759">
            <v>0</v>
          </cell>
        </row>
        <row r="3760">
          <cell r="J3760">
            <v>554</v>
          </cell>
          <cell r="Q3760">
            <v>1101.45</v>
          </cell>
          <cell r="AP3760">
            <v>0</v>
          </cell>
          <cell r="AQ3760">
            <v>0</v>
          </cell>
          <cell r="AR3760">
            <v>35</v>
          </cell>
          <cell r="AX3760">
            <v>0</v>
          </cell>
        </row>
        <row r="3761">
          <cell r="J3761">
            <v>554</v>
          </cell>
          <cell r="O3761">
            <v>146.53</v>
          </cell>
          <cell r="Q3761">
            <v>314.7</v>
          </cell>
          <cell r="AP3761">
            <v>0</v>
          </cell>
          <cell r="AQ3761">
            <v>1</v>
          </cell>
          <cell r="AR3761">
            <v>10</v>
          </cell>
          <cell r="AX3761">
            <v>0</v>
          </cell>
        </row>
        <row r="3762">
          <cell r="J3762">
            <v>554</v>
          </cell>
          <cell r="O3762">
            <v>220.02</v>
          </cell>
          <cell r="Q3762">
            <v>2737.89</v>
          </cell>
          <cell r="AP3762">
            <v>0</v>
          </cell>
          <cell r="AQ3762">
            <v>2</v>
          </cell>
          <cell r="AR3762">
            <v>87</v>
          </cell>
          <cell r="AX3762">
            <v>0</v>
          </cell>
        </row>
        <row r="3763">
          <cell r="J3763">
            <v>554</v>
          </cell>
          <cell r="O3763">
            <v>438.94</v>
          </cell>
          <cell r="Q3763">
            <v>2549.0700000000002</v>
          </cell>
          <cell r="AP3763">
            <v>0</v>
          </cell>
          <cell r="AQ3763">
            <v>6</v>
          </cell>
          <cell r="AR3763">
            <v>81</v>
          </cell>
          <cell r="AX3763">
            <v>0</v>
          </cell>
        </row>
        <row r="3764">
          <cell r="J3764">
            <v>555</v>
          </cell>
          <cell r="O3764">
            <v>197.58</v>
          </cell>
          <cell r="Q3764">
            <v>3697.2</v>
          </cell>
          <cell r="S3764">
            <v>634.62</v>
          </cell>
          <cell r="U3764">
            <v>10.18</v>
          </cell>
          <cell r="V3764">
            <v>11.8</v>
          </cell>
          <cell r="AA3764">
            <v>228.7</v>
          </cell>
          <cell r="AD3764">
            <v>844</v>
          </cell>
          <cell r="AI3764">
            <v>168.11</v>
          </cell>
          <cell r="AP3764">
            <v>0</v>
          </cell>
          <cell r="AQ3764">
            <v>2</v>
          </cell>
          <cell r="AR3764">
            <v>120</v>
          </cell>
          <cell r="AX3764">
            <v>52.884999999999998</v>
          </cell>
        </row>
        <row r="3765">
          <cell r="J3765">
            <v>555</v>
          </cell>
          <cell r="O3765">
            <v>862.73</v>
          </cell>
          <cell r="Q3765">
            <v>3173.43</v>
          </cell>
          <cell r="S3765">
            <v>634.62</v>
          </cell>
          <cell r="U3765">
            <v>10.18</v>
          </cell>
          <cell r="V3765">
            <v>11.8</v>
          </cell>
          <cell r="AA3765">
            <v>254.04</v>
          </cell>
          <cell r="AD3765">
            <v>889</v>
          </cell>
          <cell r="AI3765">
            <v>268.75</v>
          </cell>
          <cell r="AP3765">
            <v>0</v>
          </cell>
          <cell r="AQ3765">
            <v>15</v>
          </cell>
          <cell r="AR3765">
            <v>103</v>
          </cell>
          <cell r="AX3765">
            <v>52.884999999999998</v>
          </cell>
        </row>
        <row r="3766">
          <cell r="J3766">
            <v>555</v>
          </cell>
          <cell r="O3766">
            <v>1155.58</v>
          </cell>
          <cell r="Q3766">
            <v>3697.2</v>
          </cell>
          <cell r="S3766">
            <v>480.82</v>
          </cell>
          <cell r="U3766">
            <v>10.18</v>
          </cell>
          <cell r="V3766">
            <v>11.8</v>
          </cell>
          <cell r="AA3766">
            <v>244.79</v>
          </cell>
          <cell r="AD3766">
            <v>809</v>
          </cell>
          <cell r="AI3766">
            <v>319.07</v>
          </cell>
          <cell r="AP3766">
            <v>0</v>
          </cell>
          <cell r="AQ3766">
            <v>20</v>
          </cell>
          <cell r="AR3766">
            <v>120</v>
          </cell>
          <cell r="AX3766">
            <v>48.082000000000001</v>
          </cell>
        </row>
        <row r="3767">
          <cell r="J3767">
            <v>555</v>
          </cell>
          <cell r="O3767">
            <v>581.09</v>
          </cell>
          <cell r="Q3767">
            <v>2618.85</v>
          </cell>
          <cell r="S3767">
            <v>634.62</v>
          </cell>
          <cell r="U3767">
            <v>10.18</v>
          </cell>
          <cell r="V3767">
            <v>11.8</v>
          </cell>
          <cell r="AA3767">
            <v>257.45999999999998</v>
          </cell>
          <cell r="AD3767">
            <v>889</v>
          </cell>
          <cell r="AI3767">
            <v>206.08</v>
          </cell>
          <cell r="AP3767">
            <v>0</v>
          </cell>
          <cell r="AQ3767">
            <v>10</v>
          </cell>
          <cell r="AR3767">
            <v>85</v>
          </cell>
          <cell r="AX3767">
            <v>52.884999999999998</v>
          </cell>
        </row>
        <row r="3768">
          <cell r="J3768">
            <v>555</v>
          </cell>
          <cell r="O3768">
            <v>213.03</v>
          </cell>
          <cell r="Q3768">
            <v>3635.58</v>
          </cell>
          <cell r="S3768">
            <v>634.62</v>
          </cell>
          <cell r="U3768">
            <v>10.18</v>
          </cell>
          <cell r="V3768">
            <v>11.8</v>
          </cell>
          <cell r="AA3768">
            <v>228.7</v>
          </cell>
          <cell r="AD3768">
            <v>844</v>
          </cell>
          <cell r="AI3768">
            <v>155.76</v>
          </cell>
          <cell r="AP3768">
            <v>0</v>
          </cell>
          <cell r="AQ3768">
            <v>3</v>
          </cell>
          <cell r="AR3768">
            <v>118</v>
          </cell>
          <cell r="AX3768">
            <v>52.884999999999998</v>
          </cell>
        </row>
        <row r="3769">
          <cell r="J3769">
            <v>555</v>
          </cell>
          <cell r="O3769">
            <v>298.19</v>
          </cell>
          <cell r="Q3769">
            <v>1232.4000000000001</v>
          </cell>
          <cell r="S3769">
            <v>634.62</v>
          </cell>
          <cell r="U3769">
            <v>10.18</v>
          </cell>
          <cell r="V3769">
            <v>11.8</v>
          </cell>
          <cell r="AA3769">
            <v>232.12</v>
          </cell>
          <cell r="AD3769">
            <v>844</v>
          </cell>
          <cell r="AI3769">
            <v>168.11</v>
          </cell>
          <cell r="AP3769">
            <v>0</v>
          </cell>
          <cell r="AQ3769">
            <v>4</v>
          </cell>
          <cell r="AR3769">
            <v>40</v>
          </cell>
          <cell r="AX3769">
            <v>52.884999999999998</v>
          </cell>
        </row>
        <row r="3770">
          <cell r="J3770">
            <v>555</v>
          </cell>
          <cell r="O3770">
            <v>746.67</v>
          </cell>
          <cell r="Q3770">
            <v>3697.2</v>
          </cell>
          <cell r="S3770">
            <v>705.32</v>
          </cell>
          <cell r="U3770">
            <v>10.18</v>
          </cell>
          <cell r="V3770">
            <v>11.8</v>
          </cell>
          <cell r="AA3770">
            <v>228.7</v>
          </cell>
          <cell r="AD3770">
            <v>844</v>
          </cell>
          <cell r="AI3770">
            <v>218.43</v>
          </cell>
          <cell r="AP3770">
            <v>0</v>
          </cell>
          <cell r="AQ3770">
            <v>12</v>
          </cell>
          <cell r="AR3770">
            <v>120</v>
          </cell>
          <cell r="AX3770">
            <v>52.245925925925931</v>
          </cell>
        </row>
        <row r="3771">
          <cell r="J3771">
            <v>555</v>
          </cell>
          <cell r="O3771">
            <v>213.03</v>
          </cell>
          <cell r="Q3771">
            <v>3327.48</v>
          </cell>
          <cell r="S3771">
            <v>623.32000000000005</v>
          </cell>
          <cell r="U3771">
            <v>10.18</v>
          </cell>
          <cell r="V3771">
            <v>11.8</v>
          </cell>
          <cell r="AA3771">
            <v>292.05</v>
          </cell>
          <cell r="AD3771">
            <v>944</v>
          </cell>
          <cell r="AI3771">
            <v>155.76</v>
          </cell>
          <cell r="AP3771">
            <v>0</v>
          </cell>
          <cell r="AQ3771">
            <v>3</v>
          </cell>
          <cell r="AR3771">
            <v>108</v>
          </cell>
          <cell r="AX3771">
            <v>51.943333333333335</v>
          </cell>
        </row>
        <row r="3772">
          <cell r="J3772">
            <v>555</v>
          </cell>
          <cell r="O3772">
            <v>213.03</v>
          </cell>
          <cell r="Q3772">
            <v>2618.85</v>
          </cell>
          <cell r="S3772">
            <v>592.41</v>
          </cell>
          <cell r="U3772">
            <v>10.18</v>
          </cell>
          <cell r="V3772">
            <v>11.8</v>
          </cell>
          <cell r="AA3772">
            <v>317.39</v>
          </cell>
          <cell r="AD3772">
            <v>844</v>
          </cell>
          <cell r="AI3772">
            <v>155.76</v>
          </cell>
          <cell r="AP3772">
            <v>0</v>
          </cell>
          <cell r="AQ3772">
            <v>3</v>
          </cell>
          <cell r="AR3772">
            <v>85</v>
          </cell>
          <cell r="AX3772">
            <v>49.3675</v>
          </cell>
        </row>
        <row r="3773">
          <cell r="J3773">
            <v>555</v>
          </cell>
          <cell r="O3773">
            <v>197.58</v>
          </cell>
          <cell r="Q3773">
            <v>2618.85</v>
          </cell>
          <cell r="S3773">
            <v>623.32000000000005</v>
          </cell>
          <cell r="U3773">
            <v>10.18</v>
          </cell>
          <cell r="V3773">
            <v>11.8</v>
          </cell>
          <cell r="AA3773">
            <v>241.37</v>
          </cell>
          <cell r="AD3773">
            <v>844</v>
          </cell>
          <cell r="AI3773">
            <v>155.76</v>
          </cell>
          <cell r="AP3773">
            <v>0</v>
          </cell>
          <cell r="AQ3773">
            <v>2</v>
          </cell>
          <cell r="AR3773">
            <v>85</v>
          </cell>
          <cell r="AX3773">
            <v>51.943333333333335</v>
          </cell>
        </row>
        <row r="3774">
          <cell r="J3774">
            <v>555</v>
          </cell>
          <cell r="O3774">
            <v>313.64</v>
          </cell>
          <cell r="Q3774">
            <v>1540.5</v>
          </cell>
          <cell r="S3774">
            <v>623.32000000000005</v>
          </cell>
          <cell r="U3774">
            <v>10.18</v>
          </cell>
          <cell r="V3774">
            <v>11.8</v>
          </cell>
          <cell r="AA3774">
            <v>159.52000000000001</v>
          </cell>
          <cell r="AD3774">
            <v>844</v>
          </cell>
          <cell r="AI3774">
            <v>155.76</v>
          </cell>
          <cell r="AP3774">
            <v>0</v>
          </cell>
          <cell r="AQ3774">
            <v>5</v>
          </cell>
          <cell r="AR3774">
            <v>50</v>
          </cell>
          <cell r="AX3774">
            <v>51.943333333333335</v>
          </cell>
        </row>
        <row r="3775">
          <cell r="J3775">
            <v>555</v>
          </cell>
          <cell r="O3775">
            <v>298.19</v>
          </cell>
          <cell r="Q3775">
            <v>2218.3200000000002</v>
          </cell>
          <cell r="S3775">
            <v>623.32000000000005</v>
          </cell>
          <cell r="U3775">
            <v>10.18</v>
          </cell>
          <cell r="V3775">
            <v>11.8</v>
          </cell>
          <cell r="AA3775">
            <v>181.44</v>
          </cell>
          <cell r="AD3775">
            <v>844</v>
          </cell>
          <cell r="AI3775">
            <v>155.76</v>
          </cell>
          <cell r="AP3775">
            <v>0</v>
          </cell>
          <cell r="AQ3775">
            <v>4</v>
          </cell>
          <cell r="AR3775">
            <v>72</v>
          </cell>
          <cell r="AX3775">
            <v>51.943333333333335</v>
          </cell>
        </row>
        <row r="3776">
          <cell r="J3776">
            <v>555</v>
          </cell>
          <cell r="O3776">
            <v>298.19</v>
          </cell>
          <cell r="Q3776">
            <v>2341.56</v>
          </cell>
          <cell r="S3776">
            <v>623.32000000000005</v>
          </cell>
          <cell r="U3776">
            <v>10.18</v>
          </cell>
          <cell r="V3776">
            <v>11.8</v>
          </cell>
          <cell r="AA3776">
            <v>241.37</v>
          </cell>
          <cell r="AD3776">
            <v>889</v>
          </cell>
          <cell r="AI3776">
            <v>155.76</v>
          </cell>
          <cell r="AP3776">
            <v>0</v>
          </cell>
          <cell r="AQ3776">
            <v>4</v>
          </cell>
          <cell r="AR3776">
            <v>76</v>
          </cell>
          <cell r="AX3776">
            <v>51.943333333333335</v>
          </cell>
        </row>
        <row r="3777">
          <cell r="J3777">
            <v>555</v>
          </cell>
          <cell r="O3777">
            <v>494.68</v>
          </cell>
          <cell r="Q3777">
            <v>3111.81</v>
          </cell>
          <cell r="S3777">
            <v>692.68</v>
          </cell>
          <cell r="U3777">
            <v>10.18</v>
          </cell>
          <cell r="V3777">
            <v>11.8</v>
          </cell>
          <cell r="AA3777">
            <v>114.67</v>
          </cell>
          <cell r="AD3777">
            <v>844</v>
          </cell>
          <cell r="AI3777">
            <v>206.08</v>
          </cell>
          <cell r="AP3777">
            <v>0</v>
          </cell>
          <cell r="AQ3777">
            <v>8</v>
          </cell>
          <cell r="AR3777">
            <v>101</v>
          </cell>
          <cell r="AX3777">
            <v>51.309629629629626</v>
          </cell>
        </row>
        <row r="3778">
          <cell r="J3778">
            <v>555</v>
          </cell>
          <cell r="O3778">
            <v>197.58</v>
          </cell>
          <cell r="Q3778">
            <v>2772.9</v>
          </cell>
          <cell r="S3778">
            <v>698.23</v>
          </cell>
          <cell r="U3778">
            <v>10.18</v>
          </cell>
          <cell r="V3778">
            <v>11.8</v>
          </cell>
          <cell r="AA3778">
            <v>228.7</v>
          </cell>
          <cell r="AD3778">
            <v>889</v>
          </cell>
          <cell r="AI3778">
            <v>168.11</v>
          </cell>
          <cell r="AP3778">
            <v>0</v>
          </cell>
          <cell r="AQ3778">
            <v>2</v>
          </cell>
          <cell r="AR3778">
            <v>90</v>
          </cell>
          <cell r="AX3778">
            <v>51.720740740740744</v>
          </cell>
        </row>
        <row r="3779">
          <cell r="J3779">
            <v>555</v>
          </cell>
          <cell r="O3779">
            <v>298.19</v>
          </cell>
          <cell r="Q3779">
            <v>2896.14</v>
          </cell>
          <cell r="S3779">
            <v>628.24</v>
          </cell>
          <cell r="U3779">
            <v>10.18</v>
          </cell>
          <cell r="V3779">
            <v>11.8</v>
          </cell>
          <cell r="AA3779">
            <v>228.7</v>
          </cell>
          <cell r="AD3779">
            <v>844</v>
          </cell>
          <cell r="AI3779">
            <v>155.76</v>
          </cell>
          <cell r="AP3779">
            <v>0</v>
          </cell>
          <cell r="AQ3779">
            <v>4</v>
          </cell>
          <cell r="AR3779">
            <v>94</v>
          </cell>
          <cell r="AX3779">
            <v>52.353333333333332</v>
          </cell>
        </row>
        <row r="3780">
          <cell r="J3780">
            <v>555</v>
          </cell>
          <cell r="O3780">
            <v>126.62</v>
          </cell>
          <cell r="Q3780">
            <v>2926.95</v>
          </cell>
          <cell r="S3780">
            <v>628.24</v>
          </cell>
          <cell r="U3780">
            <v>10.18</v>
          </cell>
          <cell r="V3780">
            <v>11.8</v>
          </cell>
          <cell r="AA3780">
            <v>254.04</v>
          </cell>
          <cell r="AD3780">
            <v>889</v>
          </cell>
          <cell r="AI3780">
            <v>155.76</v>
          </cell>
          <cell r="AP3780">
            <v>0</v>
          </cell>
          <cell r="AQ3780">
            <v>1</v>
          </cell>
          <cell r="AR3780">
            <v>95</v>
          </cell>
          <cell r="AX3780">
            <v>52.353333333333332</v>
          </cell>
        </row>
        <row r="3781">
          <cell r="J3781">
            <v>555</v>
          </cell>
          <cell r="O3781">
            <v>479.23</v>
          </cell>
          <cell r="Q3781">
            <v>3697.2</v>
          </cell>
          <cell r="S3781">
            <v>628.24</v>
          </cell>
          <cell r="U3781">
            <v>10.18</v>
          </cell>
          <cell r="V3781">
            <v>11.8</v>
          </cell>
          <cell r="AA3781">
            <v>228.7</v>
          </cell>
          <cell r="AD3781">
            <v>844</v>
          </cell>
          <cell r="AI3781">
            <v>206.08</v>
          </cell>
          <cell r="AP3781">
            <v>0</v>
          </cell>
          <cell r="AQ3781">
            <v>7</v>
          </cell>
          <cell r="AR3781">
            <v>120</v>
          </cell>
          <cell r="AX3781">
            <v>52.353333333333332</v>
          </cell>
        </row>
        <row r="3782">
          <cell r="J3782">
            <v>555</v>
          </cell>
          <cell r="O3782">
            <v>581.09</v>
          </cell>
          <cell r="Q3782">
            <v>1263.21</v>
          </cell>
          <cell r="S3782">
            <v>628.24</v>
          </cell>
          <cell r="U3782">
            <v>10.18</v>
          </cell>
          <cell r="V3782">
            <v>11.8</v>
          </cell>
          <cell r="AA3782">
            <v>194.11</v>
          </cell>
          <cell r="AD3782">
            <v>844</v>
          </cell>
          <cell r="AI3782">
            <v>206.08</v>
          </cell>
          <cell r="AP3782">
            <v>0</v>
          </cell>
          <cell r="AQ3782">
            <v>10</v>
          </cell>
          <cell r="AR3782">
            <v>41</v>
          </cell>
          <cell r="AX3782">
            <v>52.353333333333332</v>
          </cell>
        </row>
        <row r="3783">
          <cell r="J3783">
            <v>555</v>
          </cell>
          <cell r="O3783">
            <v>675.71</v>
          </cell>
          <cell r="Q3783">
            <v>3389.1</v>
          </cell>
          <cell r="S3783">
            <v>628.24</v>
          </cell>
          <cell r="U3783">
            <v>10.18</v>
          </cell>
          <cell r="V3783">
            <v>11.8</v>
          </cell>
          <cell r="AA3783">
            <v>228.7</v>
          </cell>
          <cell r="AD3783">
            <v>889</v>
          </cell>
          <cell r="AI3783">
            <v>206.08</v>
          </cell>
          <cell r="AP3783">
            <v>0</v>
          </cell>
          <cell r="AQ3783">
            <v>11</v>
          </cell>
          <cell r="AR3783">
            <v>110</v>
          </cell>
          <cell r="AX3783">
            <v>52.353333333333332</v>
          </cell>
        </row>
        <row r="3784">
          <cell r="J3784">
            <v>555</v>
          </cell>
          <cell r="O3784">
            <v>298.19</v>
          </cell>
          <cell r="Q3784">
            <v>3389.1</v>
          </cell>
          <cell r="S3784">
            <v>628.24</v>
          </cell>
          <cell r="U3784">
            <v>10.18</v>
          </cell>
          <cell r="V3784">
            <v>11.8</v>
          </cell>
          <cell r="AA3784">
            <v>219.45</v>
          </cell>
          <cell r="AD3784">
            <v>844</v>
          </cell>
          <cell r="AI3784">
            <v>155.76</v>
          </cell>
          <cell r="AP3784">
            <v>0</v>
          </cell>
          <cell r="AQ3784">
            <v>4</v>
          </cell>
          <cell r="AR3784">
            <v>110</v>
          </cell>
          <cell r="AX3784">
            <v>52.353333333333332</v>
          </cell>
        </row>
        <row r="3785">
          <cell r="J3785">
            <v>555</v>
          </cell>
          <cell r="O3785">
            <v>213.03</v>
          </cell>
          <cell r="Q3785">
            <v>3235.05</v>
          </cell>
          <cell r="S3785">
            <v>634.91</v>
          </cell>
          <cell r="U3785">
            <v>10.18</v>
          </cell>
          <cell r="V3785">
            <v>11.8</v>
          </cell>
          <cell r="AA3785">
            <v>241.37</v>
          </cell>
          <cell r="AD3785">
            <v>889</v>
          </cell>
          <cell r="AI3785">
            <v>155.76</v>
          </cell>
          <cell r="AP3785">
            <v>0</v>
          </cell>
          <cell r="AQ3785">
            <v>3</v>
          </cell>
          <cell r="AR3785">
            <v>105</v>
          </cell>
          <cell r="AX3785">
            <v>52.909166666666664</v>
          </cell>
        </row>
        <row r="3786">
          <cell r="J3786">
            <v>555</v>
          </cell>
          <cell r="O3786">
            <v>494.68</v>
          </cell>
          <cell r="Q3786">
            <v>2896.14</v>
          </cell>
          <cell r="S3786">
            <v>634.91</v>
          </cell>
          <cell r="U3786">
            <v>10.18</v>
          </cell>
          <cell r="V3786">
            <v>11.8</v>
          </cell>
          <cell r="AA3786">
            <v>203.36</v>
          </cell>
          <cell r="AD3786">
            <v>844</v>
          </cell>
          <cell r="AI3786">
            <v>206.08</v>
          </cell>
          <cell r="AP3786">
            <v>0</v>
          </cell>
          <cell r="AQ3786">
            <v>8</v>
          </cell>
          <cell r="AR3786">
            <v>94</v>
          </cell>
          <cell r="AX3786">
            <v>52.909166666666664</v>
          </cell>
        </row>
        <row r="3787">
          <cell r="J3787">
            <v>555</v>
          </cell>
          <cell r="O3787">
            <v>197.58</v>
          </cell>
          <cell r="Q3787">
            <v>1756.17</v>
          </cell>
          <cell r="S3787">
            <v>634.91</v>
          </cell>
          <cell r="U3787">
            <v>10.18</v>
          </cell>
          <cell r="V3787">
            <v>11.8</v>
          </cell>
          <cell r="AA3787">
            <v>194.11</v>
          </cell>
          <cell r="AD3787">
            <v>844</v>
          </cell>
          <cell r="AI3787">
            <v>155.76</v>
          </cell>
          <cell r="AP3787">
            <v>0</v>
          </cell>
          <cell r="AQ3787">
            <v>2</v>
          </cell>
          <cell r="AR3787">
            <v>57</v>
          </cell>
          <cell r="AX3787">
            <v>52.909166666666664</v>
          </cell>
        </row>
        <row r="3788">
          <cell r="J3788">
            <v>555</v>
          </cell>
          <cell r="O3788">
            <v>197.58</v>
          </cell>
          <cell r="Q3788">
            <v>1355.64</v>
          </cell>
          <cell r="S3788">
            <v>634.91</v>
          </cell>
          <cell r="U3788">
            <v>10.18</v>
          </cell>
          <cell r="V3788">
            <v>11.8</v>
          </cell>
          <cell r="AA3788">
            <v>194.11</v>
          </cell>
          <cell r="AD3788">
            <v>844</v>
          </cell>
          <cell r="AI3788">
            <v>155.76</v>
          </cell>
          <cell r="AP3788">
            <v>0</v>
          </cell>
          <cell r="AQ3788">
            <v>2</v>
          </cell>
          <cell r="AR3788">
            <v>44</v>
          </cell>
          <cell r="AX3788">
            <v>52.909166666666664</v>
          </cell>
        </row>
        <row r="3789">
          <cell r="J3789">
            <v>555</v>
          </cell>
          <cell r="O3789">
            <v>394.06</v>
          </cell>
          <cell r="Q3789">
            <v>2588.04</v>
          </cell>
          <cell r="S3789">
            <v>708.27</v>
          </cell>
          <cell r="U3789">
            <v>10.18</v>
          </cell>
          <cell r="V3789">
            <v>11.8</v>
          </cell>
          <cell r="AA3789">
            <v>203.36</v>
          </cell>
          <cell r="AD3789">
            <v>844</v>
          </cell>
          <cell r="AI3789">
            <v>155.76</v>
          </cell>
          <cell r="AP3789">
            <v>0</v>
          </cell>
          <cell r="AQ3789">
            <v>6</v>
          </cell>
          <cell r="AR3789">
            <v>84</v>
          </cell>
          <cell r="AX3789">
            <v>52.464444444444446</v>
          </cell>
        </row>
        <row r="3790">
          <cell r="J3790">
            <v>555</v>
          </cell>
          <cell r="O3790">
            <v>298.19</v>
          </cell>
          <cell r="Q3790">
            <v>3204.24</v>
          </cell>
          <cell r="S3790">
            <v>634.91</v>
          </cell>
          <cell r="U3790">
            <v>10.18</v>
          </cell>
          <cell r="V3790">
            <v>11.8</v>
          </cell>
          <cell r="AA3790">
            <v>228.7</v>
          </cell>
          <cell r="AD3790">
            <v>844</v>
          </cell>
          <cell r="AI3790">
            <v>155.76</v>
          </cell>
          <cell r="AP3790">
            <v>0</v>
          </cell>
          <cell r="AQ3790">
            <v>4</v>
          </cell>
          <cell r="AR3790">
            <v>104</v>
          </cell>
          <cell r="AX3790">
            <v>52.909166666666664</v>
          </cell>
        </row>
        <row r="3791">
          <cell r="J3791">
            <v>555</v>
          </cell>
          <cell r="O3791">
            <v>313.64</v>
          </cell>
          <cell r="Q3791">
            <v>2865.33</v>
          </cell>
          <cell r="S3791">
            <v>634.91</v>
          </cell>
          <cell r="U3791">
            <v>10.18</v>
          </cell>
          <cell r="V3791">
            <v>11.8</v>
          </cell>
          <cell r="AA3791">
            <v>266.70999999999998</v>
          </cell>
          <cell r="AD3791">
            <v>889</v>
          </cell>
          <cell r="AI3791">
            <v>168.11</v>
          </cell>
          <cell r="AP3791">
            <v>0</v>
          </cell>
          <cell r="AQ3791">
            <v>5</v>
          </cell>
          <cell r="AR3791">
            <v>93</v>
          </cell>
          <cell r="AX3791">
            <v>52.909166666666664</v>
          </cell>
        </row>
        <row r="3792">
          <cell r="J3792">
            <v>555</v>
          </cell>
          <cell r="O3792">
            <v>394.06</v>
          </cell>
          <cell r="Q3792">
            <v>2156.6999999999998</v>
          </cell>
          <cell r="S3792">
            <v>634.91</v>
          </cell>
          <cell r="U3792">
            <v>10.18</v>
          </cell>
          <cell r="V3792">
            <v>11.8</v>
          </cell>
          <cell r="AA3792">
            <v>266.70999999999998</v>
          </cell>
          <cell r="AD3792">
            <v>844</v>
          </cell>
          <cell r="AI3792">
            <v>155.76</v>
          </cell>
          <cell r="AP3792">
            <v>0</v>
          </cell>
          <cell r="AQ3792">
            <v>6</v>
          </cell>
          <cell r="AR3792">
            <v>70</v>
          </cell>
          <cell r="AX3792">
            <v>52.909166666666664</v>
          </cell>
        </row>
        <row r="3793">
          <cell r="J3793">
            <v>555</v>
          </cell>
          <cell r="O3793">
            <v>394.06</v>
          </cell>
          <cell r="Q3793">
            <v>3081</v>
          </cell>
          <cell r="S3793">
            <v>634.91</v>
          </cell>
          <cell r="U3793">
            <v>10.18</v>
          </cell>
          <cell r="V3793">
            <v>11.8</v>
          </cell>
          <cell r="AA3793">
            <v>235.04</v>
          </cell>
          <cell r="AD3793">
            <v>844</v>
          </cell>
          <cell r="AI3793">
            <v>155.76</v>
          </cell>
          <cell r="AP3793">
            <v>0</v>
          </cell>
          <cell r="AQ3793">
            <v>6</v>
          </cell>
          <cell r="AR3793">
            <v>100</v>
          </cell>
          <cell r="AX3793">
            <v>52.909166666666664</v>
          </cell>
        </row>
        <row r="3794">
          <cell r="J3794">
            <v>555</v>
          </cell>
          <cell r="O3794">
            <v>565.64</v>
          </cell>
          <cell r="Q3794">
            <v>1848.6</v>
          </cell>
          <cell r="S3794">
            <v>634.91</v>
          </cell>
          <cell r="U3794">
            <v>10.18</v>
          </cell>
          <cell r="V3794">
            <v>11.8</v>
          </cell>
          <cell r="AA3794">
            <v>232.12</v>
          </cell>
          <cell r="AD3794">
            <v>844</v>
          </cell>
          <cell r="AI3794">
            <v>206.08</v>
          </cell>
          <cell r="AP3794">
            <v>0</v>
          </cell>
          <cell r="AQ3794">
            <v>9</v>
          </cell>
          <cell r="AR3794">
            <v>60</v>
          </cell>
          <cell r="AX3794">
            <v>52.909166666666664</v>
          </cell>
        </row>
        <row r="3795">
          <cell r="J3795">
            <v>556</v>
          </cell>
          <cell r="O3795">
            <v>1230.1300000000001</v>
          </cell>
          <cell r="Q3795">
            <v>3776.4</v>
          </cell>
          <cell r="AP3795">
            <v>0</v>
          </cell>
          <cell r="AQ3795">
            <v>17</v>
          </cell>
          <cell r="AR3795">
            <v>120</v>
          </cell>
          <cell r="AX3795">
            <v>0</v>
          </cell>
        </row>
        <row r="3796">
          <cell r="J3796">
            <v>556</v>
          </cell>
          <cell r="O3796">
            <v>594.32000000000005</v>
          </cell>
          <cell r="Q3796">
            <v>3776.4</v>
          </cell>
          <cell r="AP3796">
            <v>0</v>
          </cell>
          <cell r="AQ3796">
            <v>8</v>
          </cell>
          <cell r="AR3796">
            <v>120</v>
          </cell>
          <cell r="AX3796">
            <v>0</v>
          </cell>
        </row>
        <row r="3797">
          <cell r="J3797">
            <v>556</v>
          </cell>
          <cell r="O3797">
            <v>235.47</v>
          </cell>
          <cell r="Q3797">
            <v>1416.15</v>
          </cell>
          <cell r="AP3797">
            <v>0</v>
          </cell>
          <cell r="AQ3797">
            <v>3</v>
          </cell>
          <cell r="AR3797">
            <v>45</v>
          </cell>
          <cell r="AX3797">
            <v>0</v>
          </cell>
        </row>
        <row r="3798">
          <cell r="J3798">
            <v>556</v>
          </cell>
          <cell r="O3798">
            <v>365.45</v>
          </cell>
          <cell r="Q3798">
            <v>1730.85</v>
          </cell>
          <cell r="AP3798">
            <v>0</v>
          </cell>
          <cell r="AQ3798">
            <v>5</v>
          </cell>
          <cell r="AR3798">
            <v>55</v>
          </cell>
          <cell r="AX3798">
            <v>0</v>
          </cell>
        </row>
        <row r="3799">
          <cell r="J3799">
            <v>556</v>
          </cell>
          <cell r="O3799">
            <v>235.47</v>
          </cell>
          <cell r="Q3799">
            <v>2832.3</v>
          </cell>
          <cell r="AP3799">
            <v>0</v>
          </cell>
          <cell r="AQ3799">
            <v>3</v>
          </cell>
          <cell r="AR3799">
            <v>90</v>
          </cell>
          <cell r="AX3799">
            <v>0</v>
          </cell>
        </row>
        <row r="3800">
          <cell r="J3800">
            <v>556</v>
          </cell>
          <cell r="O3800">
            <v>1042.1099999999999</v>
          </cell>
          <cell r="Q3800">
            <v>3776.4</v>
          </cell>
          <cell r="AP3800">
            <v>0</v>
          </cell>
          <cell r="AQ3800">
            <v>15</v>
          </cell>
          <cell r="AR3800">
            <v>120</v>
          </cell>
          <cell r="AX3800">
            <v>0</v>
          </cell>
        </row>
        <row r="3801">
          <cell r="J3801">
            <v>556</v>
          </cell>
          <cell r="O3801">
            <v>1042.1099999999999</v>
          </cell>
          <cell r="Q3801">
            <v>3744.93</v>
          </cell>
          <cell r="AP3801">
            <v>0</v>
          </cell>
          <cell r="AQ3801">
            <v>15</v>
          </cell>
          <cell r="AR3801">
            <v>119</v>
          </cell>
          <cell r="AX3801">
            <v>0</v>
          </cell>
        </row>
        <row r="3802">
          <cell r="J3802">
            <v>556</v>
          </cell>
          <cell r="O3802">
            <v>667.81</v>
          </cell>
          <cell r="Q3802">
            <v>3556.11</v>
          </cell>
          <cell r="AP3802">
            <v>0</v>
          </cell>
          <cell r="AQ3802">
            <v>9</v>
          </cell>
          <cell r="AR3802">
            <v>113</v>
          </cell>
          <cell r="AX3802">
            <v>0</v>
          </cell>
        </row>
        <row r="3803">
          <cell r="J3803">
            <v>556</v>
          </cell>
          <cell r="O3803">
            <v>235.47</v>
          </cell>
          <cell r="Q3803">
            <v>2014.08</v>
          </cell>
          <cell r="AP3803">
            <v>0</v>
          </cell>
          <cell r="AQ3803">
            <v>3</v>
          </cell>
          <cell r="AR3803">
            <v>64</v>
          </cell>
          <cell r="AX3803">
            <v>0</v>
          </cell>
        </row>
        <row r="3804">
          <cell r="J3804">
            <v>556</v>
          </cell>
          <cell r="O3804">
            <v>146.53</v>
          </cell>
          <cell r="Q3804">
            <v>2234.37</v>
          </cell>
          <cell r="AP3804">
            <v>0</v>
          </cell>
          <cell r="AQ3804">
            <v>1</v>
          </cell>
          <cell r="AR3804">
            <v>71</v>
          </cell>
          <cell r="AX3804">
            <v>0</v>
          </cell>
        </row>
        <row r="3805">
          <cell r="J3805">
            <v>556</v>
          </cell>
          <cell r="O3805">
            <v>146.53</v>
          </cell>
          <cell r="Q3805">
            <v>818.22</v>
          </cell>
          <cell r="AP3805">
            <v>0</v>
          </cell>
          <cell r="AQ3805">
            <v>1</v>
          </cell>
          <cell r="AR3805">
            <v>26</v>
          </cell>
          <cell r="AX3805">
            <v>0</v>
          </cell>
        </row>
        <row r="3806">
          <cell r="J3806">
            <v>556</v>
          </cell>
          <cell r="O3806">
            <v>365.45</v>
          </cell>
          <cell r="Q3806">
            <v>1447.62</v>
          </cell>
          <cell r="AP3806">
            <v>0</v>
          </cell>
          <cell r="AQ3806">
            <v>5</v>
          </cell>
          <cell r="AR3806">
            <v>46</v>
          </cell>
          <cell r="AX3806">
            <v>0</v>
          </cell>
        </row>
        <row r="3807">
          <cell r="J3807">
            <v>556</v>
          </cell>
          <cell r="O3807">
            <v>797.79</v>
          </cell>
          <cell r="Q3807">
            <v>3776.4</v>
          </cell>
          <cell r="AP3807">
            <v>0</v>
          </cell>
          <cell r="AQ3807">
            <v>11</v>
          </cell>
          <cell r="AR3807">
            <v>120</v>
          </cell>
          <cell r="AX3807">
            <v>0</v>
          </cell>
        </row>
        <row r="3808">
          <cell r="J3808">
            <v>556</v>
          </cell>
          <cell r="O3808">
            <v>146.53</v>
          </cell>
          <cell r="Q3808">
            <v>2265.84</v>
          </cell>
          <cell r="AP3808">
            <v>0</v>
          </cell>
          <cell r="AQ3808">
            <v>1</v>
          </cell>
          <cell r="AR3808">
            <v>72</v>
          </cell>
          <cell r="AX3808">
            <v>0</v>
          </cell>
        </row>
        <row r="3809">
          <cell r="J3809">
            <v>556</v>
          </cell>
          <cell r="O3809">
            <v>1115.5899999999999</v>
          </cell>
          <cell r="Q3809">
            <v>3776.4</v>
          </cell>
          <cell r="AP3809">
            <v>0</v>
          </cell>
          <cell r="AQ3809">
            <v>16</v>
          </cell>
          <cell r="AR3809">
            <v>120</v>
          </cell>
          <cell r="AX3809">
            <v>0</v>
          </cell>
        </row>
        <row r="3810">
          <cell r="J3810">
            <v>556</v>
          </cell>
          <cell r="O3810">
            <v>438.94</v>
          </cell>
          <cell r="Q3810">
            <v>2769.36</v>
          </cell>
          <cell r="AP3810">
            <v>0</v>
          </cell>
          <cell r="AQ3810">
            <v>6</v>
          </cell>
          <cell r="AR3810">
            <v>88</v>
          </cell>
          <cell r="AX3810">
            <v>0</v>
          </cell>
        </row>
        <row r="3811">
          <cell r="J3811">
            <v>556</v>
          </cell>
          <cell r="O3811">
            <v>683.26</v>
          </cell>
          <cell r="Q3811">
            <v>3776.4</v>
          </cell>
          <cell r="AP3811">
            <v>0</v>
          </cell>
          <cell r="AQ3811">
            <v>10</v>
          </cell>
          <cell r="AR3811">
            <v>120</v>
          </cell>
          <cell r="AX3811">
            <v>0</v>
          </cell>
        </row>
        <row r="3812">
          <cell r="J3812">
            <v>556</v>
          </cell>
          <cell r="O3812">
            <v>235.47</v>
          </cell>
          <cell r="Q3812">
            <v>2958.18</v>
          </cell>
          <cell r="AP3812">
            <v>0</v>
          </cell>
          <cell r="AQ3812">
            <v>3</v>
          </cell>
          <cell r="AR3812">
            <v>94</v>
          </cell>
          <cell r="AX3812">
            <v>0</v>
          </cell>
        </row>
        <row r="3813">
          <cell r="J3813">
            <v>556</v>
          </cell>
          <cell r="O3813">
            <v>220.02</v>
          </cell>
          <cell r="Q3813">
            <v>2706.42</v>
          </cell>
          <cell r="AP3813">
            <v>0</v>
          </cell>
          <cell r="AQ3813">
            <v>2</v>
          </cell>
          <cell r="AR3813">
            <v>86</v>
          </cell>
          <cell r="AX3813">
            <v>0</v>
          </cell>
        </row>
        <row r="3814">
          <cell r="J3814">
            <v>556</v>
          </cell>
          <cell r="O3814">
            <v>220.02</v>
          </cell>
          <cell r="Q3814">
            <v>3398.76</v>
          </cell>
          <cell r="AP3814">
            <v>0</v>
          </cell>
          <cell r="AQ3814">
            <v>2</v>
          </cell>
          <cell r="AR3814">
            <v>108</v>
          </cell>
          <cell r="AX3814">
            <v>0</v>
          </cell>
        </row>
        <row r="3815">
          <cell r="J3815">
            <v>556</v>
          </cell>
          <cell r="O3815">
            <v>350</v>
          </cell>
          <cell r="Q3815">
            <v>1542.03</v>
          </cell>
          <cell r="AP3815">
            <v>0</v>
          </cell>
          <cell r="AQ3815">
            <v>4</v>
          </cell>
          <cell r="AR3815">
            <v>49</v>
          </cell>
          <cell r="AX3815">
            <v>0</v>
          </cell>
        </row>
        <row r="3816">
          <cell r="J3816">
            <v>556</v>
          </cell>
          <cell r="O3816">
            <v>438.94</v>
          </cell>
          <cell r="Q3816">
            <v>3619.05</v>
          </cell>
          <cell r="AP3816">
            <v>0</v>
          </cell>
          <cell r="AQ3816">
            <v>6</v>
          </cell>
          <cell r="AR3816">
            <v>115</v>
          </cell>
          <cell r="AX3816">
            <v>0</v>
          </cell>
        </row>
        <row r="3817">
          <cell r="J3817">
            <v>556</v>
          </cell>
          <cell r="O3817">
            <v>683.26</v>
          </cell>
          <cell r="Q3817">
            <v>2643.48</v>
          </cell>
          <cell r="AP3817">
            <v>0</v>
          </cell>
          <cell r="AQ3817">
            <v>10</v>
          </cell>
          <cell r="AR3817">
            <v>84</v>
          </cell>
          <cell r="AX3817">
            <v>0</v>
          </cell>
        </row>
        <row r="3818">
          <cell r="J3818">
            <v>556</v>
          </cell>
          <cell r="O3818">
            <v>146.53</v>
          </cell>
          <cell r="Q3818">
            <v>3461.7</v>
          </cell>
          <cell r="AP3818">
            <v>0</v>
          </cell>
          <cell r="AQ3818">
            <v>1</v>
          </cell>
          <cell r="AR3818">
            <v>110</v>
          </cell>
          <cell r="AX3818">
            <v>0</v>
          </cell>
        </row>
        <row r="3819">
          <cell r="J3819">
            <v>556</v>
          </cell>
          <cell r="O3819">
            <v>220.02</v>
          </cell>
          <cell r="Q3819">
            <v>3681.99</v>
          </cell>
          <cell r="AP3819">
            <v>0</v>
          </cell>
          <cell r="AQ3819">
            <v>2</v>
          </cell>
          <cell r="AR3819">
            <v>117</v>
          </cell>
          <cell r="AX3819">
            <v>0</v>
          </cell>
        </row>
        <row r="3820">
          <cell r="J3820">
            <v>556</v>
          </cell>
          <cell r="O3820">
            <v>350</v>
          </cell>
          <cell r="Q3820">
            <v>2769.36</v>
          </cell>
          <cell r="AP3820">
            <v>0</v>
          </cell>
          <cell r="AQ3820">
            <v>4</v>
          </cell>
          <cell r="AR3820">
            <v>88</v>
          </cell>
          <cell r="AX3820">
            <v>0</v>
          </cell>
        </row>
        <row r="3821">
          <cell r="J3821">
            <v>556</v>
          </cell>
          <cell r="O3821">
            <v>220.02</v>
          </cell>
          <cell r="Q3821">
            <v>2800.83</v>
          </cell>
          <cell r="AP3821">
            <v>0</v>
          </cell>
          <cell r="AQ3821">
            <v>2</v>
          </cell>
          <cell r="AR3821">
            <v>89</v>
          </cell>
          <cell r="AX3821">
            <v>0</v>
          </cell>
        </row>
        <row r="3822">
          <cell r="J3822">
            <v>556</v>
          </cell>
          <cell r="O3822">
            <v>1359.91</v>
          </cell>
          <cell r="Q3822">
            <v>3776.4</v>
          </cell>
          <cell r="AP3822">
            <v>0</v>
          </cell>
          <cell r="AQ3822">
            <v>20</v>
          </cell>
          <cell r="AR3822">
            <v>120</v>
          </cell>
          <cell r="AX3822">
            <v>0</v>
          </cell>
        </row>
        <row r="3823">
          <cell r="J3823">
            <v>556</v>
          </cell>
          <cell r="O3823">
            <v>146.53</v>
          </cell>
          <cell r="Q3823">
            <v>3021.12</v>
          </cell>
          <cell r="AP3823">
            <v>0</v>
          </cell>
          <cell r="AQ3823">
            <v>1</v>
          </cell>
          <cell r="AR3823">
            <v>96</v>
          </cell>
          <cell r="AX3823">
            <v>0</v>
          </cell>
        </row>
        <row r="3824">
          <cell r="J3824">
            <v>556</v>
          </cell>
          <cell r="O3824">
            <v>365.45</v>
          </cell>
          <cell r="Q3824">
            <v>3713.46</v>
          </cell>
          <cell r="AP3824">
            <v>0</v>
          </cell>
          <cell r="AQ3824">
            <v>5</v>
          </cell>
          <cell r="AR3824">
            <v>118</v>
          </cell>
          <cell r="AX3824">
            <v>0</v>
          </cell>
        </row>
        <row r="3825">
          <cell r="J3825">
            <v>556</v>
          </cell>
          <cell r="O3825">
            <v>235.47</v>
          </cell>
          <cell r="Q3825">
            <v>2800.83</v>
          </cell>
          <cell r="AP3825">
            <v>0</v>
          </cell>
          <cell r="AQ3825">
            <v>3</v>
          </cell>
          <cell r="AR3825">
            <v>89</v>
          </cell>
          <cell r="AX3825">
            <v>0</v>
          </cell>
        </row>
        <row r="3826">
          <cell r="J3826">
            <v>557</v>
          </cell>
          <cell r="O3826">
            <v>394.06</v>
          </cell>
          <cell r="Q3826">
            <v>1971.84</v>
          </cell>
          <cell r="S3826">
            <v>634.62</v>
          </cell>
          <cell r="U3826">
            <v>37.18</v>
          </cell>
          <cell r="V3826">
            <v>11.8</v>
          </cell>
          <cell r="X3826">
            <v>9</v>
          </cell>
          <cell r="AA3826">
            <v>114.67</v>
          </cell>
          <cell r="AD3826">
            <v>919</v>
          </cell>
          <cell r="AI3826">
            <v>168.11</v>
          </cell>
          <cell r="AP3826">
            <v>0</v>
          </cell>
          <cell r="AQ3826">
            <v>6</v>
          </cell>
          <cell r="AR3826">
            <v>64</v>
          </cell>
          <cell r="AX3826">
            <v>52.884999999999998</v>
          </cell>
        </row>
        <row r="3827">
          <cell r="J3827">
            <v>557</v>
          </cell>
          <cell r="O3827">
            <v>347.82</v>
          </cell>
          <cell r="Q3827">
            <v>2237.7600000000002</v>
          </cell>
          <cell r="S3827">
            <v>552.41999999999996</v>
          </cell>
          <cell r="U3827">
            <v>10.18</v>
          </cell>
          <cell r="V3827">
            <v>11.8</v>
          </cell>
          <cell r="AA3827">
            <v>105.42</v>
          </cell>
          <cell r="AD3827">
            <v>889</v>
          </cell>
          <cell r="AI3827">
            <v>155.76</v>
          </cell>
          <cell r="AP3827">
            <v>0</v>
          </cell>
          <cell r="AQ3827">
            <v>5</v>
          </cell>
          <cell r="AR3827">
            <v>72</v>
          </cell>
          <cell r="AX3827">
            <v>46.034999999999997</v>
          </cell>
        </row>
        <row r="3828">
          <cell r="J3828">
            <v>557</v>
          </cell>
          <cell r="O3828">
            <v>565.64</v>
          </cell>
          <cell r="Q3828">
            <v>2896.14</v>
          </cell>
          <cell r="S3828">
            <v>634.62</v>
          </cell>
          <cell r="U3828">
            <v>37.18</v>
          </cell>
          <cell r="V3828">
            <v>11.8</v>
          </cell>
          <cell r="X3828">
            <v>9</v>
          </cell>
          <cell r="AA3828">
            <v>114.67</v>
          </cell>
          <cell r="AD3828">
            <v>889</v>
          </cell>
          <cell r="AI3828">
            <v>218.43</v>
          </cell>
          <cell r="AP3828">
            <v>0</v>
          </cell>
          <cell r="AQ3828">
            <v>9</v>
          </cell>
          <cell r="AR3828">
            <v>94</v>
          </cell>
          <cell r="AX3828">
            <v>52.884999999999998</v>
          </cell>
        </row>
        <row r="3829">
          <cell r="J3829">
            <v>557</v>
          </cell>
          <cell r="O3829">
            <v>330.68</v>
          </cell>
          <cell r="Q3829">
            <v>2113.44</v>
          </cell>
          <cell r="S3829">
            <v>609.12</v>
          </cell>
          <cell r="U3829">
            <v>10.18</v>
          </cell>
          <cell r="V3829">
            <v>11.8</v>
          </cell>
          <cell r="AA3829">
            <v>105.42</v>
          </cell>
          <cell r="AD3829">
            <v>889</v>
          </cell>
          <cell r="AI3829">
            <v>155.76</v>
          </cell>
          <cell r="AP3829">
            <v>0</v>
          </cell>
          <cell r="AQ3829">
            <v>4</v>
          </cell>
          <cell r="AR3829">
            <v>68</v>
          </cell>
          <cell r="AX3829">
            <v>45.12</v>
          </cell>
        </row>
        <row r="3830">
          <cell r="J3830">
            <v>557</v>
          </cell>
          <cell r="Q3830">
            <v>1478.88</v>
          </cell>
          <cell r="S3830">
            <v>623.32000000000005</v>
          </cell>
          <cell r="U3830">
            <v>10.18</v>
          </cell>
          <cell r="V3830">
            <v>11.8</v>
          </cell>
          <cell r="X3830">
            <v>18</v>
          </cell>
          <cell r="AA3830">
            <v>105.42</v>
          </cell>
          <cell r="AD3830">
            <v>844</v>
          </cell>
          <cell r="AI3830">
            <v>78.41</v>
          </cell>
          <cell r="AP3830">
            <v>0</v>
          </cell>
          <cell r="AQ3830">
            <v>0</v>
          </cell>
          <cell r="AR3830">
            <v>48</v>
          </cell>
          <cell r="AX3830">
            <v>51.943333333333335</v>
          </cell>
        </row>
        <row r="3831">
          <cell r="J3831">
            <v>557</v>
          </cell>
          <cell r="O3831">
            <v>259.64999999999998</v>
          </cell>
          <cell r="Q3831">
            <v>2486.4</v>
          </cell>
          <cell r="S3831">
            <v>541.12</v>
          </cell>
          <cell r="U3831">
            <v>10.18</v>
          </cell>
          <cell r="V3831">
            <v>11.8</v>
          </cell>
          <cell r="AA3831">
            <v>105.42</v>
          </cell>
          <cell r="AD3831">
            <v>844</v>
          </cell>
          <cell r="AI3831">
            <v>142.78</v>
          </cell>
          <cell r="AP3831">
            <v>0</v>
          </cell>
          <cell r="AQ3831">
            <v>3</v>
          </cell>
          <cell r="AR3831">
            <v>80</v>
          </cell>
          <cell r="AX3831">
            <v>45.093333333333334</v>
          </cell>
        </row>
        <row r="3832">
          <cell r="J3832">
            <v>557</v>
          </cell>
          <cell r="O3832">
            <v>197.58</v>
          </cell>
          <cell r="Q3832">
            <v>3389.1</v>
          </cell>
          <cell r="S3832">
            <v>623.32000000000005</v>
          </cell>
          <cell r="U3832">
            <v>10.18</v>
          </cell>
          <cell r="V3832">
            <v>11.8</v>
          </cell>
          <cell r="X3832">
            <v>9</v>
          </cell>
          <cell r="AA3832">
            <v>114.67</v>
          </cell>
          <cell r="AD3832">
            <v>889</v>
          </cell>
          <cell r="AI3832">
            <v>155.76</v>
          </cell>
          <cell r="AP3832">
            <v>0</v>
          </cell>
          <cell r="AQ3832">
            <v>2</v>
          </cell>
          <cell r="AR3832">
            <v>110</v>
          </cell>
          <cell r="AX3832">
            <v>51.943333333333335</v>
          </cell>
        </row>
        <row r="3833">
          <cell r="J3833">
            <v>557</v>
          </cell>
          <cell r="O3833">
            <v>242.51</v>
          </cell>
          <cell r="Q3833">
            <v>2455.3200000000002</v>
          </cell>
          <cell r="S3833">
            <v>541.12</v>
          </cell>
          <cell r="U3833">
            <v>10.18</v>
          </cell>
          <cell r="V3833">
            <v>11.8</v>
          </cell>
          <cell r="AA3833">
            <v>124.42</v>
          </cell>
          <cell r="AD3833">
            <v>844</v>
          </cell>
          <cell r="AI3833">
            <v>155.76</v>
          </cell>
          <cell r="AP3833">
            <v>0</v>
          </cell>
          <cell r="AQ3833">
            <v>2</v>
          </cell>
          <cell r="AR3833">
            <v>79</v>
          </cell>
          <cell r="AX3833">
            <v>45.093333333333334</v>
          </cell>
        </row>
        <row r="3834">
          <cell r="J3834">
            <v>557</v>
          </cell>
          <cell r="O3834">
            <v>298.19</v>
          </cell>
          <cell r="Q3834">
            <v>1756.17</v>
          </cell>
          <cell r="S3834">
            <v>628.24</v>
          </cell>
          <cell r="U3834">
            <v>10.18</v>
          </cell>
          <cell r="V3834">
            <v>11.8</v>
          </cell>
          <cell r="AA3834">
            <v>105.42</v>
          </cell>
          <cell r="AD3834">
            <v>889</v>
          </cell>
          <cell r="AI3834">
            <v>155.76</v>
          </cell>
          <cell r="AP3834">
            <v>0</v>
          </cell>
          <cell r="AQ3834">
            <v>4</v>
          </cell>
          <cell r="AR3834">
            <v>57</v>
          </cell>
          <cell r="AX3834">
            <v>52.353333333333332</v>
          </cell>
        </row>
        <row r="3835">
          <cell r="J3835">
            <v>557</v>
          </cell>
          <cell r="O3835">
            <v>687.21</v>
          </cell>
          <cell r="Q3835">
            <v>3418.8</v>
          </cell>
          <cell r="S3835">
            <v>602.03</v>
          </cell>
          <cell r="U3835">
            <v>10.18</v>
          </cell>
          <cell r="V3835">
            <v>11.8</v>
          </cell>
          <cell r="X3835">
            <v>18</v>
          </cell>
          <cell r="AA3835">
            <v>114.67</v>
          </cell>
          <cell r="AD3835">
            <v>844</v>
          </cell>
          <cell r="AI3835">
            <v>206.08</v>
          </cell>
          <cell r="AP3835">
            <v>0</v>
          </cell>
          <cell r="AQ3835">
            <v>10</v>
          </cell>
          <cell r="AR3835">
            <v>110</v>
          </cell>
          <cell r="AX3835">
            <v>44.594814814814811</v>
          </cell>
        </row>
        <row r="3836">
          <cell r="J3836">
            <v>557</v>
          </cell>
          <cell r="O3836">
            <v>565.64</v>
          </cell>
          <cell r="Q3836">
            <v>2680.47</v>
          </cell>
          <cell r="S3836">
            <v>628.24</v>
          </cell>
          <cell r="U3836">
            <v>10.18</v>
          </cell>
          <cell r="V3836">
            <v>11.8</v>
          </cell>
          <cell r="X3836">
            <v>9</v>
          </cell>
          <cell r="AA3836">
            <v>114.67</v>
          </cell>
          <cell r="AD3836">
            <v>889</v>
          </cell>
          <cell r="AI3836">
            <v>206.08</v>
          </cell>
          <cell r="AP3836">
            <v>0</v>
          </cell>
          <cell r="AQ3836">
            <v>9</v>
          </cell>
          <cell r="AR3836">
            <v>87</v>
          </cell>
          <cell r="AX3836">
            <v>52.353333333333332</v>
          </cell>
        </row>
        <row r="3837">
          <cell r="J3837">
            <v>557</v>
          </cell>
          <cell r="O3837">
            <v>330.68</v>
          </cell>
          <cell r="Q3837">
            <v>2020.2</v>
          </cell>
          <cell r="S3837">
            <v>546.04</v>
          </cell>
          <cell r="U3837">
            <v>10.18</v>
          </cell>
          <cell r="V3837">
            <v>11.8</v>
          </cell>
          <cell r="AA3837">
            <v>105.42</v>
          </cell>
          <cell r="AD3837">
            <v>844</v>
          </cell>
          <cell r="AI3837">
            <v>155.76</v>
          </cell>
          <cell r="AP3837">
            <v>0</v>
          </cell>
          <cell r="AQ3837">
            <v>4</v>
          </cell>
          <cell r="AR3837">
            <v>65</v>
          </cell>
          <cell r="AX3837">
            <v>45.50333333333333</v>
          </cell>
        </row>
        <row r="3838">
          <cell r="J3838">
            <v>557</v>
          </cell>
          <cell r="O3838">
            <v>479.23</v>
          </cell>
          <cell r="Q3838">
            <v>1047.54</v>
          </cell>
          <cell r="S3838">
            <v>561.54999999999995</v>
          </cell>
          <cell r="U3838">
            <v>10.18</v>
          </cell>
          <cell r="V3838">
            <v>11.8</v>
          </cell>
          <cell r="AA3838">
            <v>105.42</v>
          </cell>
          <cell r="AD3838">
            <v>889</v>
          </cell>
          <cell r="AI3838">
            <v>206.08</v>
          </cell>
          <cell r="AP3838">
            <v>0</v>
          </cell>
          <cell r="AQ3838">
            <v>7</v>
          </cell>
          <cell r="AR3838">
            <v>34</v>
          </cell>
          <cell r="AX3838">
            <v>53.480952380952374</v>
          </cell>
        </row>
        <row r="3839">
          <cell r="J3839">
            <v>557</v>
          </cell>
          <cell r="O3839">
            <v>259.64999999999998</v>
          </cell>
          <cell r="Q3839">
            <v>2268.84</v>
          </cell>
          <cell r="S3839">
            <v>552.71</v>
          </cell>
          <cell r="U3839">
            <v>10.18</v>
          </cell>
          <cell r="V3839">
            <v>11.8</v>
          </cell>
          <cell r="X3839">
            <v>9</v>
          </cell>
          <cell r="AA3839">
            <v>114.67</v>
          </cell>
          <cell r="AD3839">
            <v>889</v>
          </cell>
          <cell r="AI3839">
            <v>155.76</v>
          </cell>
          <cell r="AP3839">
            <v>0</v>
          </cell>
          <cell r="AQ3839">
            <v>3</v>
          </cell>
          <cell r="AR3839">
            <v>73</v>
          </cell>
          <cell r="AX3839">
            <v>46.05916666666667</v>
          </cell>
        </row>
        <row r="3840">
          <cell r="J3840">
            <v>557</v>
          </cell>
          <cell r="O3840">
            <v>581.09</v>
          </cell>
          <cell r="Q3840">
            <v>3760.58</v>
          </cell>
          <cell r="S3840">
            <v>634.91</v>
          </cell>
          <cell r="U3840">
            <v>10.18</v>
          </cell>
          <cell r="V3840">
            <v>11.8</v>
          </cell>
          <cell r="AA3840">
            <v>140.01</v>
          </cell>
          <cell r="AD3840">
            <v>844</v>
          </cell>
          <cell r="AI3840">
            <v>206.08</v>
          </cell>
          <cell r="AP3840">
            <v>0</v>
          </cell>
          <cell r="AQ3840">
            <v>10</v>
          </cell>
          <cell r="AR3840">
            <v>118</v>
          </cell>
          <cell r="AX3840">
            <v>52.909166666666664</v>
          </cell>
        </row>
        <row r="3841">
          <cell r="J3841">
            <v>557</v>
          </cell>
          <cell r="O3841">
            <v>347.82</v>
          </cell>
          <cell r="Q3841">
            <v>1678.32</v>
          </cell>
          <cell r="S3841">
            <v>612.07000000000005</v>
          </cell>
          <cell r="U3841">
            <v>10.18</v>
          </cell>
          <cell r="V3841">
            <v>11.8</v>
          </cell>
          <cell r="AA3841">
            <v>105.42</v>
          </cell>
          <cell r="AD3841">
            <v>844</v>
          </cell>
          <cell r="AI3841">
            <v>155.76</v>
          </cell>
          <cell r="AP3841">
            <v>0</v>
          </cell>
          <cell r="AQ3841">
            <v>5</v>
          </cell>
          <cell r="AR3841">
            <v>54</v>
          </cell>
          <cell r="AX3841">
            <v>45.338518518518519</v>
          </cell>
        </row>
        <row r="3842">
          <cell r="J3842">
            <v>557</v>
          </cell>
          <cell r="O3842">
            <v>313.64</v>
          </cell>
          <cell r="Q3842">
            <v>2372.37</v>
          </cell>
          <cell r="S3842">
            <v>708.27</v>
          </cell>
          <cell r="U3842">
            <v>10.18</v>
          </cell>
          <cell r="V3842">
            <v>11.8</v>
          </cell>
          <cell r="AA3842">
            <v>114.67</v>
          </cell>
          <cell r="AD3842">
            <v>889</v>
          </cell>
          <cell r="AI3842">
            <v>168.11</v>
          </cell>
          <cell r="AP3842">
            <v>0</v>
          </cell>
          <cell r="AQ3842">
            <v>5</v>
          </cell>
          <cell r="AR3842">
            <v>77</v>
          </cell>
          <cell r="AX3842">
            <v>52.464444444444446</v>
          </cell>
        </row>
        <row r="3843">
          <cell r="J3843">
            <v>557</v>
          </cell>
          <cell r="O3843">
            <v>640.64</v>
          </cell>
          <cell r="Q3843">
            <v>2610.7199999999998</v>
          </cell>
          <cell r="S3843">
            <v>552.71</v>
          </cell>
          <cell r="U3843">
            <v>10.18</v>
          </cell>
          <cell r="V3843">
            <v>11.8</v>
          </cell>
          <cell r="X3843">
            <v>9</v>
          </cell>
          <cell r="AA3843">
            <v>203.36</v>
          </cell>
          <cell r="AD3843">
            <v>844</v>
          </cell>
          <cell r="AI3843">
            <v>206.08</v>
          </cell>
          <cell r="AP3843">
            <v>0</v>
          </cell>
          <cell r="AQ3843">
            <v>9</v>
          </cell>
          <cell r="AR3843">
            <v>84</v>
          </cell>
          <cell r="AX3843">
            <v>46.05916666666667</v>
          </cell>
        </row>
        <row r="3844">
          <cell r="J3844">
            <v>558</v>
          </cell>
          <cell r="O3844">
            <v>1115.5899999999999</v>
          </cell>
          <cell r="Q3844">
            <v>2923.83</v>
          </cell>
          <cell r="AP3844">
            <v>0</v>
          </cell>
          <cell r="AQ3844">
            <v>16</v>
          </cell>
          <cell r="AR3844">
            <v>117</v>
          </cell>
          <cell r="AX3844">
            <v>0</v>
          </cell>
        </row>
        <row r="3845">
          <cell r="J3845">
            <v>558</v>
          </cell>
          <cell r="O3845">
            <v>438.94</v>
          </cell>
          <cell r="Q3845">
            <v>1825.26</v>
          </cell>
          <cell r="AP3845">
            <v>0</v>
          </cell>
          <cell r="AQ3845">
            <v>6</v>
          </cell>
          <cell r="AR3845">
            <v>58</v>
          </cell>
          <cell r="AX3845">
            <v>0</v>
          </cell>
        </row>
        <row r="3846">
          <cell r="J3846">
            <v>558</v>
          </cell>
          <cell r="O3846">
            <v>1042.1099999999999</v>
          </cell>
          <cell r="Q3846">
            <v>2998.8</v>
          </cell>
          <cell r="AP3846">
            <v>0</v>
          </cell>
          <cell r="AQ3846">
            <v>15</v>
          </cell>
          <cell r="AR3846">
            <v>120</v>
          </cell>
          <cell r="AX3846">
            <v>0</v>
          </cell>
        </row>
        <row r="3847">
          <cell r="J3847">
            <v>558</v>
          </cell>
          <cell r="O3847">
            <v>146.53</v>
          </cell>
          <cell r="Q3847">
            <v>1007.04</v>
          </cell>
          <cell r="AP3847">
            <v>0</v>
          </cell>
          <cell r="AQ3847">
            <v>1</v>
          </cell>
          <cell r="AR3847">
            <v>32</v>
          </cell>
          <cell r="AX3847">
            <v>0</v>
          </cell>
        </row>
        <row r="3848">
          <cell r="J3848">
            <v>558</v>
          </cell>
          <cell r="O3848">
            <v>220.02</v>
          </cell>
          <cell r="Q3848">
            <v>3021.12</v>
          </cell>
          <cell r="AP3848">
            <v>0</v>
          </cell>
          <cell r="AQ3848">
            <v>2</v>
          </cell>
          <cell r="AR3848">
            <v>96</v>
          </cell>
          <cell r="AX3848">
            <v>0</v>
          </cell>
        </row>
        <row r="3849">
          <cell r="J3849">
            <v>558</v>
          </cell>
          <cell r="Q3849">
            <v>1510.56</v>
          </cell>
          <cell r="AP3849">
            <v>0</v>
          </cell>
          <cell r="AQ3849">
            <v>0</v>
          </cell>
          <cell r="AR3849">
            <v>48</v>
          </cell>
          <cell r="AX3849">
            <v>0</v>
          </cell>
        </row>
        <row r="3850">
          <cell r="J3850">
            <v>558</v>
          </cell>
          <cell r="O3850">
            <v>350</v>
          </cell>
          <cell r="Q3850">
            <v>3147</v>
          </cell>
          <cell r="AP3850">
            <v>0</v>
          </cell>
          <cell r="AQ3850">
            <v>4</v>
          </cell>
          <cell r="AR3850">
            <v>100</v>
          </cell>
          <cell r="AX3850">
            <v>0</v>
          </cell>
        </row>
        <row r="3851">
          <cell r="J3851">
            <v>558</v>
          </cell>
          <cell r="O3851">
            <v>146.53</v>
          </cell>
          <cell r="Q3851">
            <v>944.1</v>
          </cell>
          <cell r="AP3851">
            <v>0</v>
          </cell>
          <cell r="AQ3851">
            <v>1</v>
          </cell>
          <cell r="AR3851">
            <v>30</v>
          </cell>
          <cell r="AX3851">
            <v>0</v>
          </cell>
        </row>
        <row r="3852">
          <cell r="J3852">
            <v>558</v>
          </cell>
          <cell r="O3852">
            <v>350</v>
          </cell>
          <cell r="Q3852">
            <v>2108.4899999999998</v>
          </cell>
          <cell r="AP3852">
            <v>0</v>
          </cell>
          <cell r="AQ3852">
            <v>4</v>
          </cell>
          <cell r="AR3852">
            <v>67</v>
          </cell>
          <cell r="AX3852">
            <v>0</v>
          </cell>
        </row>
        <row r="3853">
          <cell r="J3853">
            <v>558</v>
          </cell>
          <cell r="O3853">
            <v>220.02</v>
          </cell>
          <cell r="Q3853">
            <v>2895.24</v>
          </cell>
          <cell r="AP3853">
            <v>0</v>
          </cell>
          <cell r="AQ3853">
            <v>2</v>
          </cell>
          <cell r="AR3853">
            <v>92</v>
          </cell>
          <cell r="AX3853">
            <v>0</v>
          </cell>
        </row>
        <row r="3854">
          <cell r="J3854">
            <v>558</v>
          </cell>
          <cell r="O3854">
            <v>235.47</v>
          </cell>
          <cell r="Q3854">
            <v>3744.93</v>
          </cell>
          <cell r="AP3854">
            <v>0</v>
          </cell>
          <cell r="AQ3854">
            <v>3</v>
          </cell>
          <cell r="AR3854">
            <v>119</v>
          </cell>
          <cell r="AX3854">
            <v>0</v>
          </cell>
        </row>
        <row r="3855">
          <cell r="J3855">
            <v>558</v>
          </cell>
          <cell r="O3855">
            <v>146.53</v>
          </cell>
          <cell r="Q3855">
            <v>1762.32</v>
          </cell>
          <cell r="AP3855">
            <v>0</v>
          </cell>
          <cell r="AQ3855">
            <v>1</v>
          </cell>
          <cell r="AR3855">
            <v>56</v>
          </cell>
          <cell r="AX3855">
            <v>0</v>
          </cell>
        </row>
        <row r="3856">
          <cell r="J3856">
            <v>558</v>
          </cell>
          <cell r="O3856">
            <v>235.47</v>
          </cell>
          <cell r="Q3856">
            <v>2737.89</v>
          </cell>
          <cell r="AP3856">
            <v>0</v>
          </cell>
          <cell r="AQ3856">
            <v>3</v>
          </cell>
          <cell r="AR3856">
            <v>87</v>
          </cell>
          <cell r="AX3856">
            <v>0</v>
          </cell>
        </row>
        <row r="3857">
          <cell r="J3857">
            <v>558</v>
          </cell>
          <cell r="O3857">
            <v>220.02</v>
          </cell>
          <cell r="Q3857">
            <v>2549.0700000000002</v>
          </cell>
          <cell r="AP3857">
            <v>0</v>
          </cell>
          <cell r="AQ3857">
            <v>2</v>
          </cell>
          <cell r="AR3857">
            <v>81</v>
          </cell>
          <cell r="AX3857">
            <v>0</v>
          </cell>
        </row>
        <row r="3858">
          <cell r="J3858">
            <v>558</v>
          </cell>
          <cell r="O3858">
            <v>438.94</v>
          </cell>
          <cell r="Q3858">
            <v>3744.93</v>
          </cell>
          <cell r="AP3858">
            <v>0</v>
          </cell>
          <cell r="AQ3858">
            <v>6</v>
          </cell>
          <cell r="AR3858">
            <v>119</v>
          </cell>
          <cell r="AX3858">
            <v>0</v>
          </cell>
        </row>
        <row r="3859">
          <cell r="J3859">
            <v>558</v>
          </cell>
          <cell r="O3859">
            <v>146.53</v>
          </cell>
          <cell r="Q3859">
            <v>2265.84</v>
          </cell>
          <cell r="AP3859">
            <v>0</v>
          </cell>
          <cell r="AQ3859">
            <v>1</v>
          </cell>
          <cell r="AR3859">
            <v>72</v>
          </cell>
          <cell r="AX3859">
            <v>0</v>
          </cell>
        </row>
        <row r="3860">
          <cell r="J3860">
            <v>558</v>
          </cell>
          <cell r="O3860">
            <v>1042.1099999999999</v>
          </cell>
          <cell r="Q3860">
            <v>3744.93</v>
          </cell>
          <cell r="AP3860">
            <v>0</v>
          </cell>
          <cell r="AQ3860">
            <v>15</v>
          </cell>
          <cell r="AR3860">
            <v>119</v>
          </cell>
          <cell r="AX3860">
            <v>0</v>
          </cell>
        </row>
        <row r="3861">
          <cell r="J3861">
            <v>558</v>
          </cell>
          <cell r="O3861">
            <v>578.87</v>
          </cell>
          <cell r="Q3861">
            <v>3776.4</v>
          </cell>
          <cell r="AP3861">
            <v>0</v>
          </cell>
          <cell r="AQ3861">
            <v>7</v>
          </cell>
          <cell r="AR3861">
            <v>120</v>
          </cell>
          <cell r="AX3861">
            <v>0</v>
          </cell>
        </row>
        <row r="3862">
          <cell r="J3862">
            <v>602</v>
          </cell>
          <cell r="O3862">
            <v>2619.66</v>
          </cell>
          <cell r="Q3862">
            <v>9543.85</v>
          </cell>
          <cell r="S3862">
            <v>873.1</v>
          </cell>
          <cell r="U3862">
            <v>95.3</v>
          </cell>
          <cell r="AA3862">
            <v>198.92</v>
          </cell>
          <cell r="AD3862">
            <v>1544</v>
          </cell>
          <cell r="AI3862">
            <v>352.3</v>
          </cell>
          <cell r="AJ3862">
            <v>29.2</v>
          </cell>
          <cell r="AP3862">
            <v>0</v>
          </cell>
          <cell r="AQ3862">
            <v>18</v>
          </cell>
          <cell r="AR3862">
            <v>215</v>
          </cell>
          <cell r="AX3862">
            <v>41.576190476190476</v>
          </cell>
        </row>
        <row r="3863">
          <cell r="J3863">
            <v>602</v>
          </cell>
          <cell r="O3863">
            <v>1714.12</v>
          </cell>
          <cell r="Q3863">
            <v>6525.33</v>
          </cell>
          <cell r="S3863">
            <v>873.1</v>
          </cell>
          <cell r="U3863">
            <v>95.3</v>
          </cell>
          <cell r="AA3863">
            <v>180.42</v>
          </cell>
          <cell r="AD3863">
            <v>1609</v>
          </cell>
          <cell r="AI3863">
            <v>281.19</v>
          </cell>
          <cell r="AJ3863">
            <v>23.6</v>
          </cell>
          <cell r="AP3863">
            <v>0</v>
          </cell>
          <cell r="AQ3863">
            <v>12</v>
          </cell>
          <cell r="AR3863">
            <v>147</v>
          </cell>
          <cell r="AX3863">
            <v>41.576190476190476</v>
          </cell>
        </row>
        <row r="3864">
          <cell r="J3864">
            <v>602</v>
          </cell>
          <cell r="O3864">
            <v>2998.29</v>
          </cell>
          <cell r="Q3864">
            <v>8656.0499999999993</v>
          </cell>
          <cell r="S3864">
            <v>873.1</v>
          </cell>
          <cell r="U3864">
            <v>95.3</v>
          </cell>
          <cell r="X3864">
            <v>18</v>
          </cell>
          <cell r="AA3864">
            <v>189.67</v>
          </cell>
          <cell r="AD3864">
            <v>1544</v>
          </cell>
          <cell r="AI3864">
            <v>406.84</v>
          </cell>
          <cell r="AJ3864">
            <v>29.2</v>
          </cell>
          <cell r="AP3864">
            <v>0</v>
          </cell>
          <cell r="AQ3864">
            <v>22</v>
          </cell>
          <cell r="AR3864">
            <v>195</v>
          </cell>
          <cell r="AX3864">
            <v>41.576190476190476</v>
          </cell>
        </row>
        <row r="3865">
          <cell r="J3865">
            <v>602</v>
          </cell>
          <cell r="O3865">
            <v>2619.66</v>
          </cell>
          <cell r="Q3865">
            <v>8389.7099999999991</v>
          </cell>
          <cell r="S3865">
            <v>863.14</v>
          </cell>
          <cell r="U3865">
            <v>95.3</v>
          </cell>
          <cell r="AA3865">
            <v>189.67</v>
          </cell>
          <cell r="AD3865">
            <v>1544</v>
          </cell>
          <cell r="AI3865">
            <v>352.3</v>
          </cell>
          <cell r="AJ3865">
            <v>29.2</v>
          </cell>
          <cell r="AP3865">
            <v>0</v>
          </cell>
          <cell r="AQ3865">
            <v>18</v>
          </cell>
          <cell r="AR3865">
            <v>189</v>
          </cell>
          <cell r="AX3865">
            <v>41.101904761904763</v>
          </cell>
        </row>
        <row r="3866">
          <cell r="J3866">
            <v>602</v>
          </cell>
          <cell r="O3866">
            <v>2161.69</v>
          </cell>
          <cell r="Q3866">
            <v>7457.52</v>
          </cell>
          <cell r="S3866">
            <v>863.14</v>
          </cell>
          <cell r="U3866">
            <v>95.3</v>
          </cell>
          <cell r="AA3866">
            <v>189.67</v>
          </cell>
          <cell r="AD3866">
            <v>1564</v>
          </cell>
          <cell r="AI3866">
            <v>338.83</v>
          </cell>
          <cell r="AJ3866">
            <v>29.2</v>
          </cell>
          <cell r="AP3866">
            <v>0</v>
          </cell>
          <cell r="AQ3866">
            <v>14</v>
          </cell>
          <cell r="AR3866">
            <v>168</v>
          </cell>
          <cell r="AX3866">
            <v>41.101904761904763</v>
          </cell>
        </row>
        <row r="3867">
          <cell r="J3867">
            <v>602</v>
          </cell>
          <cell r="O3867">
            <v>2306.66</v>
          </cell>
          <cell r="Q3867">
            <v>5371.19</v>
          </cell>
          <cell r="S3867">
            <v>869.28</v>
          </cell>
          <cell r="U3867">
            <v>95.3</v>
          </cell>
          <cell r="AA3867">
            <v>180.42</v>
          </cell>
          <cell r="AD3867">
            <v>1609</v>
          </cell>
          <cell r="AI3867">
            <v>343.05</v>
          </cell>
          <cell r="AJ3867">
            <v>23.6</v>
          </cell>
          <cell r="AP3867">
            <v>0</v>
          </cell>
          <cell r="AQ3867">
            <v>16</v>
          </cell>
          <cell r="AR3867">
            <v>121</v>
          </cell>
          <cell r="AX3867">
            <v>41.394285714285715</v>
          </cell>
        </row>
        <row r="3868">
          <cell r="J3868">
            <v>602</v>
          </cell>
          <cell r="O3868">
            <v>2991.64</v>
          </cell>
          <cell r="Q3868">
            <v>7768.25</v>
          </cell>
          <cell r="S3868">
            <v>873.57</v>
          </cell>
          <cell r="U3868">
            <v>95.3</v>
          </cell>
          <cell r="X3868">
            <v>36</v>
          </cell>
          <cell r="AA3868">
            <v>189.67</v>
          </cell>
          <cell r="AD3868">
            <v>1564</v>
          </cell>
          <cell r="AI3868">
            <v>406.84</v>
          </cell>
          <cell r="AJ3868">
            <v>29.2</v>
          </cell>
          <cell r="AP3868">
            <v>0</v>
          </cell>
          <cell r="AQ3868">
            <v>21</v>
          </cell>
          <cell r="AR3868">
            <v>175</v>
          </cell>
          <cell r="AX3868">
            <v>41.598571428571432</v>
          </cell>
        </row>
        <row r="3869">
          <cell r="J3869">
            <v>602</v>
          </cell>
          <cell r="O3869">
            <v>1326.97</v>
          </cell>
          <cell r="Q3869">
            <v>7413.13</v>
          </cell>
          <cell r="S3869">
            <v>873.57</v>
          </cell>
          <cell r="U3869">
            <v>95.3</v>
          </cell>
          <cell r="AA3869">
            <v>189.67</v>
          </cell>
          <cell r="AD3869">
            <v>1544</v>
          </cell>
          <cell r="AI3869">
            <v>281.19</v>
          </cell>
          <cell r="AJ3869">
            <v>29.2</v>
          </cell>
          <cell r="AP3869">
            <v>0</v>
          </cell>
          <cell r="AQ3869">
            <v>9</v>
          </cell>
          <cell r="AR3869">
            <v>167</v>
          </cell>
          <cell r="AX3869">
            <v>41.598571428571432</v>
          </cell>
        </row>
        <row r="3870">
          <cell r="J3870">
            <v>602</v>
          </cell>
          <cell r="O3870">
            <v>1707.47</v>
          </cell>
          <cell r="Q3870">
            <v>4971.68</v>
          </cell>
          <cell r="S3870">
            <v>873.57</v>
          </cell>
          <cell r="U3870">
            <v>95.3</v>
          </cell>
          <cell r="AA3870">
            <v>180.42</v>
          </cell>
          <cell r="AD3870">
            <v>1544</v>
          </cell>
          <cell r="AI3870">
            <v>281.19</v>
          </cell>
          <cell r="AJ3870">
            <v>23.6</v>
          </cell>
          <cell r="AP3870">
            <v>0</v>
          </cell>
          <cell r="AQ3870">
            <v>11</v>
          </cell>
          <cell r="AR3870">
            <v>112</v>
          </cell>
          <cell r="AX3870">
            <v>41.598571428571432</v>
          </cell>
        </row>
        <row r="3871">
          <cell r="J3871">
            <v>602</v>
          </cell>
          <cell r="O3871">
            <v>2666.97</v>
          </cell>
          <cell r="Q3871">
            <v>5992.65</v>
          </cell>
          <cell r="S3871">
            <v>868.98</v>
          </cell>
          <cell r="U3871">
            <v>95.3</v>
          </cell>
          <cell r="AA3871">
            <v>180.42</v>
          </cell>
          <cell r="AD3871">
            <v>1564</v>
          </cell>
          <cell r="AI3871">
            <v>406.84</v>
          </cell>
          <cell r="AJ3871">
            <v>23.6</v>
          </cell>
          <cell r="AP3871">
            <v>0</v>
          </cell>
          <cell r="AQ3871">
            <v>19</v>
          </cell>
          <cell r="AR3871">
            <v>135</v>
          </cell>
          <cell r="AX3871">
            <v>41.38</v>
          </cell>
        </row>
        <row r="3872">
          <cell r="J3872">
            <v>602</v>
          </cell>
          <cell r="O3872">
            <v>2161.69</v>
          </cell>
          <cell r="Q3872">
            <v>6619.56</v>
          </cell>
          <cell r="S3872">
            <v>946.88</v>
          </cell>
          <cell r="U3872">
            <v>95.3</v>
          </cell>
          <cell r="X3872">
            <v>36</v>
          </cell>
          <cell r="AA3872">
            <v>180.42</v>
          </cell>
          <cell r="AD3872">
            <v>1564</v>
          </cell>
          <cell r="AI3872">
            <v>338.83</v>
          </cell>
          <cell r="AJ3872">
            <v>23.6</v>
          </cell>
          <cell r="AP3872">
            <v>0</v>
          </cell>
          <cell r="AQ3872">
            <v>14</v>
          </cell>
          <cell r="AR3872">
            <v>140</v>
          </cell>
          <cell r="AX3872">
            <v>42.083555555555556</v>
          </cell>
        </row>
        <row r="3873">
          <cell r="J3873">
            <v>602</v>
          </cell>
          <cell r="O3873">
            <v>2161.69</v>
          </cell>
          <cell r="Q3873">
            <v>4794.12</v>
          </cell>
          <cell r="S3873">
            <v>868.98</v>
          </cell>
          <cell r="U3873">
            <v>95.3</v>
          </cell>
          <cell r="AA3873">
            <v>180.42</v>
          </cell>
          <cell r="AD3873">
            <v>1544</v>
          </cell>
          <cell r="AI3873">
            <v>338.83</v>
          </cell>
          <cell r="AJ3873">
            <v>23.6</v>
          </cell>
          <cell r="AP3873">
            <v>0</v>
          </cell>
          <cell r="AQ3873">
            <v>14</v>
          </cell>
          <cell r="AR3873">
            <v>108</v>
          </cell>
          <cell r="AX3873">
            <v>41.38</v>
          </cell>
        </row>
        <row r="3874">
          <cell r="J3874">
            <v>602</v>
          </cell>
          <cell r="O3874">
            <v>2998.29</v>
          </cell>
          <cell r="Q3874">
            <v>5238.0200000000004</v>
          </cell>
          <cell r="S3874">
            <v>868.98</v>
          </cell>
          <cell r="U3874">
            <v>95.3</v>
          </cell>
          <cell r="AA3874">
            <v>180.42</v>
          </cell>
          <cell r="AD3874">
            <v>1544</v>
          </cell>
          <cell r="AI3874">
            <v>406.84</v>
          </cell>
          <cell r="AJ3874">
            <v>23.6</v>
          </cell>
          <cell r="AP3874">
            <v>0</v>
          </cell>
          <cell r="AQ3874">
            <v>22</v>
          </cell>
          <cell r="AR3874">
            <v>118</v>
          </cell>
          <cell r="AX3874">
            <v>41.38</v>
          </cell>
        </row>
        <row r="3875">
          <cell r="J3875">
            <v>602</v>
          </cell>
          <cell r="O3875">
            <v>2991.64</v>
          </cell>
          <cell r="Q3875">
            <v>6702.89</v>
          </cell>
          <cell r="S3875">
            <v>946.88</v>
          </cell>
          <cell r="U3875">
            <v>95.3</v>
          </cell>
          <cell r="X3875">
            <v>18</v>
          </cell>
          <cell r="AA3875">
            <v>189.67</v>
          </cell>
          <cell r="AD3875">
            <v>1609</v>
          </cell>
          <cell r="AI3875">
            <v>406.84</v>
          </cell>
          <cell r="AJ3875">
            <v>23.6</v>
          </cell>
          <cell r="AP3875">
            <v>0</v>
          </cell>
          <cell r="AQ3875">
            <v>21</v>
          </cell>
          <cell r="AR3875">
            <v>151</v>
          </cell>
          <cell r="AX3875">
            <v>42.083555555555556</v>
          </cell>
        </row>
        <row r="3876">
          <cell r="J3876">
            <v>604</v>
          </cell>
          <cell r="O3876">
            <v>1694.03</v>
          </cell>
          <cell r="Q3876">
            <v>9595.19</v>
          </cell>
          <cell r="S3876">
            <v>873.1</v>
          </cell>
          <cell r="U3876">
            <v>95.3</v>
          </cell>
          <cell r="AA3876">
            <v>198.92</v>
          </cell>
          <cell r="AD3876">
            <v>1609</v>
          </cell>
          <cell r="AI3876">
            <v>281.19</v>
          </cell>
          <cell r="AJ3876">
            <v>29.2</v>
          </cell>
          <cell r="AP3876">
            <v>0</v>
          </cell>
          <cell r="AQ3876">
            <v>11</v>
          </cell>
          <cell r="AR3876">
            <v>209</v>
          </cell>
          <cell r="AX3876">
            <v>41.576190476190476</v>
          </cell>
        </row>
        <row r="3877">
          <cell r="J3877">
            <v>604</v>
          </cell>
          <cell r="O3877">
            <v>2652.23</v>
          </cell>
          <cell r="Q3877">
            <v>10559.3</v>
          </cell>
          <cell r="S3877">
            <v>873.1</v>
          </cell>
          <cell r="U3877">
            <v>95.3</v>
          </cell>
          <cell r="X3877">
            <v>18</v>
          </cell>
          <cell r="AA3877">
            <v>198.92</v>
          </cell>
          <cell r="AD3877">
            <v>1544</v>
          </cell>
          <cell r="AI3877">
            <v>352.3</v>
          </cell>
          <cell r="AJ3877">
            <v>29.2</v>
          </cell>
          <cell r="AP3877">
            <v>0</v>
          </cell>
          <cell r="AQ3877">
            <v>18</v>
          </cell>
          <cell r="AR3877">
            <v>230</v>
          </cell>
          <cell r="AX3877">
            <v>41.576190476190476</v>
          </cell>
        </row>
        <row r="3878">
          <cell r="J3878">
            <v>604</v>
          </cell>
          <cell r="O3878">
            <v>2324.1</v>
          </cell>
          <cell r="Q3878">
            <v>8447.44</v>
          </cell>
          <cell r="S3878">
            <v>873.1</v>
          </cell>
          <cell r="U3878">
            <v>95.3</v>
          </cell>
          <cell r="AA3878">
            <v>189.67</v>
          </cell>
          <cell r="AD3878">
            <v>1544</v>
          </cell>
          <cell r="AI3878">
            <v>343.05</v>
          </cell>
          <cell r="AJ3878">
            <v>29.2</v>
          </cell>
          <cell r="AP3878">
            <v>0</v>
          </cell>
          <cell r="AQ3878">
            <v>16</v>
          </cell>
          <cell r="AR3878">
            <v>184</v>
          </cell>
          <cell r="AX3878">
            <v>41.576190476190476</v>
          </cell>
        </row>
        <row r="3879">
          <cell r="J3879">
            <v>604</v>
          </cell>
          <cell r="O3879">
            <v>1702.03</v>
          </cell>
          <cell r="Q3879">
            <v>7575.15</v>
          </cell>
          <cell r="S3879">
            <v>873.1</v>
          </cell>
          <cell r="U3879">
            <v>95.3</v>
          </cell>
          <cell r="X3879">
            <v>18</v>
          </cell>
          <cell r="AA3879">
            <v>189.67</v>
          </cell>
          <cell r="AD3879">
            <v>1609</v>
          </cell>
          <cell r="AI3879">
            <v>281.19</v>
          </cell>
          <cell r="AJ3879">
            <v>29.2</v>
          </cell>
          <cell r="AP3879">
            <v>0</v>
          </cell>
          <cell r="AQ3879">
            <v>12</v>
          </cell>
          <cell r="AR3879">
            <v>165</v>
          </cell>
          <cell r="AX3879">
            <v>41.576190476190476</v>
          </cell>
        </row>
        <row r="3880">
          <cell r="J3880">
            <v>604</v>
          </cell>
          <cell r="O3880">
            <v>3007.84</v>
          </cell>
          <cell r="Q3880">
            <v>8034.25</v>
          </cell>
          <cell r="S3880">
            <v>863.14</v>
          </cell>
          <cell r="U3880">
            <v>95.3</v>
          </cell>
          <cell r="AA3880">
            <v>189.67</v>
          </cell>
          <cell r="AD3880">
            <v>1564</v>
          </cell>
          <cell r="AI3880">
            <v>406.84</v>
          </cell>
          <cell r="AJ3880">
            <v>29.2</v>
          </cell>
          <cell r="AP3880">
            <v>0</v>
          </cell>
          <cell r="AQ3880">
            <v>22</v>
          </cell>
          <cell r="AR3880">
            <v>175</v>
          </cell>
          <cell r="AX3880">
            <v>41.101904761904763</v>
          </cell>
        </row>
        <row r="3881">
          <cell r="J3881">
            <v>604</v>
          </cell>
          <cell r="O3881">
            <v>2652.23</v>
          </cell>
          <cell r="Q3881">
            <v>10283.84</v>
          </cell>
          <cell r="S3881">
            <v>863.14</v>
          </cell>
          <cell r="U3881">
            <v>95.3</v>
          </cell>
          <cell r="AA3881">
            <v>198.92</v>
          </cell>
          <cell r="AD3881">
            <v>1564</v>
          </cell>
          <cell r="AI3881">
            <v>352.3</v>
          </cell>
          <cell r="AJ3881">
            <v>29.2</v>
          </cell>
          <cell r="AP3881">
            <v>0</v>
          </cell>
          <cell r="AQ3881">
            <v>18</v>
          </cell>
          <cell r="AR3881">
            <v>224</v>
          </cell>
          <cell r="AX3881">
            <v>41.101904761904763</v>
          </cell>
        </row>
        <row r="3882">
          <cell r="J3882">
            <v>604</v>
          </cell>
          <cell r="O3882">
            <v>2652.23</v>
          </cell>
          <cell r="Q3882">
            <v>6427.4</v>
          </cell>
          <cell r="S3882">
            <v>869.28</v>
          </cell>
          <cell r="U3882">
            <v>95.3</v>
          </cell>
          <cell r="X3882">
            <v>18</v>
          </cell>
          <cell r="AA3882">
            <v>180.42</v>
          </cell>
          <cell r="AD3882">
            <v>1544</v>
          </cell>
          <cell r="AI3882">
            <v>352.3</v>
          </cell>
          <cell r="AJ3882">
            <v>23.6</v>
          </cell>
          <cell r="AP3882">
            <v>0</v>
          </cell>
          <cell r="AQ3882">
            <v>18</v>
          </cell>
          <cell r="AR3882">
            <v>140</v>
          </cell>
          <cell r="AX3882">
            <v>41.394285714285715</v>
          </cell>
        </row>
        <row r="3883">
          <cell r="J3883">
            <v>604</v>
          </cell>
          <cell r="O3883">
            <v>1362.43</v>
          </cell>
          <cell r="Q3883">
            <v>7161.96</v>
          </cell>
          <cell r="S3883">
            <v>869.28</v>
          </cell>
          <cell r="U3883">
            <v>95.3</v>
          </cell>
          <cell r="AA3883">
            <v>189.67</v>
          </cell>
          <cell r="AD3883">
            <v>1589</v>
          </cell>
          <cell r="AI3883">
            <v>281.19</v>
          </cell>
          <cell r="AJ3883">
            <v>23.6</v>
          </cell>
          <cell r="AP3883">
            <v>0</v>
          </cell>
          <cell r="AQ3883">
            <v>10</v>
          </cell>
          <cell r="AR3883">
            <v>156</v>
          </cell>
          <cell r="AX3883">
            <v>41.394285714285715</v>
          </cell>
        </row>
        <row r="3884">
          <cell r="J3884">
            <v>604</v>
          </cell>
          <cell r="O3884">
            <v>1965.92</v>
          </cell>
          <cell r="Q3884">
            <v>8401.5300000000007</v>
          </cell>
          <cell r="S3884">
            <v>873.57</v>
          </cell>
          <cell r="U3884">
            <v>95.3</v>
          </cell>
          <cell r="AA3884">
            <v>189.67</v>
          </cell>
          <cell r="AD3884">
            <v>1544</v>
          </cell>
          <cell r="AI3884">
            <v>338.83</v>
          </cell>
          <cell r="AJ3884">
            <v>29.2</v>
          </cell>
          <cell r="AP3884">
            <v>0</v>
          </cell>
          <cell r="AQ3884">
            <v>13</v>
          </cell>
          <cell r="AR3884">
            <v>183</v>
          </cell>
          <cell r="AX3884">
            <v>41.598571428571432</v>
          </cell>
        </row>
        <row r="3885">
          <cell r="J3885">
            <v>604</v>
          </cell>
          <cell r="O3885">
            <v>3007.84</v>
          </cell>
          <cell r="Q3885">
            <v>9457.4599999999991</v>
          </cell>
          <cell r="S3885">
            <v>873.57</v>
          </cell>
          <cell r="U3885">
            <v>95.3</v>
          </cell>
          <cell r="AA3885">
            <v>198.92</v>
          </cell>
          <cell r="AD3885">
            <v>1609</v>
          </cell>
          <cell r="AI3885">
            <v>406.84</v>
          </cell>
          <cell r="AJ3885">
            <v>29.2</v>
          </cell>
          <cell r="AP3885">
            <v>0</v>
          </cell>
          <cell r="AQ3885">
            <v>22</v>
          </cell>
          <cell r="AR3885">
            <v>206</v>
          </cell>
          <cell r="AX3885">
            <v>41.598571428571432</v>
          </cell>
        </row>
        <row r="3886">
          <cell r="J3886">
            <v>604</v>
          </cell>
          <cell r="O3886">
            <v>2660.23</v>
          </cell>
          <cell r="Q3886">
            <v>7896.52</v>
          </cell>
          <cell r="S3886">
            <v>950.55</v>
          </cell>
          <cell r="U3886">
            <v>95.3</v>
          </cell>
          <cell r="AA3886">
            <v>177</v>
          </cell>
          <cell r="AD3886">
            <v>1544</v>
          </cell>
          <cell r="AI3886">
            <v>406.84</v>
          </cell>
          <cell r="AJ3886">
            <v>29.2</v>
          </cell>
          <cell r="AP3886">
            <v>0</v>
          </cell>
          <cell r="AQ3886">
            <v>19</v>
          </cell>
          <cell r="AR3886">
            <v>172</v>
          </cell>
          <cell r="AX3886">
            <v>42.246666666666663</v>
          </cell>
        </row>
        <row r="3887">
          <cell r="J3887">
            <v>604</v>
          </cell>
          <cell r="O3887">
            <v>2485.3000000000002</v>
          </cell>
          <cell r="Q3887">
            <v>4636.91</v>
          </cell>
          <cell r="S3887">
            <v>873.57</v>
          </cell>
          <cell r="U3887">
            <v>95.3</v>
          </cell>
          <cell r="AA3887">
            <v>180.42</v>
          </cell>
          <cell r="AD3887">
            <v>1564</v>
          </cell>
          <cell r="AI3887">
            <v>352.3</v>
          </cell>
          <cell r="AJ3887">
            <v>23.6</v>
          </cell>
          <cell r="AP3887">
            <v>0</v>
          </cell>
          <cell r="AQ3887">
            <v>17</v>
          </cell>
          <cell r="AR3887">
            <v>101</v>
          </cell>
          <cell r="AX3887">
            <v>41.598571428571432</v>
          </cell>
        </row>
        <row r="3888">
          <cell r="J3888">
            <v>604</v>
          </cell>
          <cell r="O3888">
            <v>1362.43</v>
          </cell>
          <cell r="Q3888">
            <v>7116.05</v>
          </cell>
          <cell r="S3888">
            <v>868.98</v>
          </cell>
          <cell r="U3888">
            <v>95.3</v>
          </cell>
          <cell r="AA3888">
            <v>189.67</v>
          </cell>
          <cell r="AD3888">
            <v>1544</v>
          </cell>
          <cell r="AI3888">
            <v>281.19</v>
          </cell>
          <cell r="AJ3888">
            <v>23.6</v>
          </cell>
          <cell r="AP3888">
            <v>0</v>
          </cell>
          <cell r="AQ3888">
            <v>10</v>
          </cell>
          <cell r="AR3888">
            <v>155</v>
          </cell>
          <cell r="AX3888">
            <v>41.38</v>
          </cell>
        </row>
        <row r="3889">
          <cell r="J3889">
            <v>604</v>
          </cell>
          <cell r="O3889">
            <v>3007.84</v>
          </cell>
          <cell r="Q3889">
            <v>6169.26</v>
          </cell>
          <cell r="S3889">
            <v>868.98</v>
          </cell>
          <cell r="U3889">
            <v>95.3</v>
          </cell>
          <cell r="X3889">
            <v>18</v>
          </cell>
          <cell r="AA3889">
            <v>180.42</v>
          </cell>
          <cell r="AD3889">
            <v>1609</v>
          </cell>
          <cell r="AI3889">
            <v>406.84</v>
          </cell>
          <cell r="AJ3889">
            <v>23.6</v>
          </cell>
          <cell r="AP3889">
            <v>0</v>
          </cell>
          <cell r="AQ3889">
            <v>22</v>
          </cell>
          <cell r="AR3889">
            <v>130</v>
          </cell>
          <cell r="AX3889">
            <v>41.38</v>
          </cell>
        </row>
        <row r="3890">
          <cell r="J3890">
            <v>604</v>
          </cell>
          <cell r="O3890">
            <v>2652.23</v>
          </cell>
          <cell r="Q3890">
            <v>6565.13</v>
          </cell>
          <cell r="S3890">
            <v>868.98</v>
          </cell>
          <cell r="U3890">
            <v>95.3</v>
          </cell>
          <cell r="AA3890">
            <v>243.77</v>
          </cell>
          <cell r="AD3890">
            <v>1544</v>
          </cell>
          <cell r="AI3890">
            <v>352.3</v>
          </cell>
          <cell r="AJ3890">
            <v>23.6</v>
          </cell>
          <cell r="AP3890">
            <v>0</v>
          </cell>
          <cell r="AQ3890">
            <v>18</v>
          </cell>
          <cell r="AR3890">
            <v>143</v>
          </cell>
          <cell r="AX3890">
            <v>41.38</v>
          </cell>
        </row>
        <row r="3891">
          <cell r="J3891">
            <v>604</v>
          </cell>
          <cell r="O3891">
            <v>2128.1</v>
          </cell>
          <cell r="Q3891">
            <v>5141.92</v>
          </cell>
          <cell r="S3891">
            <v>868.98</v>
          </cell>
          <cell r="U3891">
            <v>95.3</v>
          </cell>
          <cell r="AA3891">
            <v>180.42</v>
          </cell>
          <cell r="AD3891">
            <v>1564</v>
          </cell>
          <cell r="AI3891">
            <v>338.83</v>
          </cell>
          <cell r="AJ3891">
            <v>23.6</v>
          </cell>
          <cell r="AP3891">
            <v>0</v>
          </cell>
          <cell r="AQ3891">
            <v>14</v>
          </cell>
          <cell r="AR3891">
            <v>112</v>
          </cell>
          <cell r="AX3891">
            <v>41.38</v>
          </cell>
        </row>
        <row r="3892">
          <cell r="J3892">
            <v>604</v>
          </cell>
          <cell r="O3892">
            <v>2668.23</v>
          </cell>
          <cell r="Q3892">
            <v>6903.82</v>
          </cell>
          <cell r="S3892">
            <v>868.98</v>
          </cell>
          <cell r="U3892">
            <v>95.3</v>
          </cell>
          <cell r="AA3892">
            <v>180.42</v>
          </cell>
          <cell r="AD3892">
            <v>1544</v>
          </cell>
          <cell r="AI3892">
            <v>406.84</v>
          </cell>
          <cell r="AJ3892">
            <v>23.6</v>
          </cell>
          <cell r="AP3892">
            <v>0</v>
          </cell>
          <cell r="AQ3892">
            <v>20</v>
          </cell>
          <cell r="AR3892">
            <v>146</v>
          </cell>
          <cell r="AX3892">
            <v>41.38</v>
          </cell>
        </row>
        <row r="3893">
          <cell r="J3893">
            <v>604</v>
          </cell>
          <cell r="O3893">
            <v>3007.84</v>
          </cell>
          <cell r="Q3893">
            <v>6794.68</v>
          </cell>
          <cell r="S3893">
            <v>868.98</v>
          </cell>
          <cell r="U3893">
            <v>95.3</v>
          </cell>
          <cell r="X3893">
            <v>18</v>
          </cell>
          <cell r="AA3893">
            <v>180.42</v>
          </cell>
          <cell r="AD3893">
            <v>1564</v>
          </cell>
          <cell r="AI3893">
            <v>406.84</v>
          </cell>
          <cell r="AJ3893">
            <v>23.6</v>
          </cell>
          <cell r="AP3893">
            <v>0</v>
          </cell>
          <cell r="AQ3893">
            <v>22</v>
          </cell>
          <cell r="AR3893">
            <v>148</v>
          </cell>
          <cell r="AX3893">
            <v>41.38</v>
          </cell>
        </row>
        <row r="3894">
          <cell r="J3894">
            <v>611</v>
          </cell>
          <cell r="O3894">
            <v>3162.64</v>
          </cell>
          <cell r="Q3894">
            <v>9834.2999999999993</v>
          </cell>
          <cell r="S3894">
            <v>873.1</v>
          </cell>
          <cell r="U3894">
            <v>95.3</v>
          </cell>
          <cell r="AA3894">
            <v>198.92</v>
          </cell>
          <cell r="AD3894">
            <v>1609</v>
          </cell>
          <cell r="AI3894">
            <v>275.98</v>
          </cell>
          <cell r="AJ3894">
            <v>29.2</v>
          </cell>
          <cell r="AP3894">
            <v>0</v>
          </cell>
          <cell r="AQ3894">
            <v>22</v>
          </cell>
          <cell r="AR3894">
            <v>210</v>
          </cell>
          <cell r="AX3894">
            <v>41.576190476190476</v>
          </cell>
        </row>
        <row r="3895">
          <cell r="J3895">
            <v>611</v>
          </cell>
          <cell r="M3895">
            <v>1787.38</v>
          </cell>
          <cell r="O3895">
            <v>4550.46</v>
          </cell>
          <cell r="Q3895">
            <v>8944.5300000000007</v>
          </cell>
          <cell r="S3895">
            <v>873.1</v>
          </cell>
          <cell r="T3895">
            <v>1280.1600000000001</v>
          </cell>
          <cell r="U3895">
            <v>95.3</v>
          </cell>
          <cell r="AA3895">
            <v>215.01</v>
          </cell>
          <cell r="AD3895">
            <v>1649</v>
          </cell>
          <cell r="AH3895">
            <v>202.31</v>
          </cell>
          <cell r="AI3895">
            <v>392.38</v>
          </cell>
          <cell r="AJ3895">
            <v>29.2</v>
          </cell>
          <cell r="AP3895">
            <v>8</v>
          </cell>
          <cell r="AQ3895">
            <v>32</v>
          </cell>
          <cell r="AR3895">
            <v>191</v>
          </cell>
          <cell r="AX3895">
            <v>41.576190476190476</v>
          </cell>
        </row>
        <row r="3896">
          <cell r="J3896">
            <v>611</v>
          </cell>
          <cell r="M3896">
            <v>1787.38</v>
          </cell>
          <cell r="O3896">
            <v>4550.46</v>
          </cell>
          <cell r="Q3896">
            <v>8944.5300000000007</v>
          </cell>
          <cell r="S3896">
            <v>873.1</v>
          </cell>
          <cell r="T3896">
            <v>1280.1600000000001</v>
          </cell>
          <cell r="U3896">
            <v>95.3</v>
          </cell>
          <cell r="AA3896">
            <v>215.01</v>
          </cell>
          <cell r="AD3896">
            <v>1649</v>
          </cell>
          <cell r="AH3896">
            <v>202.31</v>
          </cell>
          <cell r="AI3896">
            <v>392.38</v>
          </cell>
          <cell r="AJ3896">
            <v>29.2</v>
          </cell>
          <cell r="AP3896">
            <v>8</v>
          </cell>
          <cell r="AQ3896">
            <v>32</v>
          </cell>
          <cell r="AR3896">
            <v>191</v>
          </cell>
          <cell r="AX3896">
            <v>41.576190476190476</v>
          </cell>
        </row>
        <row r="3897">
          <cell r="J3897">
            <v>611</v>
          </cell>
          <cell r="O3897">
            <v>3162.64</v>
          </cell>
          <cell r="Q3897">
            <v>11239.2</v>
          </cell>
          <cell r="S3897">
            <v>863.14</v>
          </cell>
          <cell r="U3897">
            <v>95.3</v>
          </cell>
          <cell r="AA3897">
            <v>198.92</v>
          </cell>
          <cell r="AD3897">
            <v>1564</v>
          </cell>
          <cell r="AI3897">
            <v>275.98</v>
          </cell>
          <cell r="AJ3897">
            <v>29.2</v>
          </cell>
          <cell r="AP3897">
            <v>0</v>
          </cell>
          <cell r="AQ3897">
            <v>22</v>
          </cell>
          <cell r="AR3897">
            <v>240</v>
          </cell>
          <cell r="AX3897">
            <v>41.101904761904763</v>
          </cell>
        </row>
        <row r="3898">
          <cell r="J3898">
            <v>611</v>
          </cell>
          <cell r="M3898">
            <v>1787.38</v>
          </cell>
          <cell r="O3898">
            <v>4550.46</v>
          </cell>
          <cell r="Q3898">
            <v>8804.0400000000009</v>
          </cell>
          <cell r="S3898">
            <v>1029.1300000000001</v>
          </cell>
          <cell r="T3898">
            <v>1280.1600000000001</v>
          </cell>
          <cell r="U3898">
            <v>95.3</v>
          </cell>
          <cell r="AA3898">
            <v>215.01</v>
          </cell>
          <cell r="AD3898">
            <v>1604</v>
          </cell>
          <cell r="AH3898">
            <v>202.31</v>
          </cell>
          <cell r="AI3898">
            <v>392.38</v>
          </cell>
          <cell r="AJ3898">
            <v>29.2</v>
          </cell>
          <cell r="AP3898">
            <v>8</v>
          </cell>
          <cell r="AQ3898">
            <v>32</v>
          </cell>
          <cell r="AR3898">
            <v>188</v>
          </cell>
          <cell r="AX3898">
            <v>45.739111111111114</v>
          </cell>
        </row>
        <row r="3899">
          <cell r="J3899">
            <v>611</v>
          </cell>
          <cell r="M3899">
            <v>1787.38</v>
          </cell>
          <cell r="O3899">
            <v>4550.46</v>
          </cell>
          <cell r="Q3899">
            <v>8944.5300000000007</v>
          </cell>
          <cell r="S3899">
            <v>869.28</v>
          </cell>
          <cell r="T3899">
            <v>1280.1600000000001</v>
          </cell>
          <cell r="U3899">
            <v>95.3</v>
          </cell>
          <cell r="AA3899">
            <v>215.01</v>
          </cell>
          <cell r="AD3899">
            <v>1649</v>
          </cell>
          <cell r="AH3899">
            <v>202.31</v>
          </cell>
          <cell r="AI3899">
            <v>392.38</v>
          </cell>
          <cell r="AJ3899">
            <v>29.2</v>
          </cell>
          <cell r="AP3899">
            <v>8</v>
          </cell>
          <cell r="AQ3899">
            <v>32</v>
          </cell>
          <cell r="AR3899">
            <v>191</v>
          </cell>
          <cell r="AX3899">
            <v>41.394285714285715</v>
          </cell>
        </row>
        <row r="3900">
          <cell r="J3900">
            <v>611</v>
          </cell>
          <cell r="O3900">
            <v>3162.64</v>
          </cell>
          <cell r="Q3900">
            <v>11239.2</v>
          </cell>
          <cell r="S3900">
            <v>873.57</v>
          </cell>
          <cell r="U3900">
            <v>95.3</v>
          </cell>
          <cell r="X3900">
            <v>18</v>
          </cell>
          <cell r="AA3900">
            <v>198.92</v>
          </cell>
          <cell r="AD3900">
            <v>1609</v>
          </cell>
          <cell r="AI3900">
            <v>275.98</v>
          </cell>
          <cell r="AJ3900">
            <v>29.2</v>
          </cell>
          <cell r="AP3900">
            <v>0</v>
          </cell>
          <cell r="AQ3900">
            <v>22</v>
          </cell>
          <cell r="AR3900">
            <v>240</v>
          </cell>
          <cell r="AX3900">
            <v>41.598571428571432</v>
          </cell>
        </row>
        <row r="3901">
          <cell r="J3901">
            <v>611</v>
          </cell>
          <cell r="M3901">
            <v>1443.6</v>
          </cell>
          <cell r="O3901">
            <v>3861.18</v>
          </cell>
          <cell r="Q3901">
            <v>8944.5300000000007</v>
          </cell>
          <cell r="S3901">
            <v>1035.92</v>
          </cell>
          <cell r="T3901">
            <v>1187.5899999999999</v>
          </cell>
          <cell r="U3901">
            <v>95.3</v>
          </cell>
          <cell r="X3901">
            <v>18</v>
          </cell>
          <cell r="AA3901">
            <v>189.67</v>
          </cell>
          <cell r="AD3901">
            <v>1649</v>
          </cell>
          <cell r="AH3901">
            <v>140.82</v>
          </cell>
          <cell r="AI3901">
            <v>333.62</v>
          </cell>
          <cell r="AJ3901">
            <v>29.2</v>
          </cell>
          <cell r="AP3901">
            <v>6</v>
          </cell>
          <cell r="AQ3901">
            <v>26</v>
          </cell>
          <cell r="AR3901">
            <v>191</v>
          </cell>
          <cell r="AX3901">
            <v>46.040888888888894</v>
          </cell>
        </row>
        <row r="3902">
          <cell r="J3902">
            <v>611</v>
          </cell>
          <cell r="M3902">
            <v>1787.38</v>
          </cell>
          <cell r="O3902">
            <v>4550.46</v>
          </cell>
          <cell r="Q3902">
            <v>8944.5300000000007</v>
          </cell>
          <cell r="S3902">
            <v>865.68</v>
          </cell>
          <cell r="T3902">
            <v>1280.1600000000001</v>
          </cell>
          <cell r="U3902">
            <v>95.3</v>
          </cell>
          <cell r="AA3902">
            <v>215.01</v>
          </cell>
          <cell r="AD3902">
            <v>1649</v>
          </cell>
          <cell r="AH3902">
            <v>202.31</v>
          </cell>
          <cell r="AI3902">
            <v>392.38</v>
          </cell>
          <cell r="AJ3902">
            <v>29.2</v>
          </cell>
          <cell r="AP3902">
            <v>8</v>
          </cell>
          <cell r="AQ3902">
            <v>32</v>
          </cell>
          <cell r="AR3902">
            <v>191</v>
          </cell>
          <cell r="AX3902">
            <v>41.222857142857137</v>
          </cell>
        </row>
        <row r="3903">
          <cell r="J3903">
            <v>611</v>
          </cell>
          <cell r="O3903">
            <v>3162.64</v>
          </cell>
          <cell r="Q3903">
            <v>11239.2</v>
          </cell>
          <cell r="S3903">
            <v>868.98</v>
          </cell>
          <cell r="U3903">
            <v>95.3</v>
          </cell>
          <cell r="AA3903">
            <v>198.92</v>
          </cell>
          <cell r="AD3903">
            <v>1609</v>
          </cell>
          <cell r="AI3903">
            <v>275.98</v>
          </cell>
          <cell r="AJ3903">
            <v>29.2</v>
          </cell>
          <cell r="AP3903">
            <v>0</v>
          </cell>
          <cell r="AQ3903">
            <v>22</v>
          </cell>
          <cell r="AR3903">
            <v>240</v>
          </cell>
          <cell r="AX3903">
            <v>41.38</v>
          </cell>
        </row>
        <row r="3904">
          <cell r="J3904">
            <v>611</v>
          </cell>
          <cell r="M3904">
            <v>1787.38</v>
          </cell>
          <cell r="O3904">
            <v>4550.46</v>
          </cell>
          <cell r="Q3904">
            <v>8944.5300000000007</v>
          </cell>
          <cell r="S3904">
            <v>1030.98</v>
          </cell>
          <cell r="T3904">
            <v>1280.1600000000001</v>
          </cell>
          <cell r="U3904">
            <v>95.3</v>
          </cell>
          <cell r="AA3904">
            <v>215.01</v>
          </cell>
          <cell r="AD3904">
            <v>1604</v>
          </cell>
          <cell r="AH3904">
            <v>202.31</v>
          </cell>
          <cell r="AI3904">
            <v>392.38</v>
          </cell>
          <cell r="AJ3904">
            <v>29.2</v>
          </cell>
          <cell r="AP3904">
            <v>8</v>
          </cell>
          <cell r="AQ3904">
            <v>32</v>
          </cell>
          <cell r="AR3904">
            <v>191</v>
          </cell>
          <cell r="AX3904">
            <v>45.821333333333335</v>
          </cell>
        </row>
        <row r="3905">
          <cell r="J3905">
            <v>611</v>
          </cell>
          <cell r="O3905">
            <v>3162.64</v>
          </cell>
          <cell r="Q3905">
            <v>8804.0400000000009</v>
          </cell>
          <cell r="S3905">
            <v>868.98</v>
          </cell>
          <cell r="U3905">
            <v>95.3</v>
          </cell>
          <cell r="AA3905">
            <v>189.67</v>
          </cell>
          <cell r="AD3905">
            <v>1564</v>
          </cell>
          <cell r="AI3905">
            <v>275.98</v>
          </cell>
          <cell r="AJ3905">
            <v>29.2</v>
          </cell>
          <cell r="AP3905">
            <v>0</v>
          </cell>
          <cell r="AQ3905">
            <v>22</v>
          </cell>
          <cell r="AR3905">
            <v>188</v>
          </cell>
          <cell r="AX3905">
            <v>41.38</v>
          </cell>
        </row>
        <row r="3906">
          <cell r="J3906">
            <v>611</v>
          </cell>
          <cell r="M3906">
            <v>971.03</v>
          </cell>
          <cell r="O3906">
            <v>3149.48</v>
          </cell>
          <cell r="Q3906">
            <v>7445.97</v>
          </cell>
          <cell r="S3906">
            <v>946.88</v>
          </cell>
          <cell r="T3906">
            <v>1026.04</v>
          </cell>
          <cell r="U3906">
            <v>95.3</v>
          </cell>
          <cell r="AA3906">
            <v>291.02999999999997</v>
          </cell>
          <cell r="AD3906">
            <v>1694</v>
          </cell>
          <cell r="AH3906">
            <v>119.01</v>
          </cell>
          <cell r="AI3906">
            <v>275.98</v>
          </cell>
          <cell r="AJ3906">
            <v>23.6</v>
          </cell>
          <cell r="AP3906">
            <v>3</v>
          </cell>
          <cell r="AQ3906">
            <v>21</v>
          </cell>
          <cell r="AR3906">
            <v>159</v>
          </cell>
          <cell r="AX3906">
            <v>42.083555555555556</v>
          </cell>
        </row>
        <row r="3907">
          <cell r="J3907">
            <v>613</v>
          </cell>
          <cell r="M3907">
            <v>755.3</v>
          </cell>
          <cell r="O3907">
            <v>1905.65</v>
          </cell>
          <cell r="Q3907">
            <v>7190.04</v>
          </cell>
          <cell r="S3907">
            <v>810.46</v>
          </cell>
          <cell r="T3907">
            <v>853.95</v>
          </cell>
          <cell r="U3907">
            <v>95.3</v>
          </cell>
          <cell r="X3907">
            <v>18</v>
          </cell>
          <cell r="AA3907">
            <v>202.34</v>
          </cell>
          <cell r="AD3907">
            <v>1649</v>
          </cell>
          <cell r="AH3907">
            <v>119.01</v>
          </cell>
          <cell r="AI3907">
            <v>221.44</v>
          </cell>
          <cell r="AJ3907">
            <v>23.6</v>
          </cell>
          <cell r="AP3907">
            <v>1</v>
          </cell>
          <cell r="AQ3907">
            <v>17</v>
          </cell>
          <cell r="AR3907">
            <v>156</v>
          </cell>
          <cell r="AX3907">
            <v>36.020444444444443</v>
          </cell>
        </row>
        <row r="3908">
          <cell r="J3908">
            <v>613</v>
          </cell>
          <cell r="M3908">
            <v>845.17</v>
          </cell>
          <cell r="O3908">
            <v>2134.83</v>
          </cell>
          <cell r="Q3908">
            <v>8296.2000000000007</v>
          </cell>
          <cell r="S3908">
            <v>810.46</v>
          </cell>
          <cell r="T3908">
            <v>853.95</v>
          </cell>
          <cell r="U3908">
            <v>95.3</v>
          </cell>
          <cell r="AA3908">
            <v>202.34</v>
          </cell>
          <cell r="AD3908">
            <v>1649</v>
          </cell>
          <cell r="AH3908">
            <v>119.01</v>
          </cell>
          <cell r="AI3908">
            <v>275.98</v>
          </cell>
          <cell r="AJ3908">
            <v>29.2</v>
          </cell>
          <cell r="AP3908">
            <v>3</v>
          </cell>
          <cell r="AQ3908">
            <v>20</v>
          </cell>
          <cell r="AR3908">
            <v>180</v>
          </cell>
          <cell r="AX3908">
            <v>36.020444444444443</v>
          </cell>
        </row>
        <row r="3909">
          <cell r="J3909">
            <v>613</v>
          </cell>
          <cell r="M3909">
            <v>1379.28</v>
          </cell>
          <cell r="O3909">
            <v>3365.77</v>
          </cell>
          <cell r="Q3909">
            <v>8803.19</v>
          </cell>
          <cell r="S3909">
            <v>810.46</v>
          </cell>
          <cell r="T3909">
            <v>1040.6400000000001</v>
          </cell>
          <cell r="U3909">
            <v>95.3</v>
          </cell>
          <cell r="AA3909">
            <v>202.34</v>
          </cell>
          <cell r="AD3909">
            <v>1724</v>
          </cell>
          <cell r="AH3909">
            <v>202.31</v>
          </cell>
          <cell r="AI3909">
            <v>392.38</v>
          </cell>
          <cell r="AJ3909">
            <v>29.2</v>
          </cell>
          <cell r="AP3909">
            <v>8</v>
          </cell>
          <cell r="AQ3909">
            <v>32</v>
          </cell>
          <cell r="AR3909">
            <v>191</v>
          </cell>
          <cell r="AX3909">
            <v>36.020444444444443</v>
          </cell>
        </row>
        <row r="3910">
          <cell r="J3910">
            <v>613</v>
          </cell>
          <cell r="M3910">
            <v>1379.28</v>
          </cell>
          <cell r="O3910">
            <v>2459.25</v>
          </cell>
          <cell r="Q3910">
            <v>8572.74</v>
          </cell>
          <cell r="S3910">
            <v>751.15</v>
          </cell>
          <cell r="T3910">
            <v>1080.56</v>
          </cell>
          <cell r="U3910">
            <v>95.3</v>
          </cell>
          <cell r="AA3910">
            <v>215.01</v>
          </cell>
          <cell r="AD3910">
            <v>1649</v>
          </cell>
          <cell r="AH3910">
            <v>202.31</v>
          </cell>
          <cell r="AI3910">
            <v>275.98</v>
          </cell>
          <cell r="AJ3910">
            <v>29.2</v>
          </cell>
          <cell r="AP3910">
            <v>8</v>
          </cell>
          <cell r="AQ3910">
            <v>23</v>
          </cell>
          <cell r="AR3910">
            <v>186</v>
          </cell>
          <cell r="AX3910">
            <v>35.769047619047619</v>
          </cell>
        </row>
        <row r="3911">
          <cell r="J3911">
            <v>613</v>
          </cell>
          <cell r="M3911">
            <v>1379.28</v>
          </cell>
          <cell r="O3911">
            <v>3365.77</v>
          </cell>
          <cell r="Q3911">
            <v>8898.69</v>
          </cell>
          <cell r="S3911">
            <v>799.16</v>
          </cell>
          <cell r="T3911">
            <v>1080.56</v>
          </cell>
          <cell r="U3911">
            <v>95.3</v>
          </cell>
          <cell r="AA3911">
            <v>202.34</v>
          </cell>
          <cell r="AD3911">
            <v>1604</v>
          </cell>
          <cell r="AH3911">
            <v>202.31</v>
          </cell>
          <cell r="AI3911">
            <v>392.38</v>
          </cell>
          <cell r="AJ3911">
            <v>29.2</v>
          </cell>
          <cell r="AP3911">
            <v>8</v>
          </cell>
          <cell r="AQ3911">
            <v>32</v>
          </cell>
          <cell r="AR3911">
            <v>191</v>
          </cell>
          <cell r="AX3911">
            <v>35.518222222222221</v>
          </cell>
        </row>
        <row r="3912">
          <cell r="J3912">
            <v>613</v>
          </cell>
          <cell r="O3912">
            <v>2351.67</v>
          </cell>
          <cell r="Q3912">
            <v>11181.6</v>
          </cell>
          <cell r="S3912">
            <v>799.16</v>
          </cell>
          <cell r="U3912">
            <v>95.3</v>
          </cell>
          <cell r="AA3912">
            <v>198.92</v>
          </cell>
          <cell r="AD3912">
            <v>1544</v>
          </cell>
          <cell r="AI3912">
            <v>275.98</v>
          </cell>
          <cell r="AJ3912">
            <v>29.2</v>
          </cell>
          <cell r="AP3912">
            <v>0</v>
          </cell>
          <cell r="AQ3912">
            <v>22</v>
          </cell>
          <cell r="AR3912">
            <v>240</v>
          </cell>
          <cell r="AX3912">
            <v>35.518222222222221</v>
          </cell>
        </row>
        <row r="3913">
          <cell r="J3913">
            <v>613</v>
          </cell>
          <cell r="O3913">
            <v>2351.67</v>
          </cell>
          <cell r="Q3913">
            <v>11181.6</v>
          </cell>
          <cell r="S3913">
            <v>800.22</v>
          </cell>
          <cell r="U3913">
            <v>95.3</v>
          </cell>
          <cell r="X3913">
            <v>18</v>
          </cell>
          <cell r="AA3913">
            <v>198.92</v>
          </cell>
          <cell r="AD3913">
            <v>1684</v>
          </cell>
          <cell r="AI3913">
            <v>275.98</v>
          </cell>
          <cell r="AJ3913">
            <v>29.2</v>
          </cell>
          <cell r="AP3913">
            <v>0</v>
          </cell>
          <cell r="AQ3913">
            <v>22</v>
          </cell>
          <cell r="AR3913">
            <v>240</v>
          </cell>
          <cell r="AX3913">
            <v>35.565333333333335</v>
          </cell>
        </row>
        <row r="3914">
          <cell r="J3914">
            <v>613</v>
          </cell>
          <cell r="O3914">
            <v>2351.67</v>
          </cell>
          <cell r="Q3914">
            <v>11061.6</v>
          </cell>
          <cell r="S3914">
            <v>746.17</v>
          </cell>
          <cell r="U3914">
            <v>95.3</v>
          </cell>
          <cell r="X3914">
            <v>18</v>
          </cell>
          <cell r="AA3914">
            <v>198.92</v>
          </cell>
          <cell r="AD3914">
            <v>1609</v>
          </cell>
          <cell r="AI3914">
            <v>275.98</v>
          </cell>
          <cell r="AJ3914">
            <v>29.2</v>
          </cell>
          <cell r="AP3914">
            <v>0</v>
          </cell>
          <cell r="AQ3914">
            <v>22</v>
          </cell>
          <cell r="AR3914">
            <v>240</v>
          </cell>
          <cell r="AX3914">
            <v>35.531904761904762</v>
          </cell>
        </row>
        <row r="3915">
          <cell r="J3915">
            <v>613</v>
          </cell>
          <cell r="O3915">
            <v>2351.67</v>
          </cell>
          <cell r="Q3915">
            <v>11061.6</v>
          </cell>
          <cell r="S3915">
            <v>805.14</v>
          </cell>
          <cell r="U3915">
            <v>95.3</v>
          </cell>
          <cell r="AA3915">
            <v>198.92</v>
          </cell>
          <cell r="AD3915">
            <v>1609</v>
          </cell>
          <cell r="AI3915">
            <v>275.98</v>
          </cell>
          <cell r="AJ3915">
            <v>29.2</v>
          </cell>
          <cell r="AP3915">
            <v>0</v>
          </cell>
          <cell r="AQ3915">
            <v>22</v>
          </cell>
          <cell r="AR3915">
            <v>240</v>
          </cell>
          <cell r="AX3915">
            <v>35.783999999999999</v>
          </cell>
        </row>
        <row r="3916">
          <cell r="J3916">
            <v>613</v>
          </cell>
          <cell r="M3916">
            <v>1379.28</v>
          </cell>
          <cell r="O3916">
            <v>3365.77</v>
          </cell>
          <cell r="Q3916">
            <v>8803.19</v>
          </cell>
          <cell r="S3916">
            <v>749.26</v>
          </cell>
          <cell r="T3916">
            <v>1080.56</v>
          </cell>
          <cell r="U3916">
            <v>95.3</v>
          </cell>
          <cell r="X3916">
            <v>18</v>
          </cell>
          <cell r="AA3916">
            <v>202.34</v>
          </cell>
          <cell r="AD3916">
            <v>1604</v>
          </cell>
          <cell r="AH3916">
            <v>202.31</v>
          </cell>
          <cell r="AI3916">
            <v>392.38</v>
          </cell>
          <cell r="AJ3916">
            <v>29.2</v>
          </cell>
          <cell r="AP3916">
            <v>8</v>
          </cell>
          <cell r="AQ3916">
            <v>32</v>
          </cell>
          <cell r="AR3916">
            <v>191</v>
          </cell>
          <cell r="AX3916">
            <v>35.679047619047616</v>
          </cell>
        </row>
        <row r="3917">
          <cell r="J3917">
            <v>613</v>
          </cell>
          <cell r="M3917">
            <v>1379.28</v>
          </cell>
          <cell r="O3917">
            <v>3365.77</v>
          </cell>
          <cell r="Q3917">
            <v>8803.19</v>
          </cell>
          <cell r="S3917">
            <v>811.44</v>
          </cell>
          <cell r="T3917">
            <v>1080.56</v>
          </cell>
          <cell r="U3917">
            <v>95.3</v>
          </cell>
          <cell r="AA3917">
            <v>202.34</v>
          </cell>
          <cell r="AD3917">
            <v>1649</v>
          </cell>
          <cell r="AH3917">
            <v>202.31</v>
          </cell>
          <cell r="AI3917">
            <v>392.38</v>
          </cell>
          <cell r="AJ3917">
            <v>29.2</v>
          </cell>
          <cell r="AP3917">
            <v>8</v>
          </cell>
          <cell r="AQ3917">
            <v>32</v>
          </cell>
          <cell r="AR3917">
            <v>191</v>
          </cell>
          <cell r="AX3917">
            <v>36.064</v>
          </cell>
        </row>
        <row r="3918">
          <cell r="J3918">
            <v>613</v>
          </cell>
          <cell r="M3918">
            <v>1379.28</v>
          </cell>
          <cell r="O3918">
            <v>2692.84</v>
          </cell>
          <cell r="Q3918">
            <v>8250.11</v>
          </cell>
          <cell r="S3918">
            <v>749.26</v>
          </cell>
          <cell r="T3918">
            <v>1121.05</v>
          </cell>
          <cell r="U3918">
            <v>95.3</v>
          </cell>
          <cell r="AA3918">
            <v>202.34</v>
          </cell>
          <cell r="AD3918">
            <v>1739</v>
          </cell>
          <cell r="AH3918">
            <v>202.31</v>
          </cell>
          <cell r="AI3918">
            <v>333.62</v>
          </cell>
          <cell r="AJ3918">
            <v>29.2</v>
          </cell>
          <cell r="AP3918">
            <v>8</v>
          </cell>
          <cell r="AQ3918">
            <v>25</v>
          </cell>
          <cell r="AR3918">
            <v>179</v>
          </cell>
          <cell r="AX3918">
            <v>35.679047619047616</v>
          </cell>
        </row>
        <row r="3919">
          <cell r="J3919">
            <v>613</v>
          </cell>
          <cell r="O3919">
            <v>2351.67</v>
          </cell>
          <cell r="Q3919">
            <v>8296.2000000000007</v>
          </cell>
          <cell r="S3919">
            <v>811.44</v>
          </cell>
          <cell r="U3919">
            <v>95.3</v>
          </cell>
          <cell r="X3919">
            <v>18</v>
          </cell>
          <cell r="AA3919">
            <v>189.67</v>
          </cell>
          <cell r="AD3919">
            <v>1609</v>
          </cell>
          <cell r="AI3919">
            <v>275.98</v>
          </cell>
          <cell r="AJ3919">
            <v>29.2</v>
          </cell>
          <cell r="AP3919">
            <v>0</v>
          </cell>
          <cell r="AQ3919">
            <v>22</v>
          </cell>
          <cell r="AR3919">
            <v>180</v>
          </cell>
          <cell r="AX3919">
            <v>36.064</v>
          </cell>
        </row>
        <row r="3920">
          <cell r="J3920">
            <v>613</v>
          </cell>
          <cell r="O3920">
            <v>2000.5</v>
          </cell>
          <cell r="Q3920">
            <v>6246.78</v>
          </cell>
          <cell r="S3920">
            <v>749.26</v>
          </cell>
          <cell r="U3920">
            <v>95.3</v>
          </cell>
          <cell r="AA3920">
            <v>180.42</v>
          </cell>
          <cell r="AD3920">
            <v>1544</v>
          </cell>
          <cell r="AI3920">
            <v>221.44</v>
          </cell>
          <cell r="AJ3920">
            <v>23.6</v>
          </cell>
          <cell r="AP3920">
            <v>0</v>
          </cell>
          <cell r="AQ3920">
            <v>18</v>
          </cell>
          <cell r="AR3920">
            <v>132</v>
          </cell>
          <cell r="AX3920">
            <v>35.679047619047616</v>
          </cell>
        </row>
        <row r="3921">
          <cell r="J3921">
            <v>613</v>
          </cell>
          <cell r="M3921">
            <v>1635.27</v>
          </cell>
          <cell r="O3921">
            <v>3365.77</v>
          </cell>
          <cell r="Q3921">
            <v>11554.32</v>
          </cell>
          <cell r="S3921">
            <v>953.23</v>
          </cell>
          <cell r="T3921">
            <v>1243.3699999999999</v>
          </cell>
          <cell r="U3921">
            <v>95.3</v>
          </cell>
          <cell r="AA3921">
            <v>211.59</v>
          </cell>
          <cell r="AD3921">
            <v>1694</v>
          </cell>
          <cell r="AH3921">
            <v>233.37</v>
          </cell>
          <cell r="AI3921">
            <v>392.38</v>
          </cell>
          <cell r="AJ3921">
            <v>34.799999999999997</v>
          </cell>
          <cell r="AP3921">
            <v>12</v>
          </cell>
          <cell r="AQ3921">
            <v>32</v>
          </cell>
          <cell r="AR3921">
            <v>248</v>
          </cell>
          <cell r="AX3921">
            <v>39.717916666666667</v>
          </cell>
        </row>
        <row r="3922">
          <cell r="J3922">
            <v>613</v>
          </cell>
          <cell r="M3922">
            <v>1635.27</v>
          </cell>
          <cell r="O3922">
            <v>3365.77</v>
          </cell>
          <cell r="Q3922">
            <v>11430.32</v>
          </cell>
          <cell r="S3922">
            <v>960.65</v>
          </cell>
          <cell r="T3922">
            <v>1243.3699999999999</v>
          </cell>
          <cell r="U3922">
            <v>95.3</v>
          </cell>
          <cell r="AA3922">
            <v>211.59</v>
          </cell>
          <cell r="AD3922">
            <v>1759</v>
          </cell>
          <cell r="AH3922">
            <v>233.37</v>
          </cell>
          <cell r="AI3922">
            <v>392.38</v>
          </cell>
          <cell r="AJ3922">
            <v>34.799999999999997</v>
          </cell>
          <cell r="AP3922">
            <v>12</v>
          </cell>
          <cell r="AQ3922">
            <v>32</v>
          </cell>
          <cell r="AR3922">
            <v>248</v>
          </cell>
          <cell r="AX3922">
            <v>40.02708333333333</v>
          </cell>
        </row>
        <row r="3923">
          <cell r="J3923">
            <v>613</v>
          </cell>
          <cell r="M3923">
            <v>1635.27</v>
          </cell>
          <cell r="O3923">
            <v>3365.77</v>
          </cell>
          <cell r="Q3923">
            <v>11430.32</v>
          </cell>
          <cell r="S3923">
            <v>960.65</v>
          </cell>
          <cell r="T3923">
            <v>1243.3699999999999</v>
          </cell>
          <cell r="U3923">
            <v>95.3</v>
          </cell>
          <cell r="AA3923">
            <v>211.59</v>
          </cell>
          <cell r="AD3923">
            <v>1739</v>
          </cell>
          <cell r="AH3923">
            <v>233.37</v>
          </cell>
          <cell r="AI3923">
            <v>392.38</v>
          </cell>
          <cell r="AJ3923">
            <v>34.799999999999997</v>
          </cell>
          <cell r="AP3923">
            <v>12</v>
          </cell>
          <cell r="AQ3923">
            <v>32</v>
          </cell>
          <cell r="AR3923">
            <v>248</v>
          </cell>
          <cell r="AX3923">
            <v>40.02708333333333</v>
          </cell>
        </row>
        <row r="3924">
          <cell r="J3924">
            <v>613</v>
          </cell>
          <cell r="O3924">
            <v>2934.93</v>
          </cell>
          <cell r="Q3924">
            <v>9771.08</v>
          </cell>
          <cell r="S3924">
            <v>966.6</v>
          </cell>
          <cell r="T3924">
            <v>751.07</v>
          </cell>
          <cell r="U3924">
            <v>95.3</v>
          </cell>
          <cell r="X3924">
            <v>18</v>
          </cell>
          <cell r="AA3924">
            <v>211.59</v>
          </cell>
          <cell r="AD3924">
            <v>1739</v>
          </cell>
          <cell r="AI3924">
            <v>333.62</v>
          </cell>
          <cell r="AJ3924">
            <v>29.2</v>
          </cell>
          <cell r="AP3924">
            <v>0</v>
          </cell>
          <cell r="AQ3924">
            <v>27</v>
          </cell>
          <cell r="AR3924">
            <v>212</v>
          </cell>
          <cell r="AX3924">
            <v>40.274999999999999</v>
          </cell>
        </row>
        <row r="3925">
          <cell r="J3925">
            <v>622</v>
          </cell>
          <cell r="O3925">
            <v>983.75</v>
          </cell>
          <cell r="Q3925">
            <v>2669.03</v>
          </cell>
          <cell r="S3925">
            <v>305.23</v>
          </cell>
          <cell r="U3925">
            <v>131.29</v>
          </cell>
          <cell r="V3925">
            <v>92.25</v>
          </cell>
          <cell r="X3925">
            <v>18</v>
          </cell>
          <cell r="AA3925">
            <v>96.17</v>
          </cell>
          <cell r="AD3925">
            <v>844</v>
          </cell>
          <cell r="AI3925">
            <v>190.34</v>
          </cell>
          <cell r="AP3925">
            <v>0</v>
          </cell>
          <cell r="AQ3925">
            <v>15</v>
          </cell>
          <cell r="AR3925">
            <v>91</v>
          </cell>
          <cell r="AX3925">
            <v>38.153750000000002</v>
          </cell>
        </row>
        <row r="3926">
          <cell r="J3926">
            <v>622</v>
          </cell>
          <cell r="O3926">
            <v>940.37</v>
          </cell>
          <cell r="Q3926">
            <v>3255.63</v>
          </cell>
          <cell r="S3926">
            <v>305.23</v>
          </cell>
          <cell r="U3926">
            <v>131.29</v>
          </cell>
          <cell r="V3926">
            <v>108</v>
          </cell>
          <cell r="X3926">
            <v>9</v>
          </cell>
          <cell r="AA3926">
            <v>96.17</v>
          </cell>
          <cell r="AD3926">
            <v>844</v>
          </cell>
          <cell r="AI3926">
            <v>190.34</v>
          </cell>
          <cell r="AP3926">
            <v>0</v>
          </cell>
          <cell r="AQ3926">
            <v>14</v>
          </cell>
          <cell r="AR3926">
            <v>111</v>
          </cell>
          <cell r="AX3926">
            <v>38.153750000000002</v>
          </cell>
        </row>
        <row r="3927">
          <cell r="J3927">
            <v>622</v>
          </cell>
          <cell r="O3927">
            <v>1032.75</v>
          </cell>
          <cell r="Q3927">
            <v>3343.62</v>
          </cell>
          <cell r="S3927">
            <v>305.23</v>
          </cell>
          <cell r="U3927">
            <v>131.29</v>
          </cell>
          <cell r="V3927">
            <v>108</v>
          </cell>
          <cell r="AA3927">
            <v>102.5</v>
          </cell>
          <cell r="AD3927">
            <v>889</v>
          </cell>
          <cell r="AI3927">
            <v>190.34</v>
          </cell>
          <cell r="AP3927">
            <v>0</v>
          </cell>
          <cell r="AQ3927">
            <v>16</v>
          </cell>
          <cell r="AR3927">
            <v>114</v>
          </cell>
          <cell r="AX3927">
            <v>38.153750000000002</v>
          </cell>
        </row>
        <row r="3928">
          <cell r="J3928">
            <v>622</v>
          </cell>
          <cell r="O3928">
            <v>1032.75</v>
          </cell>
          <cell r="Q3928">
            <v>3108.98</v>
          </cell>
          <cell r="S3928">
            <v>298.27</v>
          </cell>
          <cell r="U3928">
            <v>131.29</v>
          </cell>
          <cell r="V3928">
            <v>96.7</v>
          </cell>
          <cell r="X3928">
            <v>9</v>
          </cell>
          <cell r="AA3928">
            <v>96.17</v>
          </cell>
          <cell r="AD3928">
            <v>844</v>
          </cell>
          <cell r="AI3928">
            <v>190.34</v>
          </cell>
          <cell r="AP3928">
            <v>0</v>
          </cell>
          <cell r="AQ3928">
            <v>16</v>
          </cell>
          <cell r="AR3928">
            <v>106</v>
          </cell>
          <cell r="AX3928">
            <v>37.283749999999998</v>
          </cell>
        </row>
        <row r="3929">
          <cell r="J3929">
            <v>622</v>
          </cell>
          <cell r="O3929">
            <v>1032.75</v>
          </cell>
          <cell r="Q3929">
            <v>3226.3</v>
          </cell>
          <cell r="S3929">
            <v>298.95999999999998</v>
          </cell>
          <cell r="U3929">
            <v>131.29</v>
          </cell>
          <cell r="V3929">
            <v>108</v>
          </cell>
          <cell r="AA3929">
            <v>96.17</v>
          </cell>
          <cell r="AD3929">
            <v>844</v>
          </cell>
          <cell r="AI3929">
            <v>190.34</v>
          </cell>
          <cell r="AP3929">
            <v>0</v>
          </cell>
          <cell r="AQ3929">
            <v>16</v>
          </cell>
          <cell r="AR3929">
            <v>110</v>
          </cell>
          <cell r="AX3929">
            <v>37.369999999999997</v>
          </cell>
        </row>
        <row r="3930">
          <cell r="J3930">
            <v>622</v>
          </cell>
          <cell r="O3930">
            <v>1032.75</v>
          </cell>
          <cell r="Q3930">
            <v>3284.96</v>
          </cell>
          <cell r="S3930">
            <v>298.95999999999998</v>
          </cell>
          <cell r="U3930">
            <v>131.29</v>
          </cell>
          <cell r="V3930">
            <v>108</v>
          </cell>
          <cell r="AA3930">
            <v>96.17</v>
          </cell>
          <cell r="AD3930">
            <v>844</v>
          </cell>
          <cell r="AI3930">
            <v>190.34</v>
          </cell>
          <cell r="AP3930">
            <v>0</v>
          </cell>
          <cell r="AQ3930">
            <v>16</v>
          </cell>
          <cell r="AR3930">
            <v>112</v>
          </cell>
          <cell r="AX3930">
            <v>37.369999999999997</v>
          </cell>
        </row>
        <row r="3931">
          <cell r="J3931">
            <v>622</v>
          </cell>
          <cell r="O3931">
            <v>1032.75</v>
          </cell>
          <cell r="Q3931">
            <v>3314.29</v>
          </cell>
          <cell r="S3931">
            <v>298.25</v>
          </cell>
          <cell r="U3931">
            <v>131.29</v>
          </cell>
          <cell r="V3931">
            <v>108</v>
          </cell>
          <cell r="X3931">
            <v>9</v>
          </cell>
          <cell r="AA3931">
            <v>96.17</v>
          </cell>
          <cell r="AD3931">
            <v>844</v>
          </cell>
          <cell r="AI3931">
            <v>190.34</v>
          </cell>
          <cell r="AP3931">
            <v>0</v>
          </cell>
          <cell r="AQ3931">
            <v>16</v>
          </cell>
          <cell r="AR3931">
            <v>113</v>
          </cell>
          <cell r="AX3931">
            <v>37.28125</v>
          </cell>
        </row>
        <row r="3932">
          <cell r="J3932">
            <v>622</v>
          </cell>
          <cell r="O3932">
            <v>1032.75</v>
          </cell>
          <cell r="Q3932">
            <v>2933</v>
          </cell>
          <cell r="S3932">
            <v>298.25</v>
          </cell>
          <cell r="U3932">
            <v>131.29</v>
          </cell>
          <cell r="V3932">
            <v>96.7</v>
          </cell>
          <cell r="AA3932">
            <v>96.17</v>
          </cell>
          <cell r="AD3932">
            <v>844</v>
          </cell>
          <cell r="AI3932">
            <v>190.34</v>
          </cell>
          <cell r="AP3932">
            <v>0</v>
          </cell>
          <cell r="AQ3932">
            <v>16</v>
          </cell>
          <cell r="AR3932">
            <v>100</v>
          </cell>
          <cell r="AX3932">
            <v>37.28125</v>
          </cell>
        </row>
        <row r="3933">
          <cell r="J3933">
            <v>622</v>
          </cell>
          <cell r="O3933">
            <v>759.59</v>
          </cell>
          <cell r="Q3933">
            <v>3079.65</v>
          </cell>
          <cell r="S3933">
            <v>298.04000000000002</v>
          </cell>
          <cell r="U3933">
            <v>131.29</v>
          </cell>
          <cell r="V3933">
            <v>96.7</v>
          </cell>
          <cell r="X3933">
            <v>9</v>
          </cell>
          <cell r="AA3933">
            <v>96.17</v>
          </cell>
          <cell r="AD3933">
            <v>964</v>
          </cell>
          <cell r="AI3933">
            <v>127.67</v>
          </cell>
          <cell r="AP3933">
            <v>0</v>
          </cell>
          <cell r="AQ3933">
            <v>11</v>
          </cell>
          <cell r="AR3933">
            <v>105</v>
          </cell>
          <cell r="AX3933">
            <v>37.255000000000003</v>
          </cell>
        </row>
        <row r="3934">
          <cell r="J3934">
            <v>622</v>
          </cell>
          <cell r="O3934">
            <v>940.37</v>
          </cell>
          <cell r="Q3934">
            <v>2727.69</v>
          </cell>
          <cell r="S3934">
            <v>302.04000000000002</v>
          </cell>
          <cell r="U3934">
            <v>131.29</v>
          </cell>
          <cell r="V3934">
            <v>92.25</v>
          </cell>
          <cell r="AA3934">
            <v>96.17</v>
          </cell>
          <cell r="AD3934">
            <v>844</v>
          </cell>
          <cell r="AI3934">
            <v>190.34</v>
          </cell>
          <cell r="AP3934">
            <v>0</v>
          </cell>
          <cell r="AQ3934">
            <v>14</v>
          </cell>
          <cell r="AR3934">
            <v>93</v>
          </cell>
          <cell r="AX3934">
            <v>37.755000000000003</v>
          </cell>
        </row>
        <row r="3935">
          <cell r="J3935">
            <v>622</v>
          </cell>
          <cell r="O3935">
            <v>524.41</v>
          </cell>
          <cell r="Q3935">
            <v>2375.73</v>
          </cell>
          <cell r="S3935">
            <v>302.04000000000002</v>
          </cell>
          <cell r="U3935">
            <v>131.29</v>
          </cell>
          <cell r="V3935">
            <v>80.95</v>
          </cell>
          <cell r="X3935">
            <v>9</v>
          </cell>
          <cell r="AA3935">
            <v>96.17</v>
          </cell>
          <cell r="AD3935">
            <v>844</v>
          </cell>
          <cell r="AI3935">
            <v>127.67</v>
          </cell>
          <cell r="AP3935">
            <v>0</v>
          </cell>
          <cell r="AQ3935">
            <v>7</v>
          </cell>
          <cell r="AR3935">
            <v>81</v>
          </cell>
          <cell r="AX3935">
            <v>37.755000000000003</v>
          </cell>
        </row>
        <row r="3936">
          <cell r="J3936">
            <v>622</v>
          </cell>
          <cell r="O3936">
            <v>524.41</v>
          </cell>
          <cell r="Q3936">
            <v>2346.4</v>
          </cell>
          <cell r="S3936">
            <v>302.04000000000002</v>
          </cell>
          <cell r="U3936">
            <v>131.29</v>
          </cell>
          <cell r="V3936">
            <v>80.95</v>
          </cell>
          <cell r="X3936">
            <v>9</v>
          </cell>
          <cell r="AA3936">
            <v>96.17</v>
          </cell>
          <cell r="AD3936">
            <v>844</v>
          </cell>
          <cell r="AI3936">
            <v>127.67</v>
          </cell>
          <cell r="AP3936">
            <v>0</v>
          </cell>
          <cell r="AQ3936">
            <v>7</v>
          </cell>
          <cell r="AR3936">
            <v>80</v>
          </cell>
          <cell r="AX3936">
            <v>37.755000000000003</v>
          </cell>
        </row>
        <row r="3937">
          <cell r="J3937">
            <v>622</v>
          </cell>
          <cell r="O3937">
            <v>900.13</v>
          </cell>
          <cell r="Q3937">
            <v>2698.36</v>
          </cell>
          <cell r="S3937">
            <v>302.04000000000002</v>
          </cell>
          <cell r="U3937">
            <v>131.29</v>
          </cell>
          <cell r="V3937">
            <v>92.25</v>
          </cell>
          <cell r="AA3937">
            <v>96.17</v>
          </cell>
          <cell r="AD3937">
            <v>919</v>
          </cell>
          <cell r="AI3937">
            <v>190.34</v>
          </cell>
          <cell r="AP3937">
            <v>0</v>
          </cell>
          <cell r="AQ3937">
            <v>13</v>
          </cell>
          <cell r="AR3937">
            <v>92</v>
          </cell>
          <cell r="AX3937">
            <v>37.755000000000003</v>
          </cell>
        </row>
        <row r="3938">
          <cell r="J3938">
            <v>632</v>
          </cell>
          <cell r="O3938">
            <v>1695.18</v>
          </cell>
          <cell r="Q3938">
            <v>3413.76</v>
          </cell>
          <cell r="S3938">
            <v>616.83000000000004</v>
          </cell>
          <cell r="U3938">
            <v>37.18</v>
          </cell>
          <cell r="V3938">
            <v>11.8</v>
          </cell>
          <cell r="X3938">
            <v>9</v>
          </cell>
          <cell r="AA3938">
            <v>133.68</v>
          </cell>
          <cell r="AD3938">
            <v>844</v>
          </cell>
          <cell r="AI3938">
            <v>268.75</v>
          </cell>
          <cell r="AP3938">
            <v>0</v>
          </cell>
          <cell r="AQ3938">
            <v>16</v>
          </cell>
          <cell r="AR3938">
            <v>96</v>
          </cell>
          <cell r="AX3938">
            <v>44.059285714285714</v>
          </cell>
        </row>
        <row r="3939">
          <cell r="J3939">
            <v>632</v>
          </cell>
          <cell r="O3939">
            <v>1695.18</v>
          </cell>
          <cell r="Q3939">
            <v>3413.76</v>
          </cell>
          <cell r="S3939">
            <v>616.83000000000004</v>
          </cell>
          <cell r="U3939">
            <v>37.18</v>
          </cell>
          <cell r="V3939">
            <v>11.8</v>
          </cell>
          <cell r="X3939">
            <v>9</v>
          </cell>
          <cell r="AA3939">
            <v>133.68</v>
          </cell>
          <cell r="AD3939">
            <v>844</v>
          </cell>
          <cell r="AI3939">
            <v>268.75</v>
          </cell>
          <cell r="AP3939">
            <v>0</v>
          </cell>
          <cell r="AQ3939">
            <v>16</v>
          </cell>
          <cell r="AR3939">
            <v>96</v>
          </cell>
          <cell r="AX3939">
            <v>44.059285714285714</v>
          </cell>
        </row>
        <row r="3940">
          <cell r="J3940">
            <v>632</v>
          </cell>
          <cell r="O3940">
            <v>1695.18</v>
          </cell>
          <cell r="Q3940">
            <v>3413.76</v>
          </cell>
          <cell r="S3940">
            <v>616.83000000000004</v>
          </cell>
          <cell r="U3940">
            <v>37.18</v>
          </cell>
          <cell r="V3940">
            <v>11.8</v>
          </cell>
          <cell r="AA3940">
            <v>124.42</v>
          </cell>
          <cell r="AD3940">
            <v>844</v>
          </cell>
          <cell r="AI3940">
            <v>268.75</v>
          </cell>
          <cell r="AP3940">
            <v>0</v>
          </cell>
          <cell r="AQ3940">
            <v>16</v>
          </cell>
          <cell r="AR3940">
            <v>96</v>
          </cell>
          <cell r="AX3940">
            <v>44.059285714285714</v>
          </cell>
        </row>
        <row r="3941">
          <cell r="J3941">
            <v>632</v>
          </cell>
          <cell r="O3941">
            <v>1695.18</v>
          </cell>
          <cell r="Q3941">
            <v>3413.76</v>
          </cell>
          <cell r="S3941">
            <v>707.27</v>
          </cell>
          <cell r="U3941">
            <v>37.18</v>
          </cell>
          <cell r="V3941">
            <v>11.8</v>
          </cell>
          <cell r="AA3941">
            <v>127.34</v>
          </cell>
          <cell r="AD3941">
            <v>889</v>
          </cell>
          <cell r="AI3941">
            <v>268.75</v>
          </cell>
          <cell r="AP3941">
            <v>0</v>
          </cell>
          <cell r="AQ3941">
            <v>16</v>
          </cell>
          <cell r="AR3941">
            <v>96</v>
          </cell>
          <cell r="AX3941">
            <v>44.204374999999999</v>
          </cell>
        </row>
        <row r="3942">
          <cell r="J3942">
            <v>632</v>
          </cell>
          <cell r="O3942">
            <v>1695.18</v>
          </cell>
          <cell r="Q3942">
            <v>3413.76</v>
          </cell>
          <cell r="S3942">
            <v>616.83000000000004</v>
          </cell>
          <cell r="U3942">
            <v>37.18</v>
          </cell>
          <cell r="V3942">
            <v>11.8</v>
          </cell>
          <cell r="AA3942">
            <v>114.67</v>
          </cell>
          <cell r="AD3942">
            <v>844</v>
          </cell>
          <cell r="AI3942">
            <v>268.75</v>
          </cell>
          <cell r="AP3942">
            <v>0</v>
          </cell>
          <cell r="AQ3942">
            <v>16</v>
          </cell>
          <cell r="AR3942">
            <v>96</v>
          </cell>
          <cell r="AX3942">
            <v>44.059285714285714</v>
          </cell>
        </row>
        <row r="3943">
          <cell r="J3943">
            <v>632</v>
          </cell>
          <cell r="O3943">
            <v>1695.18</v>
          </cell>
          <cell r="Q3943">
            <v>3413.76</v>
          </cell>
          <cell r="S3943">
            <v>616.83000000000004</v>
          </cell>
          <cell r="U3943">
            <v>37.18</v>
          </cell>
          <cell r="V3943">
            <v>11.8</v>
          </cell>
          <cell r="X3943">
            <v>9</v>
          </cell>
          <cell r="AA3943">
            <v>114.67</v>
          </cell>
          <cell r="AD3943">
            <v>844</v>
          </cell>
          <cell r="AI3943">
            <v>268.75</v>
          </cell>
          <cell r="AP3943">
            <v>0</v>
          </cell>
          <cell r="AQ3943">
            <v>16</v>
          </cell>
          <cell r="AR3943">
            <v>96</v>
          </cell>
          <cell r="AX3943">
            <v>44.059285714285714</v>
          </cell>
        </row>
        <row r="3944">
          <cell r="J3944">
            <v>632</v>
          </cell>
          <cell r="O3944">
            <v>1695.18</v>
          </cell>
          <cell r="Q3944">
            <v>3413.76</v>
          </cell>
          <cell r="S3944">
            <v>659.13</v>
          </cell>
          <cell r="U3944">
            <v>37.18</v>
          </cell>
          <cell r="V3944">
            <v>11.8</v>
          </cell>
          <cell r="X3944">
            <v>9</v>
          </cell>
          <cell r="AA3944">
            <v>127.34</v>
          </cell>
          <cell r="AD3944">
            <v>844</v>
          </cell>
          <cell r="AI3944">
            <v>268.75</v>
          </cell>
          <cell r="AP3944">
            <v>0</v>
          </cell>
          <cell r="AQ3944">
            <v>16</v>
          </cell>
          <cell r="AR3944">
            <v>96</v>
          </cell>
          <cell r="AX3944">
            <v>41.195625</v>
          </cell>
        </row>
        <row r="3945">
          <cell r="J3945">
            <v>632</v>
          </cell>
          <cell r="O3945">
            <v>1695.18</v>
          </cell>
          <cell r="Q3945">
            <v>4267.2</v>
          </cell>
          <cell r="S3945">
            <v>616.83000000000004</v>
          </cell>
          <cell r="U3945">
            <v>10.18</v>
          </cell>
          <cell r="V3945">
            <v>11.8</v>
          </cell>
          <cell r="AA3945">
            <v>118.09</v>
          </cell>
          <cell r="AD3945">
            <v>889</v>
          </cell>
          <cell r="AI3945">
            <v>268.75</v>
          </cell>
          <cell r="AP3945">
            <v>0</v>
          </cell>
          <cell r="AQ3945">
            <v>16</v>
          </cell>
          <cell r="AR3945">
            <v>120</v>
          </cell>
          <cell r="AX3945">
            <v>44.059285714285714</v>
          </cell>
        </row>
        <row r="3946">
          <cell r="J3946">
            <v>632</v>
          </cell>
          <cell r="O3946">
            <v>1695.18</v>
          </cell>
          <cell r="Q3946">
            <v>4267.2</v>
          </cell>
          <cell r="S3946">
            <v>616.83000000000004</v>
          </cell>
          <cell r="U3946">
            <v>10.18</v>
          </cell>
          <cell r="V3946">
            <v>11.8</v>
          </cell>
          <cell r="AA3946">
            <v>105.42</v>
          </cell>
          <cell r="AD3946">
            <v>844</v>
          </cell>
          <cell r="AI3946">
            <v>268.75</v>
          </cell>
          <cell r="AP3946">
            <v>0</v>
          </cell>
          <cell r="AQ3946">
            <v>16</v>
          </cell>
          <cell r="AR3946">
            <v>120</v>
          </cell>
          <cell r="AX3946">
            <v>44.059285714285714</v>
          </cell>
        </row>
        <row r="3947">
          <cell r="J3947">
            <v>632</v>
          </cell>
          <cell r="O3947">
            <v>1469.71</v>
          </cell>
          <cell r="Q3947">
            <v>4089.4</v>
          </cell>
          <cell r="S3947">
            <v>616.83000000000004</v>
          </cell>
          <cell r="U3947">
            <v>10.18</v>
          </cell>
          <cell r="V3947">
            <v>11.8</v>
          </cell>
          <cell r="X3947">
            <v>9</v>
          </cell>
          <cell r="AA3947">
            <v>133.68</v>
          </cell>
          <cell r="AD3947">
            <v>889</v>
          </cell>
          <cell r="AI3947">
            <v>268.75</v>
          </cell>
          <cell r="AP3947">
            <v>0</v>
          </cell>
          <cell r="AQ3947">
            <v>13</v>
          </cell>
          <cell r="AR3947">
            <v>115</v>
          </cell>
          <cell r="AX3947">
            <v>44.059285714285714</v>
          </cell>
        </row>
        <row r="3948">
          <cell r="J3948">
            <v>632</v>
          </cell>
          <cell r="O3948">
            <v>1695.18</v>
          </cell>
          <cell r="Q3948">
            <v>3840.48</v>
          </cell>
          <cell r="S3948">
            <v>616.83000000000004</v>
          </cell>
          <cell r="U3948">
            <v>10.18</v>
          </cell>
          <cell r="V3948">
            <v>11.8</v>
          </cell>
          <cell r="X3948">
            <v>9</v>
          </cell>
          <cell r="AA3948">
            <v>133.68</v>
          </cell>
          <cell r="AD3948">
            <v>889</v>
          </cell>
          <cell r="AI3948">
            <v>268.75</v>
          </cell>
          <cell r="AP3948">
            <v>0</v>
          </cell>
          <cell r="AQ3948">
            <v>16</v>
          </cell>
          <cell r="AR3948">
            <v>108</v>
          </cell>
          <cell r="AX3948">
            <v>44.059285714285714</v>
          </cell>
        </row>
        <row r="3949">
          <cell r="J3949">
            <v>632</v>
          </cell>
          <cell r="O3949">
            <v>851.96</v>
          </cell>
          <cell r="Q3949">
            <v>4089.4</v>
          </cell>
          <cell r="S3949">
            <v>707.27</v>
          </cell>
          <cell r="U3949">
            <v>10.18</v>
          </cell>
          <cell r="V3949">
            <v>11.8</v>
          </cell>
          <cell r="AA3949">
            <v>127.34</v>
          </cell>
          <cell r="AD3949">
            <v>964</v>
          </cell>
          <cell r="AI3949">
            <v>206.08</v>
          </cell>
          <cell r="AP3949">
            <v>0</v>
          </cell>
          <cell r="AQ3949">
            <v>7</v>
          </cell>
          <cell r="AR3949">
            <v>115</v>
          </cell>
          <cell r="AX3949">
            <v>44.204374999999999</v>
          </cell>
        </row>
        <row r="3950">
          <cell r="J3950">
            <v>632</v>
          </cell>
          <cell r="O3950">
            <v>1310.6600000000001</v>
          </cell>
          <cell r="Q3950">
            <v>3662.68</v>
          </cell>
          <cell r="S3950">
            <v>616.83000000000004</v>
          </cell>
          <cell r="U3950">
            <v>10.18</v>
          </cell>
          <cell r="V3950">
            <v>11.8</v>
          </cell>
          <cell r="X3950">
            <v>18</v>
          </cell>
          <cell r="AA3950">
            <v>114.67</v>
          </cell>
          <cell r="AD3950">
            <v>844</v>
          </cell>
          <cell r="AI3950">
            <v>218.43</v>
          </cell>
          <cell r="AP3950">
            <v>0</v>
          </cell>
          <cell r="AQ3950">
            <v>11</v>
          </cell>
          <cell r="AR3950">
            <v>103</v>
          </cell>
          <cell r="AX3950">
            <v>44.059285714285714</v>
          </cell>
        </row>
        <row r="3951">
          <cell r="J3951">
            <v>632</v>
          </cell>
          <cell r="O3951">
            <v>1082.78</v>
          </cell>
          <cell r="Q3951">
            <v>3200.4</v>
          </cell>
          <cell r="S3951">
            <v>707.27</v>
          </cell>
          <cell r="U3951">
            <v>10.18</v>
          </cell>
          <cell r="V3951">
            <v>11.8</v>
          </cell>
          <cell r="X3951">
            <v>9</v>
          </cell>
          <cell r="AA3951">
            <v>133.68</v>
          </cell>
          <cell r="AD3951">
            <v>844</v>
          </cell>
          <cell r="AI3951">
            <v>206.08</v>
          </cell>
          <cell r="AP3951">
            <v>0</v>
          </cell>
          <cell r="AQ3951">
            <v>10</v>
          </cell>
          <cell r="AR3951">
            <v>90</v>
          </cell>
          <cell r="AX3951">
            <v>44.204374999999999</v>
          </cell>
        </row>
        <row r="3952">
          <cell r="J3952">
            <v>632</v>
          </cell>
          <cell r="O3952">
            <v>851.96</v>
          </cell>
          <cell r="Q3952">
            <v>3342.64</v>
          </cell>
          <cell r="S3952">
            <v>616.83000000000004</v>
          </cell>
          <cell r="U3952">
            <v>10.18</v>
          </cell>
          <cell r="V3952">
            <v>11.8</v>
          </cell>
          <cell r="AA3952">
            <v>114.67</v>
          </cell>
          <cell r="AD3952">
            <v>844</v>
          </cell>
          <cell r="AI3952">
            <v>218.43</v>
          </cell>
          <cell r="AP3952">
            <v>0</v>
          </cell>
          <cell r="AQ3952">
            <v>7</v>
          </cell>
          <cell r="AR3952">
            <v>94</v>
          </cell>
          <cell r="AX3952">
            <v>44.059285714285714</v>
          </cell>
        </row>
        <row r="3953">
          <cell r="J3953">
            <v>632</v>
          </cell>
          <cell r="O3953">
            <v>1310.6600000000001</v>
          </cell>
          <cell r="Q3953">
            <v>3982.72</v>
          </cell>
          <cell r="S3953">
            <v>616.83000000000004</v>
          </cell>
          <cell r="U3953">
            <v>10.18</v>
          </cell>
          <cell r="V3953">
            <v>11.8</v>
          </cell>
          <cell r="AA3953">
            <v>133.68</v>
          </cell>
          <cell r="AD3953">
            <v>844</v>
          </cell>
          <cell r="AI3953">
            <v>218.43</v>
          </cell>
          <cell r="AP3953">
            <v>0</v>
          </cell>
          <cell r="AQ3953">
            <v>11</v>
          </cell>
          <cell r="AR3953">
            <v>112</v>
          </cell>
          <cell r="AX3953">
            <v>44.059285714285714</v>
          </cell>
        </row>
        <row r="3954">
          <cell r="J3954">
            <v>632</v>
          </cell>
          <cell r="O3954">
            <v>932.52</v>
          </cell>
          <cell r="Q3954">
            <v>3947.16</v>
          </cell>
          <cell r="S3954">
            <v>616.83000000000004</v>
          </cell>
          <cell r="U3954">
            <v>10.18</v>
          </cell>
          <cell r="V3954">
            <v>11.8</v>
          </cell>
          <cell r="X3954">
            <v>9</v>
          </cell>
          <cell r="AA3954">
            <v>127.34</v>
          </cell>
          <cell r="AD3954">
            <v>844</v>
          </cell>
          <cell r="AI3954">
            <v>218.43</v>
          </cell>
          <cell r="AP3954">
            <v>0</v>
          </cell>
          <cell r="AQ3954">
            <v>8</v>
          </cell>
          <cell r="AR3954">
            <v>111</v>
          </cell>
          <cell r="AX3954">
            <v>44.059285714285714</v>
          </cell>
        </row>
        <row r="3955">
          <cell r="J3955">
            <v>632</v>
          </cell>
          <cell r="O3955">
            <v>731.3</v>
          </cell>
          <cell r="Q3955">
            <v>3591.56</v>
          </cell>
          <cell r="S3955">
            <v>616.83000000000004</v>
          </cell>
          <cell r="U3955">
            <v>10.18</v>
          </cell>
          <cell r="V3955">
            <v>11.8</v>
          </cell>
          <cell r="AA3955">
            <v>127.34</v>
          </cell>
          <cell r="AD3955">
            <v>844</v>
          </cell>
          <cell r="AI3955">
            <v>168.11</v>
          </cell>
          <cell r="AP3955">
            <v>0</v>
          </cell>
          <cell r="AQ3955">
            <v>6</v>
          </cell>
          <cell r="AR3955">
            <v>101</v>
          </cell>
          <cell r="AX3955">
            <v>44.059285714285714</v>
          </cell>
        </row>
        <row r="3956">
          <cell r="J3956">
            <v>632</v>
          </cell>
          <cell r="O3956">
            <v>1695.18</v>
          </cell>
          <cell r="Q3956">
            <v>3947.16</v>
          </cell>
          <cell r="S3956">
            <v>616.83000000000004</v>
          </cell>
          <cell r="U3956">
            <v>10.18</v>
          </cell>
          <cell r="V3956">
            <v>11.8</v>
          </cell>
          <cell r="X3956">
            <v>18</v>
          </cell>
          <cell r="AA3956">
            <v>121</v>
          </cell>
          <cell r="AD3956">
            <v>889</v>
          </cell>
          <cell r="AI3956">
            <v>281.10000000000002</v>
          </cell>
          <cell r="AP3956">
            <v>0</v>
          </cell>
          <cell r="AQ3956">
            <v>16</v>
          </cell>
          <cell r="AR3956">
            <v>111</v>
          </cell>
          <cell r="AX3956">
            <v>44.059285714285714</v>
          </cell>
        </row>
        <row r="3957">
          <cell r="J3957">
            <v>632</v>
          </cell>
          <cell r="O3957">
            <v>631.1</v>
          </cell>
          <cell r="Q3957">
            <v>3911.6</v>
          </cell>
          <cell r="S3957">
            <v>616.83000000000004</v>
          </cell>
          <cell r="U3957">
            <v>10.18</v>
          </cell>
          <cell r="V3957">
            <v>11.8</v>
          </cell>
          <cell r="AA3957">
            <v>133.68</v>
          </cell>
          <cell r="AD3957">
            <v>844</v>
          </cell>
          <cell r="AI3957">
            <v>168.11</v>
          </cell>
          <cell r="AP3957">
            <v>0</v>
          </cell>
          <cell r="AQ3957">
            <v>5</v>
          </cell>
          <cell r="AR3957">
            <v>110</v>
          </cell>
          <cell r="AX3957">
            <v>44.059285714285714</v>
          </cell>
        </row>
        <row r="3958">
          <cell r="J3958">
            <v>632</v>
          </cell>
          <cell r="O3958">
            <v>1082.78</v>
          </cell>
          <cell r="Q3958">
            <v>3556</v>
          </cell>
          <cell r="S3958">
            <v>616.83000000000004</v>
          </cell>
          <cell r="U3958">
            <v>10.18</v>
          </cell>
          <cell r="V3958">
            <v>11.8</v>
          </cell>
          <cell r="AA3958">
            <v>133.68</v>
          </cell>
          <cell r="AD3958">
            <v>844</v>
          </cell>
          <cell r="AI3958">
            <v>218.43</v>
          </cell>
          <cell r="AP3958">
            <v>0</v>
          </cell>
          <cell r="AQ3958">
            <v>10</v>
          </cell>
          <cell r="AR3958">
            <v>100</v>
          </cell>
          <cell r="AX3958">
            <v>44.059285714285714</v>
          </cell>
        </row>
        <row r="3959">
          <cell r="J3959">
            <v>632</v>
          </cell>
          <cell r="O3959">
            <v>731.3</v>
          </cell>
          <cell r="Q3959">
            <v>3662.68</v>
          </cell>
          <cell r="S3959">
            <v>616.83000000000004</v>
          </cell>
          <cell r="U3959">
            <v>10.18</v>
          </cell>
          <cell r="V3959">
            <v>11.8</v>
          </cell>
          <cell r="AA3959">
            <v>127.34</v>
          </cell>
          <cell r="AD3959">
            <v>844</v>
          </cell>
          <cell r="AI3959">
            <v>168.11</v>
          </cell>
          <cell r="AP3959">
            <v>0</v>
          </cell>
          <cell r="AQ3959">
            <v>6</v>
          </cell>
          <cell r="AR3959">
            <v>103</v>
          </cell>
          <cell r="AX3959">
            <v>44.059285714285714</v>
          </cell>
        </row>
        <row r="3960">
          <cell r="J3960">
            <v>632</v>
          </cell>
          <cell r="O3960">
            <v>631.1</v>
          </cell>
          <cell r="Q3960">
            <v>3164.84</v>
          </cell>
          <cell r="S3960">
            <v>616.83000000000004</v>
          </cell>
          <cell r="U3960">
            <v>10.18</v>
          </cell>
          <cell r="V3960">
            <v>11.8</v>
          </cell>
          <cell r="X3960">
            <v>18</v>
          </cell>
          <cell r="AA3960">
            <v>133.68</v>
          </cell>
          <cell r="AD3960">
            <v>844</v>
          </cell>
          <cell r="AI3960">
            <v>168.11</v>
          </cell>
          <cell r="AP3960">
            <v>0</v>
          </cell>
          <cell r="AQ3960">
            <v>5</v>
          </cell>
          <cell r="AR3960">
            <v>89</v>
          </cell>
          <cell r="AX3960">
            <v>44.059285714285714</v>
          </cell>
        </row>
        <row r="3961">
          <cell r="J3961">
            <v>632</v>
          </cell>
          <cell r="O3961">
            <v>731.3</v>
          </cell>
          <cell r="Q3961">
            <v>3769.36</v>
          </cell>
          <cell r="S3961">
            <v>616.83000000000004</v>
          </cell>
          <cell r="U3961">
            <v>10.18</v>
          </cell>
          <cell r="V3961">
            <v>11.8</v>
          </cell>
          <cell r="X3961">
            <v>9</v>
          </cell>
          <cell r="AA3961">
            <v>133.68</v>
          </cell>
          <cell r="AD3961">
            <v>844</v>
          </cell>
          <cell r="AI3961">
            <v>168.11</v>
          </cell>
          <cell r="AP3961">
            <v>0</v>
          </cell>
          <cell r="AQ3961">
            <v>6</v>
          </cell>
          <cell r="AR3961">
            <v>106</v>
          </cell>
          <cell r="AX3961">
            <v>44.059285714285714</v>
          </cell>
        </row>
        <row r="3962">
          <cell r="J3962">
            <v>632</v>
          </cell>
          <cell r="O3962">
            <v>371.03</v>
          </cell>
          <cell r="Q3962">
            <v>3058.16</v>
          </cell>
          <cell r="S3962">
            <v>707.27</v>
          </cell>
          <cell r="U3962">
            <v>10.18</v>
          </cell>
          <cell r="V3962">
            <v>11.8</v>
          </cell>
          <cell r="AA3962">
            <v>127.34</v>
          </cell>
          <cell r="AD3962">
            <v>889</v>
          </cell>
          <cell r="AI3962">
            <v>168.11</v>
          </cell>
          <cell r="AP3962">
            <v>0</v>
          </cell>
          <cell r="AQ3962">
            <v>2</v>
          </cell>
          <cell r="AR3962">
            <v>86</v>
          </cell>
          <cell r="AX3962">
            <v>44.204374999999999</v>
          </cell>
        </row>
        <row r="3963">
          <cell r="J3963">
            <v>632</v>
          </cell>
          <cell r="O3963">
            <v>1695.18</v>
          </cell>
          <cell r="Q3963">
            <v>3022.6</v>
          </cell>
          <cell r="S3963">
            <v>616.83000000000004</v>
          </cell>
          <cell r="U3963">
            <v>10.18</v>
          </cell>
          <cell r="V3963">
            <v>11.8</v>
          </cell>
          <cell r="X3963">
            <v>9</v>
          </cell>
          <cell r="AA3963">
            <v>121</v>
          </cell>
          <cell r="AD3963">
            <v>889</v>
          </cell>
          <cell r="AI3963">
            <v>281.10000000000002</v>
          </cell>
          <cell r="AP3963">
            <v>0</v>
          </cell>
          <cell r="AQ3963">
            <v>16</v>
          </cell>
          <cell r="AR3963">
            <v>85</v>
          </cell>
          <cell r="AX3963">
            <v>44.059285714285714</v>
          </cell>
        </row>
        <row r="3964">
          <cell r="J3964">
            <v>632</v>
          </cell>
          <cell r="O3964">
            <v>572.25</v>
          </cell>
          <cell r="Q3964">
            <v>1884.68</v>
          </cell>
          <cell r="S3964">
            <v>616.83000000000004</v>
          </cell>
          <cell r="U3964">
            <v>10.18</v>
          </cell>
          <cell r="V3964">
            <v>11.8</v>
          </cell>
          <cell r="X3964">
            <v>9</v>
          </cell>
          <cell r="AA3964">
            <v>111.76</v>
          </cell>
          <cell r="AD3964">
            <v>889</v>
          </cell>
          <cell r="AI3964">
            <v>168.11</v>
          </cell>
          <cell r="AP3964">
            <v>0</v>
          </cell>
          <cell r="AQ3964">
            <v>4</v>
          </cell>
          <cell r="AR3964">
            <v>53</v>
          </cell>
          <cell r="AX3964">
            <v>44.059285714285714</v>
          </cell>
        </row>
        <row r="3965">
          <cell r="J3965">
            <v>632</v>
          </cell>
          <cell r="O3965">
            <v>572.25</v>
          </cell>
          <cell r="Q3965">
            <v>2702.56</v>
          </cell>
          <cell r="S3965">
            <v>616.83000000000004</v>
          </cell>
          <cell r="U3965">
            <v>10.18</v>
          </cell>
          <cell r="V3965">
            <v>11.8</v>
          </cell>
          <cell r="AA3965">
            <v>121</v>
          </cell>
          <cell r="AD3965">
            <v>844</v>
          </cell>
          <cell r="AI3965">
            <v>168.11</v>
          </cell>
          <cell r="AP3965">
            <v>0</v>
          </cell>
          <cell r="AQ3965">
            <v>4</v>
          </cell>
          <cell r="AR3965">
            <v>76</v>
          </cell>
          <cell r="AX3965">
            <v>44.059285714285714</v>
          </cell>
        </row>
        <row r="3966">
          <cell r="J3966">
            <v>632</v>
          </cell>
          <cell r="O3966">
            <v>1082.78</v>
          </cell>
          <cell r="Q3966">
            <v>2631.44</v>
          </cell>
          <cell r="S3966">
            <v>616.83000000000004</v>
          </cell>
          <cell r="U3966">
            <v>10.18</v>
          </cell>
          <cell r="V3966">
            <v>11.8</v>
          </cell>
          <cell r="X3966">
            <v>9</v>
          </cell>
          <cell r="AA3966">
            <v>127.34</v>
          </cell>
          <cell r="AD3966">
            <v>964</v>
          </cell>
          <cell r="AI3966">
            <v>218.43</v>
          </cell>
          <cell r="AP3966">
            <v>0</v>
          </cell>
          <cell r="AQ3966">
            <v>10</v>
          </cell>
          <cell r="AR3966">
            <v>74</v>
          </cell>
          <cell r="AX3966">
            <v>44.059285714285714</v>
          </cell>
        </row>
        <row r="3967">
          <cell r="J3967">
            <v>632</v>
          </cell>
          <cell r="O3967">
            <v>851.96</v>
          </cell>
          <cell r="Q3967">
            <v>2880.36</v>
          </cell>
          <cell r="S3967">
            <v>616.83000000000004</v>
          </cell>
          <cell r="U3967">
            <v>10.18</v>
          </cell>
          <cell r="V3967">
            <v>11.8</v>
          </cell>
          <cell r="AA3967">
            <v>133.68</v>
          </cell>
          <cell r="AD3967">
            <v>844</v>
          </cell>
          <cell r="AI3967">
            <v>218.43</v>
          </cell>
          <cell r="AP3967">
            <v>0</v>
          </cell>
          <cell r="AQ3967">
            <v>7</v>
          </cell>
          <cell r="AR3967">
            <v>81</v>
          </cell>
          <cell r="AX3967">
            <v>44.059285714285714</v>
          </cell>
        </row>
        <row r="3968">
          <cell r="J3968">
            <v>632</v>
          </cell>
          <cell r="O3968">
            <v>1011.02</v>
          </cell>
          <cell r="Q3968">
            <v>2240.2800000000002</v>
          </cell>
          <cell r="S3968">
            <v>616.83000000000004</v>
          </cell>
          <cell r="U3968">
            <v>10.18</v>
          </cell>
          <cell r="V3968">
            <v>11.8</v>
          </cell>
          <cell r="AA3968">
            <v>133.68</v>
          </cell>
          <cell r="AD3968">
            <v>889</v>
          </cell>
          <cell r="AI3968">
            <v>218.43</v>
          </cell>
          <cell r="AP3968">
            <v>0</v>
          </cell>
          <cell r="AQ3968">
            <v>9</v>
          </cell>
          <cell r="AR3968">
            <v>63</v>
          </cell>
          <cell r="AX3968">
            <v>44.059285714285714</v>
          </cell>
        </row>
        <row r="3969">
          <cell r="J3969">
            <v>633</v>
          </cell>
          <cell r="O3969">
            <v>1288.69</v>
          </cell>
          <cell r="Q3969">
            <v>2998.8</v>
          </cell>
          <cell r="AP3969">
            <v>0</v>
          </cell>
          <cell r="AQ3969">
            <v>11</v>
          </cell>
          <cell r="AR3969">
            <v>120</v>
          </cell>
          <cell r="AX3969">
            <v>0</v>
          </cell>
        </row>
        <row r="3970">
          <cell r="J3970">
            <v>633</v>
          </cell>
          <cell r="O3970">
            <v>717.59</v>
          </cell>
          <cell r="Q3970">
            <v>2823.87</v>
          </cell>
          <cell r="AP3970">
            <v>0</v>
          </cell>
          <cell r="AQ3970">
            <v>6</v>
          </cell>
          <cell r="AR3970">
            <v>113</v>
          </cell>
          <cell r="AX3970">
            <v>0</v>
          </cell>
        </row>
        <row r="3971">
          <cell r="J3971">
            <v>633</v>
          </cell>
          <cell r="O3971">
            <v>993.98</v>
          </cell>
          <cell r="Q3971">
            <v>1474.41</v>
          </cell>
          <cell r="AP3971">
            <v>0</v>
          </cell>
          <cell r="AQ3971">
            <v>9</v>
          </cell>
          <cell r="AR3971">
            <v>59</v>
          </cell>
          <cell r="AX3971">
            <v>0</v>
          </cell>
        </row>
        <row r="3972">
          <cell r="J3972">
            <v>633</v>
          </cell>
          <cell r="O3972">
            <v>497.05</v>
          </cell>
          <cell r="Q3972">
            <v>1924.23</v>
          </cell>
          <cell r="AP3972">
            <v>0</v>
          </cell>
          <cell r="AQ3972">
            <v>3</v>
          </cell>
          <cell r="AR3972">
            <v>77</v>
          </cell>
          <cell r="AX3972">
            <v>0</v>
          </cell>
        </row>
        <row r="3973">
          <cell r="J3973">
            <v>633</v>
          </cell>
          <cell r="O3973">
            <v>913.87</v>
          </cell>
          <cell r="Q3973">
            <v>1799.28</v>
          </cell>
          <cell r="AP3973">
            <v>0</v>
          </cell>
          <cell r="AQ3973">
            <v>8</v>
          </cell>
          <cell r="AR3973">
            <v>72</v>
          </cell>
          <cell r="AX3973">
            <v>0</v>
          </cell>
        </row>
        <row r="3974">
          <cell r="J3974">
            <v>633</v>
          </cell>
          <cell r="O3974">
            <v>1288.69</v>
          </cell>
          <cell r="Q3974">
            <v>2474.0100000000002</v>
          </cell>
          <cell r="AP3974">
            <v>0</v>
          </cell>
          <cell r="AQ3974">
            <v>11</v>
          </cell>
          <cell r="AR3974">
            <v>99</v>
          </cell>
          <cell r="AX3974">
            <v>0</v>
          </cell>
        </row>
        <row r="3975">
          <cell r="J3975">
            <v>633</v>
          </cell>
          <cell r="O3975">
            <v>1288.69</v>
          </cell>
          <cell r="Q3975">
            <v>2399.04</v>
          </cell>
          <cell r="AP3975">
            <v>0</v>
          </cell>
          <cell r="AQ3975">
            <v>11</v>
          </cell>
          <cell r="AR3975">
            <v>96</v>
          </cell>
          <cell r="AX3975">
            <v>0</v>
          </cell>
        </row>
        <row r="3976">
          <cell r="J3976">
            <v>633</v>
          </cell>
          <cell r="O3976">
            <v>366.11</v>
          </cell>
          <cell r="Q3976">
            <v>2115.2600000000002</v>
          </cell>
          <cell r="AP3976">
            <v>0</v>
          </cell>
          <cell r="AQ3976">
            <v>2</v>
          </cell>
          <cell r="AR3976">
            <v>58</v>
          </cell>
          <cell r="AX3976">
            <v>0</v>
          </cell>
        </row>
        <row r="3977">
          <cell r="J3977">
            <v>633</v>
          </cell>
          <cell r="O3977">
            <v>562.4</v>
          </cell>
          <cell r="Q3977">
            <v>1641.15</v>
          </cell>
          <cell r="AP3977">
            <v>0</v>
          </cell>
          <cell r="AQ3977">
            <v>4</v>
          </cell>
          <cell r="AR3977">
            <v>45</v>
          </cell>
          <cell r="AX3977">
            <v>0</v>
          </cell>
        </row>
        <row r="3978">
          <cell r="J3978">
            <v>633</v>
          </cell>
          <cell r="O3978">
            <v>717.59</v>
          </cell>
          <cell r="Q3978">
            <v>3428.18</v>
          </cell>
          <cell r="AP3978">
            <v>0</v>
          </cell>
          <cell r="AQ3978">
            <v>6</v>
          </cell>
          <cell r="AR3978">
            <v>94</v>
          </cell>
          <cell r="AX3978">
            <v>0</v>
          </cell>
        </row>
        <row r="3979">
          <cell r="J3979">
            <v>633</v>
          </cell>
          <cell r="O3979">
            <v>622.85</v>
          </cell>
          <cell r="Q3979">
            <v>4011.7</v>
          </cell>
          <cell r="AP3979">
            <v>0</v>
          </cell>
          <cell r="AQ3979">
            <v>5</v>
          </cell>
          <cell r="AR3979">
            <v>110</v>
          </cell>
          <cell r="AX3979">
            <v>0</v>
          </cell>
        </row>
        <row r="3980">
          <cell r="J3980">
            <v>633</v>
          </cell>
          <cell r="O3980">
            <v>993.98</v>
          </cell>
          <cell r="Q3980">
            <v>4011.7</v>
          </cell>
          <cell r="AP3980">
            <v>0</v>
          </cell>
          <cell r="AQ3980">
            <v>9</v>
          </cell>
          <cell r="AR3980">
            <v>110</v>
          </cell>
          <cell r="AX3980">
            <v>0</v>
          </cell>
        </row>
        <row r="3981">
          <cell r="J3981">
            <v>633</v>
          </cell>
          <cell r="O3981">
            <v>1443.87</v>
          </cell>
          <cell r="Q3981">
            <v>4157.58</v>
          </cell>
          <cell r="AP3981">
            <v>0</v>
          </cell>
          <cell r="AQ3981">
            <v>13</v>
          </cell>
          <cell r="AR3981">
            <v>114</v>
          </cell>
          <cell r="AX3981">
            <v>0</v>
          </cell>
        </row>
        <row r="3982">
          <cell r="J3982">
            <v>633</v>
          </cell>
          <cell r="O3982">
            <v>993.98</v>
          </cell>
          <cell r="Q3982">
            <v>4011.7</v>
          </cell>
          <cell r="AP3982">
            <v>0</v>
          </cell>
          <cell r="AQ3982">
            <v>9</v>
          </cell>
          <cell r="AR3982">
            <v>110</v>
          </cell>
          <cell r="AX3982">
            <v>0</v>
          </cell>
        </row>
        <row r="3983">
          <cell r="J3983">
            <v>633</v>
          </cell>
          <cell r="O3983">
            <v>1664.41</v>
          </cell>
          <cell r="Q3983">
            <v>4376.3999999999996</v>
          </cell>
          <cell r="AP3983">
            <v>0</v>
          </cell>
          <cell r="AQ3983">
            <v>16</v>
          </cell>
          <cell r="AR3983">
            <v>120</v>
          </cell>
          <cell r="AX3983">
            <v>0</v>
          </cell>
        </row>
        <row r="3984">
          <cell r="J3984">
            <v>633</v>
          </cell>
          <cell r="O3984">
            <v>1664.41</v>
          </cell>
          <cell r="Q3984">
            <v>4376.3999999999996</v>
          </cell>
          <cell r="AP3984">
            <v>0</v>
          </cell>
          <cell r="AQ3984">
            <v>16</v>
          </cell>
          <cell r="AR3984">
            <v>120</v>
          </cell>
          <cell r="AX3984">
            <v>0</v>
          </cell>
        </row>
        <row r="3985">
          <cell r="J3985">
            <v>633</v>
          </cell>
          <cell r="O3985">
            <v>1664.41</v>
          </cell>
          <cell r="Q3985">
            <v>4376.3999999999996</v>
          </cell>
          <cell r="AP3985">
            <v>0</v>
          </cell>
          <cell r="AQ3985">
            <v>16</v>
          </cell>
          <cell r="AR3985">
            <v>120</v>
          </cell>
          <cell r="AX3985">
            <v>0</v>
          </cell>
        </row>
        <row r="3986">
          <cell r="J3986">
            <v>633</v>
          </cell>
          <cell r="O3986">
            <v>1664.41</v>
          </cell>
          <cell r="Q3986">
            <v>4376.3999999999996</v>
          </cell>
          <cell r="AP3986">
            <v>0</v>
          </cell>
          <cell r="AQ3986">
            <v>16</v>
          </cell>
          <cell r="AR3986">
            <v>120</v>
          </cell>
          <cell r="AX3986">
            <v>0</v>
          </cell>
        </row>
        <row r="3987">
          <cell r="J3987">
            <v>633</v>
          </cell>
          <cell r="O3987">
            <v>1664.41</v>
          </cell>
          <cell r="Q3987">
            <v>4376.3999999999996</v>
          </cell>
          <cell r="AP3987">
            <v>0</v>
          </cell>
          <cell r="AQ3987">
            <v>16</v>
          </cell>
          <cell r="AR3987">
            <v>120</v>
          </cell>
          <cell r="AX3987">
            <v>0</v>
          </cell>
        </row>
        <row r="3988">
          <cell r="J3988">
            <v>633</v>
          </cell>
          <cell r="O3988">
            <v>1664.41</v>
          </cell>
          <cell r="Q3988">
            <v>4376.3999999999996</v>
          </cell>
          <cell r="AP3988">
            <v>0</v>
          </cell>
          <cell r="AQ3988">
            <v>16</v>
          </cell>
          <cell r="AR3988">
            <v>120</v>
          </cell>
          <cell r="AX3988">
            <v>0</v>
          </cell>
        </row>
        <row r="3989">
          <cell r="J3989">
            <v>633</v>
          </cell>
          <cell r="O3989">
            <v>1664.41</v>
          </cell>
          <cell r="Q3989">
            <v>4376.3999999999996</v>
          </cell>
          <cell r="AP3989">
            <v>0</v>
          </cell>
          <cell r="AQ3989">
            <v>16</v>
          </cell>
          <cell r="AR3989">
            <v>120</v>
          </cell>
          <cell r="AX3989">
            <v>0</v>
          </cell>
        </row>
        <row r="3990">
          <cell r="J3990">
            <v>633</v>
          </cell>
          <cell r="O3990">
            <v>1664.41</v>
          </cell>
          <cell r="Q3990">
            <v>4376.3999999999996</v>
          </cell>
          <cell r="AP3990">
            <v>0</v>
          </cell>
          <cell r="AQ3990">
            <v>16</v>
          </cell>
          <cell r="AR3990">
            <v>120</v>
          </cell>
          <cell r="AX3990">
            <v>0</v>
          </cell>
        </row>
        <row r="3991">
          <cell r="J3991">
            <v>633</v>
          </cell>
          <cell r="O3991">
            <v>1664.41</v>
          </cell>
          <cell r="Q3991">
            <v>4376.3999999999996</v>
          </cell>
          <cell r="AP3991">
            <v>0</v>
          </cell>
          <cell r="AQ3991">
            <v>16</v>
          </cell>
          <cell r="AR3991">
            <v>120</v>
          </cell>
          <cell r="AX3991">
            <v>0</v>
          </cell>
        </row>
        <row r="3992">
          <cell r="J3992">
            <v>633</v>
          </cell>
          <cell r="O3992">
            <v>1664.41</v>
          </cell>
          <cell r="Q3992">
            <v>4376.3999999999996</v>
          </cell>
          <cell r="AP3992">
            <v>0</v>
          </cell>
          <cell r="AQ3992">
            <v>16</v>
          </cell>
          <cell r="AR3992">
            <v>120</v>
          </cell>
          <cell r="AX3992">
            <v>0</v>
          </cell>
        </row>
        <row r="3993">
          <cell r="J3993">
            <v>633</v>
          </cell>
          <cell r="O3993">
            <v>1664.41</v>
          </cell>
          <cell r="Q3993">
            <v>4376.3999999999996</v>
          </cell>
          <cell r="AP3993">
            <v>0</v>
          </cell>
          <cell r="AQ3993">
            <v>16</v>
          </cell>
          <cell r="AR3993">
            <v>120</v>
          </cell>
          <cell r="AX3993">
            <v>0</v>
          </cell>
        </row>
        <row r="3994">
          <cell r="J3994">
            <v>633</v>
          </cell>
          <cell r="O3994">
            <v>1664.41</v>
          </cell>
          <cell r="Q3994">
            <v>4376.3999999999996</v>
          </cell>
          <cell r="AP3994">
            <v>0</v>
          </cell>
          <cell r="AQ3994">
            <v>16</v>
          </cell>
          <cell r="AR3994">
            <v>120</v>
          </cell>
          <cell r="AX3994">
            <v>0</v>
          </cell>
        </row>
        <row r="3995">
          <cell r="J3995">
            <v>633</v>
          </cell>
          <cell r="O3995">
            <v>1664.41</v>
          </cell>
          <cell r="Q3995">
            <v>4376.3999999999996</v>
          </cell>
          <cell r="AP3995">
            <v>0</v>
          </cell>
          <cell r="AQ3995">
            <v>16</v>
          </cell>
          <cell r="AR3995">
            <v>120</v>
          </cell>
          <cell r="AX3995">
            <v>0</v>
          </cell>
        </row>
        <row r="3996">
          <cell r="J3996">
            <v>633</v>
          </cell>
          <cell r="O3996">
            <v>1664.41</v>
          </cell>
          <cell r="Q3996">
            <v>4376.3999999999996</v>
          </cell>
          <cell r="AP3996">
            <v>0</v>
          </cell>
          <cell r="AQ3996">
            <v>16</v>
          </cell>
          <cell r="AR3996">
            <v>120</v>
          </cell>
          <cell r="AX3996">
            <v>0</v>
          </cell>
        </row>
        <row r="3997">
          <cell r="J3997">
            <v>633</v>
          </cell>
          <cell r="O3997">
            <v>1664.41</v>
          </cell>
          <cell r="Q3997">
            <v>4376.3999999999996</v>
          </cell>
          <cell r="AP3997">
            <v>0</v>
          </cell>
          <cell r="AQ3997">
            <v>16</v>
          </cell>
          <cell r="AR3997">
            <v>120</v>
          </cell>
          <cell r="AX3997">
            <v>0</v>
          </cell>
        </row>
        <row r="3998">
          <cell r="J3998">
            <v>633</v>
          </cell>
          <cell r="O3998">
            <v>1664.41</v>
          </cell>
          <cell r="Q3998">
            <v>4376.3999999999996</v>
          </cell>
          <cell r="AP3998">
            <v>0</v>
          </cell>
          <cell r="AQ3998">
            <v>16</v>
          </cell>
          <cell r="AR3998">
            <v>120</v>
          </cell>
          <cell r="AX3998">
            <v>0</v>
          </cell>
        </row>
        <row r="3999">
          <cell r="J3999">
            <v>633</v>
          </cell>
          <cell r="O3999">
            <v>1664.41</v>
          </cell>
          <cell r="Q3999">
            <v>4376.3999999999996</v>
          </cell>
          <cell r="AP3999">
            <v>0</v>
          </cell>
          <cell r="AQ3999">
            <v>16</v>
          </cell>
          <cell r="AR3999">
            <v>120</v>
          </cell>
          <cell r="AX3999">
            <v>0</v>
          </cell>
        </row>
        <row r="4000">
          <cell r="J4000">
            <v>641</v>
          </cell>
          <cell r="O4000">
            <v>2243.65</v>
          </cell>
          <cell r="Q4000">
            <v>4593.32</v>
          </cell>
          <cell r="S4000">
            <v>316.76</v>
          </cell>
          <cell r="U4000">
            <v>10.18</v>
          </cell>
          <cell r="V4000">
            <v>8.6999999999999993</v>
          </cell>
          <cell r="AA4000">
            <v>96.17</v>
          </cell>
          <cell r="AD4000">
            <v>844</v>
          </cell>
          <cell r="AI4000">
            <v>190.34</v>
          </cell>
          <cell r="AP4000">
            <v>0</v>
          </cell>
          <cell r="AQ4000">
            <v>16</v>
          </cell>
          <cell r="AR4000">
            <v>60</v>
          </cell>
          <cell r="AX4000">
            <v>39.594999999999999</v>
          </cell>
        </row>
        <row r="4001">
          <cell r="J4001">
            <v>641</v>
          </cell>
          <cell r="O4001">
            <v>2243.65</v>
          </cell>
          <cell r="Q4001">
            <v>4474.8</v>
          </cell>
          <cell r="S4001">
            <v>316.76</v>
          </cell>
          <cell r="U4001">
            <v>10.18</v>
          </cell>
          <cell r="V4001">
            <v>8.6999999999999993</v>
          </cell>
          <cell r="AA4001">
            <v>102.5</v>
          </cell>
          <cell r="AD4001">
            <v>844</v>
          </cell>
          <cell r="AI4001">
            <v>190.34</v>
          </cell>
          <cell r="AP4001">
            <v>0</v>
          </cell>
          <cell r="AQ4001">
            <v>16</v>
          </cell>
          <cell r="AR4001">
            <v>60</v>
          </cell>
          <cell r="AX4001">
            <v>39.594999999999999</v>
          </cell>
        </row>
        <row r="4002">
          <cell r="J4002">
            <v>641</v>
          </cell>
          <cell r="O4002">
            <v>2243.65</v>
          </cell>
          <cell r="Q4002">
            <v>4474.8</v>
          </cell>
          <cell r="S4002">
            <v>316.76</v>
          </cell>
          <cell r="U4002">
            <v>10.18</v>
          </cell>
          <cell r="V4002">
            <v>8.6999999999999993</v>
          </cell>
          <cell r="AA4002">
            <v>102.5</v>
          </cell>
          <cell r="AD4002">
            <v>844</v>
          </cell>
          <cell r="AI4002">
            <v>190.34</v>
          </cell>
          <cell r="AP4002">
            <v>0</v>
          </cell>
          <cell r="AQ4002">
            <v>16</v>
          </cell>
          <cell r="AR4002">
            <v>60</v>
          </cell>
          <cell r="AX4002">
            <v>39.594999999999999</v>
          </cell>
        </row>
        <row r="4003">
          <cell r="J4003">
            <v>641</v>
          </cell>
          <cell r="O4003">
            <v>2243.65</v>
          </cell>
          <cell r="Q4003">
            <v>4474.8</v>
          </cell>
          <cell r="S4003">
            <v>316.76</v>
          </cell>
          <cell r="U4003">
            <v>10.18</v>
          </cell>
          <cell r="V4003">
            <v>8.6999999999999993</v>
          </cell>
          <cell r="AA4003">
            <v>96.17</v>
          </cell>
          <cell r="AD4003">
            <v>844</v>
          </cell>
          <cell r="AI4003">
            <v>190.34</v>
          </cell>
          <cell r="AP4003">
            <v>0</v>
          </cell>
          <cell r="AQ4003">
            <v>16</v>
          </cell>
          <cell r="AR4003">
            <v>60</v>
          </cell>
          <cell r="AX4003">
            <v>39.594999999999999</v>
          </cell>
        </row>
        <row r="4004">
          <cell r="J4004">
            <v>641</v>
          </cell>
          <cell r="O4004">
            <v>2243.65</v>
          </cell>
          <cell r="Q4004">
            <v>4474.8</v>
          </cell>
          <cell r="S4004">
            <v>316.76</v>
          </cell>
          <cell r="U4004">
            <v>10.18</v>
          </cell>
          <cell r="V4004">
            <v>8.6999999999999993</v>
          </cell>
          <cell r="AA4004">
            <v>96.17</v>
          </cell>
          <cell r="AD4004">
            <v>844</v>
          </cell>
          <cell r="AI4004">
            <v>190.34</v>
          </cell>
          <cell r="AP4004">
            <v>0</v>
          </cell>
          <cell r="AQ4004">
            <v>16</v>
          </cell>
          <cell r="AR4004">
            <v>60</v>
          </cell>
          <cell r="AX4004">
            <v>39.594999999999999</v>
          </cell>
        </row>
        <row r="4005">
          <cell r="J4005">
            <v>641</v>
          </cell>
          <cell r="O4005">
            <v>2243.65</v>
          </cell>
          <cell r="Q4005">
            <v>4362.93</v>
          </cell>
          <cell r="S4005">
            <v>316.76</v>
          </cell>
          <cell r="U4005">
            <v>10.18</v>
          </cell>
          <cell r="V4005">
            <v>8.6999999999999993</v>
          </cell>
          <cell r="AA4005">
            <v>172.19</v>
          </cell>
          <cell r="AD4005">
            <v>889</v>
          </cell>
          <cell r="AI4005">
            <v>190.34</v>
          </cell>
          <cell r="AP4005">
            <v>0</v>
          </cell>
          <cell r="AQ4005">
            <v>16</v>
          </cell>
          <cell r="AR4005">
            <v>58.5</v>
          </cell>
          <cell r="AX4005">
            <v>39.594999999999999</v>
          </cell>
        </row>
        <row r="4006">
          <cell r="J4006">
            <v>641</v>
          </cell>
          <cell r="O4006">
            <v>2047.7</v>
          </cell>
          <cell r="Q4006">
            <v>4474.8</v>
          </cell>
          <cell r="S4006">
            <v>316.76</v>
          </cell>
          <cell r="U4006">
            <v>10.18</v>
          </cell>
          <cell r="V4006">
            <v>8.6999999999999993</v>
          </cell>
          <cell r="AA4006">
            <v>105.42</v>
          </cell>
          <cell r="AD4006">
            <v>844</v>
          </cell>
          <cell r="AI4006">
            <v>190.34</v>
          </cell>
          <cell r="AP4006">
            <v>0</v>
          </cell>
          <cell r="AQ4006">
            <v>15</v>
          </cell>
          <cell r="AR4006">
            <v>60</v>
          </cell>
          <cell r="AX4006">
            <v>39.594999999999999</v>
          </cell>
        </row>
        <row r="4007">
          <cell r="J4007">
            <v>641</v>
          </cell>
          <cell r="O4007">
            <v>2243.65</v>
          </cell>
          <cell r="Q4007">
            <v>4288.3500000000004</v>
          </cell>
          <cell r="S4007">
            <v>316.76</v>
          </cell>
          <cell r="U4007">
            <v>10.18</v>
          </cell>
          <cell r="V4007">
            <v>8.6999999999999993</v>
          </cell>
          <cell r="AA4007">
            <v>96.17</v>
          </cell>
          <cell r="AD4007">
            <v>844</v>
          </cell>
          <cell r="AI4007">
            <v>190.34</v>
          </cell>
          <cell r="AP4007">
            <v>0</v>
          </cell>
          <cell r="AQ4007">
            <v>16</v>
          </cell>
          <cell r="AR4007">
            <v>57.5</v>
          </cell>
          <cell r="AX4007">
            <v>39.594999999999999</v>
          </cell>
        </row>
        <row r="4008">
          <cell r="J4008">
            <v>641</v>
          </cell>
          <cell r="O4008">
            <v>2243.65</v>
          </cell>
          <cell r="Q4008">
            <v>4474.8</v>
          </cell>
          <cell r="S4008">
            <v>316.76</v>
          </cell>
          <cell r="U4008">
            <v>10.18</v>
          </cell>
          <cell r="V4008">
            <v>8.6999999999999993</v>
          </cell>
          <cell r="AA4008">
            <v>96.17</v>
          </cell>
          <cell r="AD4008">
            <v>844</v>
          </cell>
          <cell r="AI4008">
            <v>190.34</v>
          </cell>
          <cell r="AP4008">
            <v>0</v>
          </cell>
          <cell r="AQ4008">
            <v>16</v>
          </cell>
          <cell r="AR4008">
            <v>60</v>
          </cell>
          <cell r="AX4008">
            <v>39.594999999999999</v>
          </cell>
        </row>
        <row r="4009">
          <cell r="J4009">
            <v>641</v>
          </cell>
          <cell r="O4009">
            <v>2243.65</v>
          </cell>
          <cell r="Q4009">
            <v>4593.32</v>
          </cell>
          <cell r="S4009">
            <v>316.76</v>
          </cell>
          <cell r="U4009">
            <v>10.18</v>
          </cell>
          <cell r="V4009">
            <v>8.6999999999999993</v>
          </cell>
          <cell r="AA4009">
            <v>96.17</v>
          </cell>
          <cell r="AD4009">
            <v>889</v>
          </cell>
          <cell r="AI4009">
            <v>190.34</v>
          </cell>
          <cell r="AP4009">
            <v>0</v>
          </cell>
          <cell r="AQ4009">
            <v>16</v>
          </cell>
          <cell r="AR4009">
            <v>60</v>
          </cell>
          <cell r="AX4009">
            <v>39.594999999999999</v>
          </cell>
        </row>
        <row r="4010">
          <cell r="J4010">
            <v>641</v>
          </cell>
          <cell r="O4010">
            <v>1272.1500000000001</v>
          </cell>
          <cell r="Q4010">
            <v>4474.8</v>
          </cell>
          <cell r="S4010">
            <v>316.76</v>
          </cell>
          <cell r="U4010">
            <v>10.18</v>
          </cell>
          <cell r="V4010">
            <v>11.8</v>
          </cell>
          <cell r="AA4010">
            <v>121.51</v>
          </cell>
          <cell r="AD4010">
            <v>844</v>
          </cell>
          <cell r="AI4010">
            <v>127.67</v>
          </cell>
          <cell r="AP4010">
            <v>0</v>
          </cell>
          <cell r="AQ4010">
            <v>8</v>
          </cell>
          <cell r="AR4010">
            <v>60</v>
          </cell>
          <cell r="AX4010">
            <v>39.594999999999999</v>
          </cell>
        </row>
        <row r="4011">
          <cell r="J4011">
            <v>641</v>
          </cell>
          <cell r="O4011">
            <v>2243.65</v>
          </cell>
          <cell r="Q4011">
            <v>4474.8</v>
          </cell>
          <cell r="S4011">
            <v>368.44</v>
          </cell>
          <cell r="U4011">
            <v>10.18</v>
          </cell>
          <cell r="V4011">
            <v>8.6999999999999993</v>
          </cell>
          <cell r="AA4011">
            <v>96.17</v>
          </cell>
          <cell r="AD4011">
            <v>844</v>
          </cell>
          <cell r="AI4011">
            <v>190.34</v>
          </cell>
          <cell r="AP4011">
            <v>0</v>
          </cell>
          <cell r="AQ4011">
            <v>16</v>
          </cell>
          <cell r="AR4011">
            <v>60</v>
          </cell>
          <cell r="AX4011">
            <v>38.783157894736839</v>
          </cell>
        </row>
        <row r="4012">
          <cell r="J4012">
            <v>641</v>
          </cell>
          <cell r="O4012">
            <v>2243.65</v>
          </cell>
          <cell r="Q4012">
            <v>4474.8</v>
          </cell>
          <cell r="S4012">
            <v>316.76</v>
          </cell>
          <cell r="U4012">
            <v>10.18</v>
          </cell>
          <cell r="V4012">
            <v>8.6999999999999993</v>
          </cell>
          <cell r="AA4012">
            <v>96.17</v>
          </cell>
          <cell r="AD4012">
            <v>889</v>
          </cell>
          <cell r="AI4012">
            <v>190.34</v>
          </cell>
          <cell r="AP4012">
            <v>0</v>
          </cell>
          <cell r="AQ4012">
            <v>16</v>
          </cell>
          <cell r="AR4012">
            <v>60</v>
          </cell>
          <cell r="AX4012">
            <v>39.594999999999999</v>
          </cell>
        </row>
        <row r="4013">
          <cell r="J4013">
            <v>641</v>
          </cell>
          <cell r="O4013">
            <v>2243.65</v>
          </cell>
          <cell r="Q4013">
            <v>4474.8</v>
          </cell>
          <cell r="S4013">
            <v>316.76</v>
          </cell>
          <cell r="U4013">
            <v>10.18</v>
          </cell>
          <cell r="V4013">
            <v>8.6999999999999993</v>
          </cell>
          <cell r="AA4013">
            <v>96.17</v>
          </cell>
          <cell r="AD4013">
            <v>844</v>
          </cell>
          <cell r="AI4013">
            <v>190.34</v>
          </cell>
          <cell r="AP4013">
            <v>0</v>
          </cell>
          <cell r="AQ4013">
            <v>16</v>
          </cell>
          <cell r="AR4013">
            <v>60</v>
          </cell>
          <cell r="AX4013">
            <v>39.594999999999999</v>
          </cell>
        </row>
        <row r="4014">
          <cell r="J4014">
            <v>641</v>
          </cell>
          <cell r="O4014">
            <v>988.65</v>
          </cell>
          <cell r="Q4014">
            <v>4474.8</v>
          </cell>
          <cell r="S4014">
            <v>316.76</v>
          </cell>
          <cell r="U4014">
            <v>10.18</v>
          </cell>
          <cell r="V4014">
            <v>8.6999999999999993</v>
          </cell>
          <cell r="AA4014">
            <v>96.17</v>
          </cell>
          <cell r="AD4014">
            <v>844</v>
          </cell>
          <cell r="AI4014">
            <v>77.349999999999994</v>
          </cell>
          <cell r="AP4014">
            <v>0</v>
          </cell>
          <cell r="AQ4014">
            <v>6</v>
          </cell>
          <cell r="AR4014">
            <v>60</v>
          </cell>
          <cell r="AX4014">
            <v>39.594999999999999</v>
          </cell>
        </row>
        <row r="4015">
          <cell r="J4015">
            <v>641</v>
          </cell>
          <cell r="O4015">
            <v>2243.65</v>
          </cell>
          <cell r="Q4015">
            <v>4474.8</v>
          </cell>
          <cell r="S4015">
            <v>316.76</v>
          </cell>
          <cell r="U4015">
            <v>10.18</v>
          </cell>
          <cell r="V4015">
            <v>8.6999999999999993</v>
          </cell>
          <cell r="X4015">
            <v>9</v>
          </cell>
          <cell r="AA4015">
            <v>96.17</v>
          </cell>
          <cell r="AD4015">
            <v>844</v>
          </cell>
          <cell r="AI4015">
            <v>190.34</v>
          </cell>
          <cell r="AP4015">
            <v>0</v>
          </cell>
          <cell r="AQ4015">
            <v>16</v>
          </cell>
          <cell r="AR4015">
            <v>60</v>
          </cell>
          <cell r="AX4015">
            <v>39.594999999999999</v>
          </cell>
        </row>
        <row r="4016">
          <cell r="J4016">
            <v>641</v>
          </cell>
          <cell r="O4016">
            <v>1903.22</v>
          </cell>
          <cell r="Q4016">
            <v>4474.8</v>
          </cell>
          <cell r="S4016">
            <v>316.76</v>
          </cell>
          <cell r="U4016">
            <v>10.18</v>
          </cell>
          <cell r="V4016">
            <v>8.6999999999999993</v>
          </cell>
          <cell r="AA4016">
            <v>115.18</v>
          </cell>
          <cell r="AD4016">
            <v>889</v>
          </cell>
          <cell r="AI4016">
            <v>190.34</v>
          </cell>
          <cell r="AP4016">
            <v>0</v>
          </cell>
          <cell r="AQ4016">
            <v>13</v>
          </cell>
          <cell r="AR4016">
            <v>60</v>
          </cell>
          <cell r="AX4016">
            <v>39.594999999999999</v>
          </cell>
        </row>
        <row r="4017">
          <cell r="J4017">
            <v>641</v>
          </cell>
          <cell r="O4017">
            <v>2243.65</v>
          </cell>
          <cell r="Q4017">
            <v>4474.8</v>
          </cell>
          <cell r="S4017">
            <v>316.76</v>
          </cell>
          <cell r="U4017">
            <v>10.18</v>
          </cell>
          <cell r="V4017">
            <v>8.6999999999999993</v>
          </cell>
          <cell r="AA4017">
            <v>96.17</v>
          </cell>
          <cell r="AD4017">
            <v>844</v>
          </cell>
          <cell r="AI4017">
            <v>190.34</v>
          </cell>
          <cell r="AP4017">
            <v>0</v>
          </cell>
          <cell r="AQ4017">
            <v>16</v>
          </cell>
          <cell r="AR4017">
            <v>60</v>
          </cell>
          <cell r="AX4017">
            <v>39.594999999999999</v>
          </cell>
        </row>
        <row r="4018">
          <cell r="J4018">
            <v>641</v>
          </cell>
          <cell r="O4018">
            <v>1631.38</v>
          </cell>
          <cell r="Q4018">
            <v>4474.8</v>
          </cell>
          <cell r="S4018">
            <v>316.76</v>
          </cell>
          <cell r="U4018">
            <v>10.18</v>
          </cell>
          <cell r="V4018">
            <v>8.6999999999999993</v>
          </cell>
          <cell r="AA4018">
            <v>96.17</v>
          </cell>
          <cell r="AD4018">
            <v>844</v>
          </cell>
          <cell r="AI4018">
            <v>127.67</v>
          </cell>
          <cell r="AP4018">
            <v>0</v>
          </cell>
          <cell r="AQ4018">
            <v>12</v>
          </cell>
          <cell r="AR4018">
            <v>60</v>
          </cell>
          <cell r="AX4018">
            <v>39.594999999999999</v>
          </cell>
        </row>
        <row r="4019">
          <cell r="J4019">
            <v>641</v>
          </cell>
          <cell r="O4019">
            <v>1291.8499999999999</v>
          </cell>
          <cell r="Q4019">
            <v>4064.61</v>
          </cell>
          <cell r="S4019">
            <v>316.76</v>
          </cell>
          <cell r="U4019">
            <v>10.18</v>
          </cell>
          <cell r="V4019">
            <v>8.6999999999999993</v>
          </cell>
          <cell r="AA4019">
            <v>96.17</v>
          </cell>
          <cell r="AD4019">
            <v>844</v>
          </cell>
          <cell r="AI4019">
            <v>127.67</v>
          </cell>
          <cell r="AP4019">
            <v>0</v>
          </cell>
          <cell r="AQ4019">
            <v>9</v>
          </cell>
          <cell r="AR4019">
            <v>54.5</v>
          </cell>
          <cell r="AX4019">
            <v>39.594999999999999</v>
          </cell>
        </row>
        <row r="4020">
          <cell r="J4020">
            <v>641</v>
          </cell>
          <cell r="O4020">
            <v>1311.63</v>
          </cell>
          <cell r="Q4020">
            <v>4027.32</v>
          </cell>
          <cell r="S4020">
            <v>316.76</v>
          </cell>
          <cell r="U4020">
            <v>10.18</v>
          </cell>
          <cell r="V4020">
            <v>8.6999999999999993</v>
          </cell>
          <cell r="AA4020">
            <v>96.17</v>
          </cell>
          <cell r="AD4020">
            <v>889</v>
          </cell>
          <cell r="AI4020">
            <v>127.67</v>
          </cell>
          <cell r="AP4020">
            <v>0</v>
          </cell>
          <cell r="AQ4020">
            <v>10</v>
          </cell>
          <cell r="AR4020">
            <v>54</v>
          </cell>
          <cell r="AX4020">
            <v>39.594999999999999</v>
          </cell>
        </row>
        <row r="4021">
          <cell r="J4021">
            <v>641</v>
          </cell>
          <cell r="O4021">
            <v>1291.8499999999999</v>
          </cell>
          <cell r="Q4021">
            <v>4101.8999999999996</v>
          </cell>
          <cell r="S4021">
            <v>316.76</v>
          </cell>
          <cell r="U4021">
            <v>10.18</v>
          </cell>
          <cell r="V4021">
            <v>8.6999999999999993</v>
          </cell>
          <cell r="AA4021">
            <v>96.17</v>
          </cell>
          <cell r="AD4021">
            <v>844</v>
          </cell>
          <cell r="AI4021">
            <v>127.67</v>
          </cell>
          <cell r="AP4021">
            <v>0</v>
          </cell>
          <cell r="AQ4021">
            <v>9</v>
          </cell>
          <cell r="AR4021">
            <v>55</v>
          </cell>
          <cell r="AX4021">
            <v>39.594999999999999</v>
          </cell>
        </row>
        <row r="4022">
          <cell r="J4022">
            <v>641</v>
          </cell>
          <cell r="O4022">
            <v>792.69</v>
          </cell>
          <cell r="Q4022">
            <v>2983.2</v>
          </cell>
          <cell r="S4022">
            <v>316.76</v>
          </cell>
          <cell r="U4022">
            <v>10.18</v>
          </cell>
          <cell r="V4022">
            <v>8.6999999999999993</v>
          </cell>
          <cell r="AA4022">
            <v>96.17</v>
          </cell>
          <cell r="AD4022">
            <v>844</v>
          </cell>
          <cell r="AI4022">
            <v>77.349999999999994</v>
          </cell>
          <cell r="AP4022">
            <v>0</v>
          </cell>
          <cell r="AQ4022">
            <v>5</v>
          </cell>
          <cell r="AR4022">
            <v>40</v>
          </cell>
          <cell r="AX4022">
            <v>39.594999999999999</v>
          </cell>
        </row>
        <row r="4023">
          <cell r="J4023">
            <v>641</v>
          </cell>
          <cell r="O4023">
            <v>1272.1500000000001</v>
          </cell>
          <cell r="Q4023">
            <v>3244.23</v>
          </cell>
          <cell r="S4023">
            <v>316.76</v>
          </cell>
          <cell r="U4023">
            <v>10.18</v>
          </cell>
          <cell r="V4023">
            <v>8.6999999999999993</v>
          </cell>
          <cell r="AA4023">
            <v>108.84</v>
          </cell>
          <cell r="AD4023">
            <v>844</v>
          </cell>
          <cell r="AI4023">
            <v>127.67</v>
          </cell>
          <cell r="AP4023">
            <v>0</v>
          </cell>
          <cell r="AQ4023">
            <v>8</v>
          </cell>
          <cell r="AR4023">
            <v>43.5</v>
          </cell>
          <cell r="AX4023">
            <v>39.594999999999999</v>
          </cell>
        </row>
        <row r="4024">
          <cell r="J4024">
            <v>641</v>
          </cell>
          <cell r="O4024">
            <v>792.69</v>
          </cell>
          <cell r="Q4024">
            <v>3654.42</v>
          </cell>
          <cell r="S4024">
            <v>316.76</v>
          </cell>
          <cell r="U4024">
            <v>10.18</v>
          </cell>
          <cell r="V4024">
            <v>8.6999999999999993</v>
          </cell>
          <cell r="AA4024">
            <v>96.17</v>
          </cell>
          <cell r="AD4024">
            <v>844</v>
          </cell>
          <cell r="AI4024">
            <v>77.349999999999994</v>
          </cell>
          <cell r="AP4024">
            <v>0</v>
          </cell>
          <cell r="AQ4024">
            <v>5</v>
          </cell>
          <cell r="AR4024">
            <v>49</v>
          </cell>
          <cell r="AX4024">
            <v>39.594999999999999</v>
          </cell>
        </row>
        <row r="4025">
          <cell r="J4025">
            <v>641</v>
          </cell>
          <cell r="O4025">
            <v>988.65</v>
          </cell>
          <cell r="Q4025">
            <v>3617.13</v>
          </cell>
          <cell r="S4025">
            <v>316.76</v>
          </cell>
          <cell r="U4025">
            <v>10.18</v>
          </cell>
          <cell r="V4025">
            <v>8.6999999999999993</v>
          </cell>
          <cell r="X4025">
            <v>9</v>
          </cell>
          <cell r="AA4025">
            <v>115.18</v>
          </cell>
          <cell r="AD4025">
            <v>844</v>
          </cell>
          <cell r="AI4025">
            <v>77.349999999999994</v>
          </cell>
          <cell r="AP4025">
            <v>0</v>
          </cell>
          <cell r="AQ4025">
            <v>6</v>
          </cell>
          <cell r="AR4025">
            <v>48.5</v>
          </cell>
          <cell r="AX4025">
            <v>39.594999999999999</v>
          </cell>
        </row>
        <row r="4026">
          <cell r="J4026">
            <v>641</v>
          </cell>
          <cell r="O4026">
            <v>2243.65</v>
          </cell>
          <cell r="Q4026">
            <v>3654.42</v>
          </cell>
          <cell r="S4026">
            <v>316.76</v>
          </cell>
          <cell r="U4026">
            <v>10.18</v>
          </cell>
          <cell r="V4026">
            <v>8.6999999999999993</v>
          </cell>
          <cell r="AA4026">
            <v>96.17</v>
          </cell>
          <cell r="AD4026">
            <v>844</v>
          </cell>
          <cell r="AI4026">
            <v>190.34</v>
          </cell>
          <cell r="AP4026">
            <v>0</v>
          </cell>
          <cell r="AQ4026">
            <v>16</v>
          </cell>
          <cell r="AR4026">
            <v>49</v>
          </cell>
          <cell r="AX4026">
            <v>39.594999999999999</v>
          </cell>
        </row>
        <row r="4027">
          <cell r="J4027">
            <v>641</v>
          </cell>
          <cell r="O4027">
            <v>2886.39</v>
          </cell>
          <cell r="Q4027">
            <v>8949.6</v>
          </cell>
          <cell r="S4027">
            <v>607.05999999999995</v>
          </cell>
          <cell r="U4027">
            <v>10.18</v>
          </cell>
          <cell r="V4027">
            <v>11.8</v>
          </cell>
          <cell r="AA4027">
            <v>198.92</v>
          </cell>
          <cell r="AD4027">
            <v>1564</v>
          </cell>
          <cell r="AI4027">
            <v>240.66</v>
          </cell>
          <cell r="AP4027">
            <v>0</v>
          </cell>
          <cell r="AQ4027">
            <v>22</v>
          </cell>
          <cell r="AR4027">
            <v>120</v>
          </cell>
          <cell r="AX4027">
            <v>40.470666666666666</v>
          </cell>
        </row>
        <row r="4028">
          <cell r="J4028">
            <v>641</v>
          </cell>
          <cell r="O4028">
            <v>2886.39</v>
          </cell>
          <cell r="Q4028">
            <v>6898.65</v>
          </cell>
          <cell r="S4028">
            <v>491.71</v>
          </cell>
          <cell r="U4028">
            <v>10.18</v>
          </cell>
          <cell r="V4028">
            <v>11.8</v>
          </cell>
          <cell r="AA4028">
            <v>189.67</v>
          </cell>
          <cell r="AD4028">
            <v>1564</v>
          </cell>
          <cell r="AI4028">
            <v>240.66</v>
          </cell>
          <cell r="AP4028">
            <v>0</v>
          </cell>
          <cell r="AQ4028">
            <v>22</v>
          </cell>
          <cell r="AR4028">
            <v>92.5</v>
          </cell>
          <cell r="AX4028">
            <v>40.975833333333334</v>
          </cell>
        </row>
        <row r="4029">
          <cell r="J4029">
            <v>641</v>
          </cell>
          <cell r="O4029">
            <v>1903.22</v>
          </cell>
          <cell r="Q4029">
            <v>4474.8</v>
          </cell>
          <cell r="S4029">
            <v>316.76</v>
          </cell>
          <cell r="U4029">
            <v>10.18</v>
          </cell>
          <cell r="V4029">
            <v>8.6999999999999993</v>
          </cell>
          <cell r="AA4029">
            <v>96.17</v>
          </cell>
          <cell r="AD4029">
            <v>844</v>
          </cell>
          <cell r="AI4029">
            <v>190.34</v>
          </cell>
          <cell r="AP4029">
            <v>0</v>
          </cell>
          <cell r="AQ4029">
            <v>13</v>
          </cell>
          <cell r="AR4029">
            <v>60</v>
          </cell>
          <cell r="AX4029">
            <v>39.594999999999999</v>
          </cell>
        </row>
        <row r="4030">
          <cell r="J4030">
            <v>650</v>
          </cell>
          <cell r="O4030">
            <v>876.8</v>
          </cell>
          <cell r="Q4030">
            <v>2735.25</v>
          </cell>
          <cell r="AP4030">
            <v>0</v>
          </cell>
          <cell r="AQ4030">
            <v>7</v>
          </cell>
          <cell r="AR4030">
            <v>75</v>
          </cell>
          <cell r="AX4030">
            <v>0</v>
          </cell>
        </row>
        <row r="4031">
          <cell r="J4031">
            <v>650</v>
          </cell>
          <cell r="O4031">
            <v>1112.6199999999999</v>
          </cell>
          <cell r="Q4031">
            <v>2078.79</v>
          </cell>
          <cell r="AP4031">
            <v>0</v>
          </cell>
          <cell r="AQ4031">
            <v>10</v>
          </cell>
          <cell r="AR4031">
            <v>57</v>
          </cell>
          <cell r="AX4031">
            <v>0</v>
          </cell>
        </row>
        <row r="4032">
          <cell r="J4032">
            <v>650</v>
          </cell>
          <cell r="O4032">
            <v>745.8</v>
          </cell>
          <cell r="Q4032">
            <v>3683.47</v>
          </cell>
          <cell r="AP4032">
            <v>0</v>
          </cell>
          <cell r="AQ4032">
            <v>6</v>
          </cell>
          <cell r="AR4032">
            <v>101</v>
          </cell>
          <cell r="AX4032">
            <v>0</v>
          </cell>
        </row>
        <row r="4033">
          <cell r="J4033">
            <v>650</v>
          </cell>
          <cell r="O4033">
            <v>510.68</v>
          </cell>
          <cell r="Q4033">
            <v>2479.96</v>
          </cell>
          <cell r="AP4033">
            <v>0</v>
          </cell>
          <cell r="AQ4033">
            <v>3</v>
          </cell>
          <cell r="AR4033">
            <v>68</v>
          </cell>
          <cell r="AX4033">
            <v>0</v>
          </cell>
        </row>
        <row r="4034">
          <cell r="J4034">
            <v>650</v>
          </cell>
          <cell r="O4034">
            <v>1511</v>
          </cell>
          <cell r="Q4034">
            <v>3574.06</v>
          </cell>
          <cell r="AP4034">
            <v>0</v>
          </cell>
          <cell r="AQ4034">
            <v>13</v>
          </cell>
          <cell r="AR4034">
            <v>98</v>
          </cell>
          <cell r="AX4034">
            <v>0</v>
          </cell>
        </row>
        <row r="4035">
          <cell r="J4035">
            <v>650</v>
          </cell>
          <cell r="O4035">
            <v>585.74</v>
          </cell>
          <cell r="Q4035">
            <v>2407.02</v>
          </cell>
          <cell r="AP4035">
            <v>0</v>
          </cell>
          <cell r="AQ4035">
            <v>4</v>
          </cell>
          <cell r="AR4035">
            <v>66</v>
          </cell>
          <cell r="AX4035">
            <v>0</v>
          </cell>
        </row>
        <row r="4036">
          <cell r="J4036">
            <v>650</v>
          </cell>
          <cell r="O4036">
            <v>1511</v>
          </cell>
          <cell r="Q4036">
            <v>3501.12</v>
          </cell>
          <cell r="AP4036">
            <v>0</v>
          </cell>
          <cell r="AQ4036">
            <v>13</v>
          </cell>
          <cell r="AR4036">
            <v>96</v>
          </cell>
          <cell r="AX4036">
            <v>0</v>
          </cell>
        </row>
        <row r="4037">
          <cell r="J4037">
            <v>650</v>
          </cell>
          <cell r="O4037">
            <v>1370.4</v>
          </cell>
          <cell r="Q4037">
            <v>3683.47</v>
          </cell>
          <cell r="AP4037">
            <v>0</v>
          </cell>
          <cell r="AQ4037">
            <v>12</v>
          </cell>
          <cell r="AR4037">
            <v>101</v>
          </cell>
          <cell r="AX4037">
            <v>0</v>
          </cell>
        </row>
        <row r="4038">
          <cell r="J4038">
            <v>650</v>
          </cell>
          <cell r="O4038">
            <v>650.29</v>
          </cell>
          <cell r="Q4038">
            <v>2990.54</v>
          </cell>
          <cell r="AP4038">
            <v>0</v>
          </cell>
          <cell r="AQ4038">
            <v>5</v>
          </cell>
          <cell r="AR4038">
            <v>82</v>
          </cell>
          <cell r="AX4038">
            <v>0</v>
          </cell>
        </row>
        <row r="4039">
          <cell r="J4039">
            <v>650</v>
          </cell>
          <cell r="O4039">
            <v>1350.94</v>
          </cell>
          <cell r="Q4039">
            <v>4376.3999999999996</v>
          </cell>
          <cell r="AP4039">
            <v>0</v>
          </cell>
          <cell r="AQ4039">
            <v>11</v>
          </cell>
          <cell r="AR4039">
            <v>120</v>
          </cell>
          <cell r="AX4039">
            <v>0</v>
          </cell>
        </row>
        <row r="4040">
          <cell r="J4040">
            <v>650</v>
          </cell>
          <cell r="O4040">
            <v>961.46</v>
          </cell>
          <cell r="Q4040">
            <v>4376.3999999999996</v>
          </cell>
          <cell r="AP4040">
            <v>0</v>
          </cell>
          <cell r="AQ4040">
            <v>8</v>
          </cell>
          <cell r="AR4040">
            <v>120</v>
          </cell>
          <cell r="AX4040">
            <v>0</v>
          </cell>
        </row>
        <row r="4041">
          <cell r="J4041">
            <v>650</v>
          </cell>
          <cell r="O4041">
            <v>1036.8599999999999</v>
          </cell>
          <cell r="Q4041">
            <v>4376.3999999999996</v>
          </cell>
          <cell r="AP4041">
            <v>0</v>
          </cell>
          <cell r="AQ4041">
            <v>9</v>
          </cell>
          <cell r="AR4041">
            <v>120</v>
          </cell>
          <cell r="AX4041">
            <v>0</v>
          </cell>
        </row>
        <row r="4042">
          <cell r="J4042">
            <v>650</v>
          </cell>
          <cell r="O4042">
            <v>1746.11</v>
          </cell>
          <cell r="Q4042">
            <v>4376.3999999999996</v>
          </cell>
          <cell r="AP4042">
            <v>0</v>
          </cell>
          <cell r="AQ4042">
            <v>16</v>
          </cell>
          <cell r="AR4042">
            <v>120</v>
          </cell>
          <cell r="AX4042">
            <v>0</v>
          </cell>
        </row>
        <row r="4043">
          <cell r="J4043">
            <v>650</v>
          </cell>
          <cell r="O4043">
            <v>1746.11</v>
          </cell>
          <cell r="Q4043">
            <v>4376.3999999999996</v>
          </cell>
          <cell r="AP4043">
            <v>0</v>
          </cell>
          <cell r="AQ4043">
            <v>16</v>
          </cell>
          <cell r="AR4043">
            <v>120</v>
          </cell>
          <cell r="AX4043">
            <v>0</v>
          </cell>
        </row>
        <row r="4044">
          <cell r="J4044">
            <v>650</v>
          </cell>
          <cell r="O4044">
            <v>1511</v>
          </cell>
          <cell r="Q4044">
            <v>4157.58</v>
          </cell>
          <cell r="AP4044">
            <v>0</v>
          </cell>
          <cell r="AQ4044">
            <v>13</v>
          </cell>
          <cell r="AR4044">
            <v>114</v>
          </cell>
          <cell r="AX4044">
            <v>0</v>
          </cell>
        </row>
        <row r="4045">
          <cell r="J4045">
            <v>650</v>
          </cell>
          <cell r="O4045">
            <v>1746.11</v>
          </cell>
          <cell r="Q4045">
            <v>4376.3999999999996</v>
          </cell>
          <cell r="AP4045">
            <v>0</v>
          </cell>
          <cell r="AQ4045">
            <v>16</v>
          </cell>
          <cell r="AR4045">
            <v>120</v>
          </cell>
          <cell r="AX4045">
            <v>0</v>
          </cell>
        </row>
        <row r="4046">
          <cell r="J4046">
            <v>650</v>
          </cell>
          <cell r="O4046">
            <v>1586.06</v>
          </cell>
          <cell r="Q4046">
            <v>4121.1099999999997</v>
          </cell>
          <cell r="AP4046">
            <v>0</v>
          </cell>
          <cell r="AQ4046">
            <v>14</v>
          </cell>
          <cell r="AR4046">
            <v>113</v>
          </cell>
          <cell r="AX4046">
            <v>0</v>
          </cell>
        </row>
        <row r="4047">
          <cell r="J4047">
            <v>650</v>
          </cell>
          <cell r="O4047">
            <v>1746.11</v>
          </cell>
          <cell r="Q4047">
            <v>4339.93</v>
          </cell>
          <cell r="AP4047">
            <v>0</v>
          </cell>
          <cell r="AQ4047">
            <v>16</v>
          </cell>
          <cell r="AR4047">
            <v>119</v>
          </cell>
          <cell r="AX4047">
            <v>0</v>
          </cell>
        </row>
        <row r="4048">
          <cell r="J4048">
            <v>650</v>
          </cell>
          <cell r="O4048">
            <v>1650.61</v>
          </cell>
          <cell r="Q4048">
            <v>4376.3999999999996</v>
          </cell>
          <cell r="AP4048">
            <v>0</v>
          </cell>
          <cell r="AQ4048">
            <v>15</v>
          </cell>
          <cell r="AR4048">
            <v>120</v>
          </cell>
          <cell r="AX4048">
            <v>0</v>
          </cell>
        </row>
        <row r="4049">
          <cell r="J4049">
            <v>650</v>
          </cell>
          <cell r="O4049">
            <v>1036.8599999999999</v>
          </cell>
          <cell r="Q4049">
            <v>4376.3999999999996</v>
          </cell>
          <cell r="AP4049">
            <v>0</v>
          </cell>
          <cell r="AQ4049">
            <v>9</v>
          </cell>
          <cell r="AR4049">
            <v>120</v>
          </cell>
          <cell r="AX4049">
            <v>0</v>
          </cell>
        </row>
        <row r="4050">
          <cell r="J4050">
            <v>650</v>
          </cell>
          <cell r="O4050">
            <v>1746.11</v>
          </cell>
          <cell r="Q4050">
            <v>4303.46</v>
          </cell>
          <cell r="AP4050">
            <v>0</v>
          </cell>
          <cell r="AQ4050">
            <v>16</v>
          </cell>
          <cell r="AR4050">
            <v>118</v>
          </cell>
          <cell r="AX4050">
            <v>0</v>
          </cell>
        </row>
        <row r="4051">
          <cell r="J4051">
            <v>650</v>
          </cell>
          <cell r="O4051">
            <v>1650.61</v>
          </cell>
          <cell r="Q4051">
            <v>4376.3999999999996</v>
          </cell>
          <cell r="AP4051">
            <v>0</v>
          </cell>
          <cell r="AQ4051">
            <v>15</v>
          </cell>
          <cell r="AR4051">
            <v>120</v>
          </cell>
          <cell r="AX4051">
            <v>0</v>
          </cell>
        </row>
        <row r="4052">
          <cell r="J4052">
            <v>650</v>
          </cell>
          <cell r="O4052">
            <v>1650.61</v>
          </cell>
          <cell r="Q4052">
            <v>4376.3999999999996</v>
          </cell>
          <cell r="AP4052">
            <v>0</v>
          </cell>
          <cell r="AQ4052">
            <v>15</v>
          </cell>
          <cell r="AR4052">
            <v>120</v>
          </cell>
          <cell r="AX4052">
            <v>0</v>
          </cell>
        </row>
        <row r="4053">
          <cell r="J4053">
            <v>650</v>
          </cell>
          <cell r="O4053">
            <v>1746.11</v>
          </cell>
          <cell r="Q4053">
            <v>4339.93</v>
          </cell>
          <cell r="AP4053">
            <v>0</v>
          </cell>
          <cell r="AQ4053">
            <v>16</v>
          </cell>
          <cell r="AR4053">
            <v>119</v>
          </cell>
          <cell r="AX4053">
            <v>0</v>
          </cell>
        </row>
        <row r="4054">
          <cell r="J4054">
            <v>650</v>
          </cell>
          <cell r="O4054">
            <v>1746.11</v>
          </cell>
          <cell r="Q4054">
            <v>4339.93</v>
          </cell>
          <cell r="AP4054">
            <v>0</v>
          </cell>
          <cell r="AQ4054">
            <v>16</v>
          </cell>
          <cell r="AR4054">
            <v>119</v>
          </cell>
          <cell r="AX4054">
            <v>0</v>
          </cell>
        </row>
        <row r="4055">
          <cell r="J4055">
            <v>650</v>
          </cell>
          <cell r="O4055">
            <v>1746.11</v>
          </cell>
          <cell r="Q4055">
            <v>4376.3999999999996</v>
          </cell>
          <cell r="AP4055">
            <v>0</v>
          </cell>
          <cell r="AQ4055">
            <v>16</v>
          </cell>
          <cell r="AR4055">
            <v>120</v>
          </cell>
          <cell r="AX4055">
            <v>0</v>
          </cell>
        </row>
        <row r="4056">
          <cell r="J4056">
            <v>650</v>
          </cell>
          <cell r="O4056">
            <v>1650.61</v>
          </cell>
          <cell r="Q4056">
            <v>4376.3999999999996</v>
          </cell>
          <cell r="AP4056">
            <v>0</v>
          </cell>
          <cell r="AQ4056">
            <v>15</v>
          </cell>
          <cell r="AR4056">
            <v>120</v>
          </cell>
          <cell r="AX4056">
            <v>0</v>
          </cell>
        </row>
        <row r="4057">
          <cell r="J4057">
            <v>650</v>
          </cell>
          <cell r="O4057">
            <v>1650.61</v>
          </cell>
          <cell r="Q4057">
            <v>4376.3999999999996</v>
          </cell>
          <cell r="AP4057">
            <v>0</v>
          </cell>
          <cell r="AQ4057">
            <v>15</v>
          </cell>
          <cell r="AR4057">
            <v>120</v>
          </cell>
          <cell r="AX4057">
            <v>0</v>
          </cell>
        </row>
        <row r="4058">
          <cell r="J4058">
            <v>650</v>
          </cell>
          <cell r="O4058">
            <v>1746.11</v>
          </cell>
          <cell r="Q4058">
            <v>4339.93</v>
          </cell>
          <cell r="AP4058">
            <v>0</v>
          </cell>
          <cell r="AQ4058">
            <v>16</v>
          </cell>
          <cell r="AR4058">
            <v>119</v>
          </cell>
          <cell r="AX4058">
            <v>0</v>
          </cell>
        </row>
        <row r="4059">
          <cell r="J4059">
            <v>650</v>
          </cell>
          <cell r="O4059">
            <v>1746.11</v>
          </cell>
          <cell r="Q4059">
            <v>4339.93</v>
          </cell>
          <cell r="AP4059">
            <v>0</v>
          </cell>
          <cell r="AQ4059">
            <v>16</v>
          </cell>
          <cell r="AR4059">
            <v>119</v>
          </cell>
          <cell r="AX4059">
            <v>0</v>
          </cell>
        </row>
        <row r="4060">
          <cell r="J4060">
            <v>650</v>
          </cell>
          <cell r="O4060">
            <v>1036.8599999999999</v>
          </cell>
          <cell r="Q4060">
            <v>11342.17</v>
          </cell>
          <cell r="AP4060">
            <v>0</v>
          </cell>
          <cell r="AQ4060">
            <v>9</v>
          </cell>
          <cell r="AR4060">
            <v>311</v>
          </cell>
          <cell r="AX4060">
            <v>0</v>
          </cell>
        </row>
        <row r="4061">
          <cell r="J4061">
            <v>651</v>
          </cell>
          <cell r="O4061">
            <v>1581.68</v>
          </cell>
          <cell r="Q4061">
            <v>4627.95</v>
          </cell>
          <cell r="S4061">
            <v>616.83000000000004</v>
          </cell>
          <cell r="U4061">
            <v>10.18</v>
          </cell>
          <cell r="V4061">
            <v>11.8</v>
          </cell>
          <cell r="AA4061">
            <v>127.34</v>
          </cell>
          <cell r="AD4061">
            <v>889</v>
          </cell>
          <cell r="AI4061">
            <v>268.75</v>
          </cell>
          <cell r="AP4061">
            <v>0</v>
          </cell>
          <cell r="AQ4061">
            <v>16</v>
          </cell>
          <cell r="AR4061">
            <v>120</v>
          </cell>
          <cell r="AX4061">
            <v>44.059285714285714</v>
          </cell>
        </row>
        <row r="4062">
          <cell r="J4062">
            <v>651</v>
          </cell>
          <cell r="O4062">
            <v>1233</v>
          </cell>
          <cell r="Q4062">
            <v>4124.96</v>
          </cell>
          <cell r="S4062">
            <v>616.83000000000004</v>
          </cell>
          <cell r="U4062">
            <v>10.18</v>
          </cell>
          <cell r="V4062">
            <v>11.8</v>
          </cell>
          <cell r="X4062">
            <v>9</v>
          </cell>
          <cell r="AA4062">
            <v>118.09</v>
          </cell>
          <cell r="AD4062">
            <v>889</v>
          </cell>
          <cell r="AI4062">
            <v>206.08</v>
          </cell>
          <cell r="AP4062">
            <v>0</v>
          </cell>
          <cell r="AQ4062">
            <v>11</v>
          </cell>
          <cell r="AR4062">
            <v>116</v>
          </cell>
          <cell r="AX4062">
            <v>44.059285714285714</v>
          </cell>
        </row>
        <row r="4063">
          <cell r="J4063">
            <v>651</v>
          </cell>
          <cell r="O4063">
            <v>942.17</v>
          </cell>
          <cell r="Q4063">
            <v>4267.2</v>
          </cell>
          <cell r="S4063">
            <v>616.83000000000004</v>
          </cell>
          <cell r="U4063">
            <v>10.18</v>
          </cell>
          <cell r="V4063">
            <v>11.8</v>
          </cell>
          <cell r="AA4063">
            <v>133.68</v>
          </cell>
          <cell r="AD4063">
            <v>844</v>
          </cell>
          <cell r="AI4063">
            <v>206.08</v>
          </cell>
          <cell r="AP4063">
            <v>0</v>
          </cell>
          <cell r="AQ4063">
            <v>9</v>
          </cell>
          <cell r="AR4063">
            <v>120</v>
          </cell>
          <cell r="AX4063">
            <v>44.059285714285714</v>
          </cell>
        </row>
        <row r="4064">
          <cell r="J4064">
            <v>651</v>
          </cell>
          <cell r="O4064">
            <v>1581.68</v>
          </cell>
          <cell r="Q4064">
            <v>4267.2</v>
          </cell>
          <cell r="S4064">
            <v>695.56</v>
          </cell>
          <cell r="U4064">
            <v>10.18</v>
          </cell>
          <cell r="V4064">
            <v>11.8</v>
          </cell>
          <cell r="AA4064">
            <v>133.68</v>
          </cell>
          <cell r="AD4064">
            <v>889</v>
          </cell>
          <cell r="AI4064">
            <v>268.75</v>
          </cell>
          <cell r="AP4064">
            <v>0</v>
          </cell>
          <cell r="AQ4064">
            <v>16</v>
          </cell>
          <cell r="AR4064">
            <v>120</v>
          </cell>
          <cell r="AX4064">
            <v>43.472499999999997</v>
          </cell>
        </row>
        <row r="4065">
          <cell r="J4065">
            <v>651</v>
          </cell>
          <cell r="O4065">
            <v>1248.45</v>
          </cell>
          <cell r="Q4065">
            <v>3591.56</v>
          </cell>
          <cell r="S4065">
            <v>616.83000000000004</v>
          </cell>
          <cell r="U4065">
            <v>10.18</v>
          </cell>
          <cell r="V4065">
            <v>11.8</v>
          </cell>
          <cell r="AA4065">
            <v>133.68</v>
          </cell>
          <cell r="AD4065">
            <v>889</v>
          </cell>
          <cell r="AI4065">
            <v>218.43</v>
          </cell>
          <cell r="AP4065">
            <v>0</v>
          </cell>
          <cell r="AQ4065">
            <v>12</v>
          </cell>
          <cell r="AR4065">
            <v>101</v>
          </cell>
          <cell r="AX4065">
            <v>44.059285714285714</v>
          </cell>
        </row>
        <row r="4066">
          <cell r="J4066">
            <v>651</v>
          </cell>
          <cell r="O4066">
            <v>1248.45</v>
          </cell>
          <cell r="Q4066">
            <v>3733.8</v>
          </cell>
          <cell r="S4066">
            <v>695.56</v>
          </cell>
          <cell r="U4066">
            <v>10.18</v>
          </cell>
          <cell r="V4066">
            <v>11.8</v>
          </cell>
          <cell r="AA4066">
            <v>127.34</v>
          </cell>
          <cell r="AD4066">
            <v>889</v>
          </cell>
          <cell r="AI4066">
            <v>206.08</v>
          </cell>
          <cell r="AP4066">
            <v>0</v>
          </cell>
          <cell r="AQ4066">
            <v>12</v>
          </cell>
          <cell r="AR4066">
            <v>105</v>
          </cell>
          <cell r="AX4066">
            <v>43.472499999999997</v>
          </cell>
        </row>
        <row r="4067">
          <cell r="J4067">
            <v>651</v>
          </cell>
          <cell r="O4067">
            <v>1581.68</v>
          </cell>
          <cell r="Q4067">
            <v>3947.16</v>
          </cell>
          <cell r="S4067">
            <v>616.83000000000004</v>
          </cell>
          <cell r="U4067">
            <v>10.18</v>
          </cell>
          <cell r="V4067">
            <v>11.8</v>
          </cell>
          <cell r="X4067">
            <v>9</v>
          </cell>
          <cell r="AA4067">
            <v>133.68</v>
          </cell>
          <cell r="AD4067">
            <v>844</v>
          </cell>
          <cell r="AI4067">
            <v>281.10000000000002</v>
          </cell>
          <cell r="AP4067">
            <v>0</v>
          </cell>
          <cell r="AQ4067">
            <v>16</v>
          </cell>
          <cell r="AR4067">
            <v>111</v>
          </cell>
          <cell r="AX4067">
            <v>44.059285714285714</v>
          </cell>
        </row>
        <row r="4068">
          <cell r="J4068">
            <v>651</v>
          </cell>
          <cell r="O4068">
            <v>1581.68</v>
          </cell>
          <cell r="Q4068">
            <v>3733.8</v>
          </cell>
          <cell r="S4068">
            <v>495.99</v>
          </cell>
          <cell r="U4068">
            <v>10.18</v>
          </cell>
          <cell r="V4068">
            <v>11.8</v>
          </cell>
          <cell r="AA4068">
            <v>133.68</v>
          </cell>
          <cell r="AD4068">
            <v>844</v>
          </cell>
          <cell r="AI4068">
            <v>268.75</v>
          </cell>
          <cell r="AP4068">
            <v>0</v>
          </cell>
          <cell r="AQ4068">
            <v>16</v>
          </cell>
          <cell r="AR4068">
            <v>105</v>
          </cell>
          <cell r="AX4068">
            <v>39.679200000000002</v>
          </cell>
        </row>
        <row r="4069">
          <cell r="J4069">
            <v>651</v>
          </cell>
          <cell r="O4069">
            <v>1248.45</v>
          </cell>
          <cell r="Q4069">
            <v>4031.85</v>
          </cell>
          <cell r="S4069">
            <v>695.56</v>
          </cell>
          <cell r="U4069">
            <v>10.18</v>
          </cell>
          <cell r="V4069">
            <v>11.8</v>
          </cell>
          <cell r="X4069">
            <v>9</v>
          </cell>
          <cell r="AA4069">
            <v>127.34</v>
          </cell>
          <cell r="AD4069">
            <v>889</v>
          </cell>
          <cell r="AI4069">
            <v>206.08</v>
          </cell>
          <cell r="AP4069">
            <v>0</v>
          </cell>
          <cell r="AQ4069">
            <v>12</v>
          </cell>
          <cell r="AR4069">
            <v>110</v>
          </cell>
          <cell r="AX4069">
            <v>43.472499999999997</v>
          </cell>
        </row>
        <row r="4070">
          <cell r="J4070">
            <v>651</v>
          </cell>
          <cell r="O4070">
            <v>942.17</v>
          </cell>
          <cell r="Q4070">
            <v>2026.92</v>
          </cell>
          <cell r="S4070">
            <v>616.83000000000004</v>
          </cell>
          <cell r="U4070">
            <v>10.18</v>
          </cell>
          <cell r="V4070">
            <v>11.8</v>
          </cell>
          <cell r="X4070">
            <v>27</v>
          </cell>
          <cell r="AA4070">
            <v>124.42</v>
          </cell>
          <cell r="AD4070">
            <v>844</v>
          </cell>
          <cell r="AI4070">
            <v>206.08</v>
          </cell>
          <cell r="AP4070">
            <v>0</v>
          </cell>
          <cell r="AQ4070">
            <v>9</v>
          </cell>
          <cell r="AR4070">
            <v>57</v>
          </cell>
          <cell r="AX4070">
            <v>44.059285714285714</v>
          </cell>
        </row>
        <row r="4071">
          <cell r="J4071">
            <v>651</v>
          </cell>
          <cell r="O4071">
            <v>801.36</v>
          </cell>
          <cell r="Q4071">
            <v>3022.6</v>
          </cell>
          <cell r="S4071">
            <v>495.99</v>
          </cell>
          <cell r="U4071">
            <v>10.18</v>
          </cell>
          <cell r="V4071">
            <v>11.8</v>
          </cell>
          <cell r="AA4071">
            <v>133.68</v>
          </cell>
          <cell r="AD4071">
            <v>844</v>
          </cell>
          <cell r="AI4071">
            <v>206.08</v>
          </cell>
          <cell r="AP4071">
            <v>0</v>
          </cell>
          <cell r="AQ4071">
            <v>7</v>
          </cell>
          <cell r="AR4071">
            <v>85</v>
          </cell>
          <cell r="AX4071">
            <v>39.679200000000002</v>
          </cell>
        </row>
        <row r="4072">
          <cell r="J4072">
            <v>651</v>
          </cell>
          <cell r="O4072">
            <v>872.47</v>
          </cell>
          <cell r="Q4072">
            <v>2560.3200000000002</v>
          </cell>
          <cell r="S4072">
            <v>616.83000000000004</v>
          </cell>
          <cell r="U4072">
            <v>10.18</v>
          </cell>
          <cell r="V4072">
            <v>11.8</v>
          </cell>
          <cell r="AA4072">
            <v>133.68</v>
          </cell>
          <cell r="AD4072">
            <v>844</v>
          </cell>
          <cell r="AI4072">
            <v>206.08</v>
          </cell>
          <cell r="AP4072">
            <v>0</v>
          </cell>
          <cell r="AQ4072">
            <v>8</v>
          </cell>
          <cell r="AR4072">
            <v>72</v>
          </cell>
          <cell r="AX4072">
            <v>44.059285714285714</v>
          </cell>
        </row>
        <row r="4073">
          <cell r="J4073">
            <v>651</v>
          </cell>
          <cell r="O4073">
            <v>801.36</v>
          </cell>
          <cell r="Q4073">
            <v>2667</v>
          </cell>
          <cell r="S4073">
            <v>616.83000000000004</v>
          </cell>
          <cell r="U4073">
            <v>10.18</v>
          </cell>
          <cell r="V4073">
            <v>11.8</v>
          </cell>
          <cell r="AA4073">
            <v>133.68</v>
          </cell>
          <cell r="AD4073">
            <v>844</v>
          </cell>
          <cell r="AI4073">
            <v>218.43</v>
          </cell>
          <cell r="AP4073">
            <v>0</v>
          </cell>
          <cell r="AQ4073">
            <v>7</v>
          </cell>
          <cell r="AR4073">
            <v>75</v>
          </cell>
          <cell r="AX4073">
            <v>44.059285714285714</v>
          </cell>
        </row>
        <row r="4074">
          <cell r="J4074">
            <v>651</v>
          </cell>
          <cell r="O4074">
            <v>872.47</v>
          </cell>
          <cell r="Q4074">
            <v>3378.2</v>
          </cell>
          <cell r="S4074">
            <v>616.83000000000004</v>
          </cell>
          <cell r="U4074">
            <v>10.18</v>
          </cell>
          <cell r="V4074">
            <v>11.8</v>
          </cell>
          <cell r="X4074">
            <v>9</v>
          </cell>
          <cell r="AA4074">
            <v>140.01</v>
          </cell>
          <cell r="AD4074">
            <v>889</v>
          </cell>
          <cell r="AI4074">
            <v>218.43</v>
          </cell>
          <cell r="AP4074">
            <v>0</v>
          </cell>
          <cell r="AQ4074">
            <v>8</v>
          </cell>
          <cell r="AR4074">
            <v>95</v>
          </cell>
          <cell r="AX4074">
            <v>44.059285714285714</v>
          </cell>
        </row>
        <row r="4075">
          <cell r="J4075">
            <v>651</v>
          </cell>
          <cell r="O4075">
            <v>1013.93</v>
          </cell>
          <cell r="Q4075">
            <v>2738.12</v>
          </cell>
          <cell r="S4075">
            <v>616.83000000000004</v>
          </cell>
          <cell r="U4075">
            <v>10.18</v>
          </cell>
          <cell r="V4075">
            <v>11.8</v>
          </cell>
          <cell r="X4075">
            <v>9</v>
          </cell>
          <cell r="AA4075">
            <v>133.68</v>
          </cell>
          <cell r="AD4075">
            <v>844</v>
          </cell>
          <cell r="AI4075">
            <v>218.43</v>
          </cell>
          <cell r="AP4075">
            <v>0</v>
          </cell>
          <cell r="AQ4075">
            <v>10</v>
          </cell>
          <cell r="AR4075">
            <v>77</v>
          </cell>
          <cell r="AX4075">
            <v>44.059285714285714</v>
          </cell>
        </row>
        <row r="4076">
          <cell r="J4076">
            <v>651</v>
          </cell>
          <cell r="O4076">
            <v>472.19</v>
          </cell>
          <cell r="Q4076">
            <v>2240.2800000000002</v>
          </cell>
          <cell r="S4076">
            <v>616.83000000000004</v>
          </cell>
          <cell r="U4076">
            <v>10.18</v>
          </cell>
          <cell r="V4076">
            <v>11.8</v>
          </cell>
          <cell r="AA4076">
            <v>127.34</v>
          </cell>
          <cell r="AD4076">
            <v>844</v>
          </cell>
          <cell r="AI4076">
            <v>168.11</v>
          </cell>
          <cell r="AP4076">
            <v>0</v>
          </cell>
          <cell r="AQ4076">
            <v>3</v>
          </cell>
          <cell r="AR4076">
            <v>63</v>
          </cell>
          <cell r="AX4076">
            <v>44.059285714285714</v>
          </cell>
        </row>
        <row r="4077">
          <cell r="J4077">
            <v>651</v>
          </cell>
          <cell r="O4077">
            <v>680.05</v>
          </cell>
          <cell r="Q4077">
            <v>1066.8</v>
          </cell>
          <cell r="S4077">
            <v>616.83000000000004</v>
          </cell>
          <cell r="U4077">
            <v>10.18</v>
          </cell>
          <cell r="V4077">
            <v>11.8</v>
          </cell>
          <cell r="X4077">
            <v>18</v>
          </cell>
          <cell r="AA4077">
            <v>118.09</v>
          </cell>
          <cell r="AD4077">
            <v>889</v>
          </cell>
          <cell r="AI4077">
            <v>168.11</v>
          </cell>
          <cell r="AP4077">
            <v>0</v>
          </cell>
          <cell r="AQ4077">
            <v>6</v>
          </cell>
          <cell r="AR4077">
            <v>30</v>
          </cell>
          <cell r="AX4077">
            <v>44.059285714285714</v>
          </cell>
        </row>
        <row r="4078">
          <cell r="J4078">
            <v>651</v>
          </cell>
          <cell r="O4078">
            <v>472.19</v>
          </cell>
          <cell r="Q4078">
            <v>746.76</v>
          </cell>
          <cell r="S4078">
            <v>707.27</v>
          </cell>
          <cell r="U4078">
            <v>10.18</v>
          </cell>
          <cell r="V4078">
            <v>11.8</v>
          </cell>
          <cell r="AA4078">
            <v>124.42</v>
          </cell>
          <cell r="AD4078">
            <v>844</v>
          </cell>
          <cell r="AI4078">
            <v>168.11</v>
          </cell>
          <cell r="AP4078">
            <v>0</v>
          </cell>
          <cell r="AQ4078">
            <v>3</v>
          </cell>
          <cell r="AR4078">
            <v>21</v>
          </cell>
          <cell r="AX4078">
            <v>44.204374999999999</v>
          </cell>
        </row>
        <row r="4079">
          <cell r="J4079">
            <v>651</v>
          </cell>
          <cell r="O4079">
            <v>346.83</v>
          </cell>
          <cell r="Q4079">
            <v>711.2</v>
          </cell>
          <cell r="S4079">
            <v>797.71</v>
          </cell>
          <cell r="U4079">
            <v>10.18</v>
          </cell>
          <cell r="V4079">
            <v>11.8</v>
          </cell>
          <cell r="AA4079">
            <v>124.42</v>
          </cell>
          <cell r="AD4079">
            <v>844</v>
          </cell>
          <cell r="AI4079">
            <v>168.11</v>
          </cell>
          <cell r="AP4079">
            <v>0</v>
          </cell>
          <cell r="AQ4079">
            <v>2</v>
          </cell>
          <cell r="AR4079">
            <v>20</v>
          </cell>
          <cell r="AX4079">
            <v>44.317222222222227</v>
          </cell>
        </row>
        <row r="4080">
          <cell r="J4080">
            <v>651</v>
          </cell>
          <cell r="O4080">
            <v>331.38</v>
          </cell>
          <cell r="Q4080">
            <v>1066.8</v>
          </cell>
          <cell r="S4080">
            <v>616.83000000000004</v>
          </cell>
          <cell r="U4080">
            <v>10.18</v>
          </cell>
          <cell r="V4080">
            <v>11.8</v>
          </cell>
          <cell r="X4080">
            <v>9</v>
          </cell>
          <cell r="AA4080">
            <v>118.09</v>
          </cell>
          <cell r="AD4080">
            <v>889</v>
          </cell>
          <cell r="AI4080">
            <v>155.76</v>
          </cell>
          <cell r="AP4080">
            <v>0</v>
          </cell>
          <cell r="AQ4080">
            <v>1</v>
          </cell>
          <cell r="AR4080">
            <v>30</v>
          </cell>
          <cell r="AX4080">
            <v>44.059285714285714</v>
          </cell>
        </row>
        <row r="4081">
          <cell r="J4081">
            <v>651</v>
          </cell>
          <cell r="O4081">
            <v>331.38</v>
          </cell>
          <cell r="Q4081">
            <v>1066.8</v>
          </cell>
          <cell r="S4081">
            <v>616.83000000000004</v>
          </cell>
          <cell r="U4081">
            <v>10.18</v>
          </cell>
          <cell r="V4081">
            <v>11.8</v>
          </cell>
          <cell r="X4081">
            <v>9</v>
          </cell>
          <cell r="AA4081">
            <v>118.09</v>
          </cell>
          <cell r="AD4081">
            <v>889</v>
          </cell>
          <cell r="AI4081">
            <v>168.11</v>
          </cell>
          <cell r="AP4081">
            <v>0</v>
          </cell>
          <cell r="AQ4081">
            <v>1</v>
          </cell>
          <cell r="AR4081">
            <v>30</v>
          </cell>
          <cell r="AX4081">
            <v>44.059285714285714</v>
          </cell>
        </row>
        <row r="4082">
          <cell r="J4082">
            <v>651</v>
          </cell>
          <cell r="O4082">
            <v>346.83</v>
          </cell>
          <cell r="Q4082">
            <v>1600.2</v>
          </cell>
          <cell r="S4082">
            <v>616.83000000000004</v>
          </cell>
          <cell r="U4082">
            <v>10.18</v>
          </cell>
          <cell r="V4082">
            <v>11.8</v>
          </cell>
          <cell r="X4082">
            <v>9</v>
          </cell>
          <cell r="AA4082">
            <v>118.09</v>
          </cell>
          <cell r="AD4082">
            <v>889</v>
          </cell>
          <cell r="AI4082">
            <v>168.11</v>
          </cell>
          <cell r="AP4082">
            <v>0</v>
          </cell>
          <cell r="AQ4082">
            <v>2</v>
          </cell>
          <cell r="AR4082">
            <v>45</v>
          </cell>
          <cell r="AX4082">
            <v>44.059285714285714</v>
          </cell>
        </row>
        <row r="4083">
          <cell r="J4083">
            <v>651</v>
          </cell>
          <cell r="O4083">
            <v>680.05</v>
          </cell>
          <cell r="Q4083">
            <v>1742.44</v>
          </cell>
          <cell r="S4083">
            <v>616.83000000000004</v>
          </cell>
          <cell r="U4083">
            <v>10.18</v>
          </cell>
          <cell r="V4083">
            <v>11.8</v>
          </cell>
          <cell r="X4083">
            <v>9</v>
          </cell>
          <cell r="AA4083">
            <v>118.09</v>
          </cell>
          <cell r="AD4083">
            <v>844</v>
          </cell>
          <cell r="AI4083">
            <v>168.11</v>
          </cell>
          <cell r="AP4083">
            <v>0</v>
          </cell>
          <cell r="AQ4083">
            <v>6</v>
          </cell>
          <cell r="AR4083">
            <v>49</v>
          </cell>
          <cell r="AX4083">
            <v>44.059285714285714</v>
          </cell>
        </row>
        <row r="4084">
          <cell r="J4084">
            <v>651</v>
          </cell>
          <cell r="O4084">
            <v>598.1</v>
          </cell>
          <cell r="Q4084">
            <v>889</v>
          </cell>
          <cell r="S4084">
            <v>695.56</v>
          </cell>
          <cell r="U4084">
            <v>10.18</v>
          </cell>
          <cell r="V4084">
            <v>11.8</v>
          </cell>
          <cell r="X4084">
            <v>9</v>
          </cell>
          <cell r="AA4084">
            <v>118.09</v>
          </cell>
          <cell r="AD4084">
            <v>844</v>
          </cell>
          <cell r="AI4084">
            <v>168.11</v>
          </cell>
          <cell r="AP4084">
            <v>0</v>
          </cell>
          <cell r="AQ4084">
            <v>5</v>
          </cell>
          <cell r="AR4084">
            <v>25</v>
          </cell>
          <cell r="AX4084">
            <v>43.472499999999997</v>
          </cell>
        </row>
        <row r="4085">
          <cell r="J4085">
            <v>651</v>
          </cell>
          <cell r="Q4085">
            <v>497.84</v>
          </cell>
          <cell r="S4085">
            <v>786</v>
          </cell>
          <cell r="U4085">
            <v>10.18</v>
          </cell>
          <cell r="V4085">
            <v>11.8</v>
          </cell>
          <cell r="AA4085">
            <v>118.09</v>
          </cell>
          <cell r="AD4085">
            <v>844</v>
          </cell>
          <cell r="AI4085">
            <v>90.76</v>
          </cell>
          <cell r="AP4085">
            <v>0</v>
          </cell>
          <cell r="AQ4085">
            <v>0</v>
          </cell>
          <cell r="AR4085">
            <v>14</v>
          </cell>
          <cell r="AX4085">
            <v>43.666666666666664</v>
          </cell>
        </row>
        <row r="4086">
          <cell r="J4086">
            <v>651</v>
          </cell>
          <cell r="O4086">
            <v>331.38</v>
          </cell>
          <cell r="Q4086">
            <v>1280.1600000000001</v>
          </cell>
          <cell r="S4086">
            <v>707.27</v>
          </cell>
          <cell r="U4086">
            <v>10.18</v>
          </cell>
          <cell r="V4086">
            <v>11.8</v>
          </cell>
          <cell r="AA4086">
            <v>124.42</v>
          </cell>
          <cell r="AD4086">
            <v>844</v>
          </cell>
          <cell r="AI4086">
            <v>168.11</v>
          </cell>
          <cell r="AP4086">
            <v>0</v>
          </cell>
          <cell r="AQ4086">
            <v>1</v>
          </cell>
          <cell r="AR4086">
            <v>36</v>
          </cell>
          <cell r="AX4086">
            <v>44.204374999999999</v>
          </cell>
        </row>
        <row r="4087">
          <cell r="J4087">
            <v>651</v>
          </cell>
          <cell r="O4087">
            <v>472.19</v>
          </cell>
          <cell r="Q4087">
            <v>1066.8</v>
          </cell>
          <cell r="S4087">
            <v>797.71</v>
          </cell>
          <cell r="U4087">
            <v>10.18</v>
          </cell>
          <cell r="V4087">
            <v>11.8</v>
          </cell>
          <cell r="AA4087">
            <v>118.09</v>
          </cell>
          <cell r="AD4087">
            <v>844</v>
          </cell>
          <cell r="AI4087">
            <v>168.11</v>
          </cell>
          <cell r="AP4087">
            <v>0</v>
          </cell>
          <cell r="AQ4087">
            <v>3</v>
          </cell>
          <cell r="AR4087">
            <v>30</v>
          </cell>
          <cell r="AX4087">
            <v>44.317222222222227</v>
          </cell>
        </row>
        <row r="4088">
          <cell r="J4088">
            <v>651</v>
          </cell>
          <cell r="O4088">
            <v>331.38</v>
          </cell>
          <cell r="Q4088">
            <v>1102.3599999999999</v>
          </cell>
          <cell r="S4088">
            <v>616.83000000000004</v>
          </cell>
          <cell r="U4088">
            <v>10.18</v>
          </cell>
          <cell r="V4088">
            <v>53.51</v>
          </cell>
          <cell r="X4088">
            <v>9</v>
          </cell>
          <cell r="AA4088">
            <v>105.42</v>
          </cell>
          <cell r="AD4088">
            <v>844</v>
          </cell>
          <cell r="AI4088">
            <v>168.11</v>
          </cell>
          <cell r="AP4088">
            <v>0</v>
          </cell>
          <cell r="AQ4088">
            <v>1</v>
          </cell>
          <cell r="AR4088">
            <v>31</v>
          </cell>
          <cell r="AX4088">
            <v>44.059285714285714</v>
          </cell>
        </row>
        <row r="4089">
          <cell r="J4089">
            <v>651</v>
          </cell>
          <cell r="O4089">
            <v>472.19</v>
          </cell>
          <cell r="Q4089">
            <v>1706.88</v>
          </cell>
          <cell r="S4089">
            <v>626.71</v>
          </cell>
          <cell r="U4089">
            <v>10.18</v>
          </cell>
          <cell r="V4089">
            <v>11.8</v>
          </cell>
          <cell r="X4089">
            <v>18</v>
          </cell>
          <cell r="AA4089">
            <v>105.42</v>
          </cell>
          <cell r="AD4089">
            <v>844</v>
          </cell>
          <cell r="AI4089">
            <v>168.11</v>
          </cell>
          <cell r="AP4089">
            <v>0</v>
          </cell>
          <cell r="AQ4089">
            <v>3</v>
          </cell>
          <cell r="AR4089">
            <v>48</v>
          </cell>
          <cell r="AX4089">
            <v>41.780666666666669</v>
          </cell>
        </row>
        <row r="4090">
          <cell r="J4090">
            <v>651</v>
          </cell>
          <cell r="O4090">
            <v>539.25</v>
          </cell>
          <cell r="Q4090">
            <v>924.56</v>
          </cell>
          <cell r="S4090">
            <v>797.71</v>
          </cell>
          <cell r="U4090">
            <v>10.18</v>
          </cell>
          <cell r="V4090">
            <v>11.8</v>
          </cell>
          <cell r="AA4090">
            <v>118.09</v>
          </cell>
          <cell r="AD4090">
            <v>889</v>
          </cell>
          <cell r="AI4090">
            <v>168.11</v>
          </cell>
          <cell r="AP4090">
            <v>0</v>
          </cell>
          <cell r="AQ4090">
            <v>4</v>
          </cell>
          <cell r="AR4090">
            <v>26</v>
          </cell>
          <cell r="AX4090">
            <v>44.317222222222227</v>
          </cell>
        </row>
        <row r="4091">
          <cell r="J4091">
            <v>651</v>
          </cell>
          <cell r="O4091">
            <v>942.17</v>
          </cell>
          <cell r="Q4091">
            <v>1457.96</v>
          </cell>
          <cell r="S4091">
            <v>1421.71</v>
          </cell>
          <cell r="U4091">
            <v>10.18</v>
          </cell>
          <cell r="V4091">
            <v>23.6</v>
          </cell>
          <cell r="AA4091">
            <v>263.76</v>
          </cell>
          <cell r="AD4091">
            <v>1834</v>
          </cell>
          <cell r="AI4091">
            <v>293.32</v>
          </cell>
          <cell r="AP4091">
            <v>0</v>
          </cell>
          <cell r="AQ4091">
            <v>9</v>
          </cell>
          <cell r="AR4091">
            <v>41</v>
          </cell>
          <cell r="AX4091">
            <v>44.428437500000001</v>
          </cell>
        </row>
        <row r="4092">
          <cell r="J4092">
            <v>653</v>
          </cell>
          <cell r="O4092">
            <v>1695.18</v>
          </cell>
          <cell r="Q4092">
            <v>4160.5200000000004</v>
          </cell>
          <cell r="S4092">
            <v>616.83000000000004</v>
          </cell>
          <cell r="U4092">
            <v>37.18</v>
          </cell>
          <cell r="V4092">
            <v>11.8</v>
          </cell>
          <cell r="AA4092">
            <v>127.34</v>
          </cell>
          <cell r="AD4092">
            <v>844</v>
          </cell>
          <cell r="AI4092">
            <v>281.10000000000002</v>
          </cell>
          <cell r="AP4092">
            <v>0</v>
          </cell>
          <cell r="AQ4092">
            <v>16</v>
          </cell>
          <cell r="AR4092">
            <v>117</v>
          </cell>
          <cell r="AX4092">
            <v>44.059285714285714</v>
          </cell>
        </row>
        <row r="4093">
          <cell r="J4093">
            <v>653</v>
          </cell>
          <cell r="O4093">
            <v>1695.18</v>
          </cell>
          <cell r="Q4093">
            <v>4267.2</v>
          </cell>
          <cell r="S4093">
            <v>616.83000000000004</v>
          </cell>
          <cell r="U4093">
            <v>37.18</v>
          </cell>
          <cell r="V4093">
            <v>11.8</v>
          </cell>
          <cell r="AA4093">
            <v>127.34</v>
          </cell>
          <cell r="AD4093">
            <v>844</v>
          </cell>
          <cell r="AI4093">
            <v>268.75</v>
          </cell>
          <cell r="AP4093">
            <v>0</v>
          </cell>
          <cell r="AQ4093">
            <v>16</v>
          </cell>
          <cell r="AR4093">
            <v>120</v>
          </cell>
          <cell r="AX4093">
            <v>44.059285714285714</v>
          </cell>
        </row>
        <row r="4094">
          <cell r="J4094">
            <v>653</v>
          </cell>
          <cell r="O4094">
            <v>1695.18</v>
          </cell>
          <cell r="Q4094">
            <v>4267.2</v>
          </cell>
          <cell r="S4094">
            <v>616.83000000000004</v>
          </cell>
          <cell r="U4094">
            <v>37.18</v>
          </cell>
          <cell r="V4094">
            <v>11.8</v>
          </cell>
          <cell r="X4094">
            <v>9</v>
          </cell>
          <cell r="AA4094">
            <v>133.68</v>
          </cell>
          <cell r="AD4094">
            <v>844</v>
          </cell>
          <cell r="AI4094">
            <v>281.10000000000002</v>
          </cell>
          <cell r="AP4094">
            <v>0</v>
          </cell>
          <cell r="AQ4094">
            <v>16</v>
          </cell>
          <cell r="AR4094">
            <v>120</v>
          </cell>
          <cell r="AX4094">
            <v>44.059285714285714</v>
          </cell>
        </row>
        <row r="4095">
          <cell r="J4095">
            <v>653</v>
          </cell>
          <cell r="O4095">
            <v>1695.18</v>
          </cell>
          <cell r="Q4095">
            <v>4267.2</v>
          </cell>
          <cell r="S4095">
            <v>695.56</v>
          </cell>
          <cell r="U4095">
            <v>37.18</v>
          </cell>
          <cell r="V4095">
            <v>11.8</v>
          </cell>
          <cell r="X4095">
            <v>9</v>
          </cell>
          <cell r="AA4095">
            <v>133.68</v>
          </cell>
          <cell r="AD4095">
            <v>865</v>
          </cell>
          <cell r="AI4095">
            <v>268.75</v>
          </cell>
          <cell r="AP4095">
            <v>0</v>
          </cell>
          <cell r="AQ4095">
            <v>16</v>
          </cell>
          <cell r="AR4095">
            <v>120</v>
          </cell>
          <cell r="AX4095">
            <v>43.472499999999997</v>
          </cell>
        </row>
        <row r="4096">
          <cell r="J4096">
            <v>653</v>
          </cell>
          <cell r="O4096">
            <v>731.3</v>
          </cell>
          <cell r="Q4096">
            <v>3733.8</v>
          </cell>
          <cell r="S4096">
            <v>707.27</v>
          </cell>
          <cell r="U4096">
            <v>37.18</v>
          </cell>
          <cell r="V4096">
            <v>11.8</v>
          </cell>
          <cell r="AA4096">
            <v>124.42</v>
          </cell>
          <cell r="AD4096">
            <v>844</v>
          </cell>
          <cell r="AI4096">
            <v>155.76</v>
          </cell>
          <cell r="AP4096">
            <v>0</v>
          </cell>
          <cell r="AQ4096">
            <v>6</v>
          </cell>
          <cell r="AR4096">
            <v>105</v>
          </cell>
          <cell r="AX4096">
            <v>44.204374999999999</v>
          </cell>
        </row>
        <row r="4097">
          <cell r="J4097">
            <v>653</v>
          </cell>
          <cell r="O4097">
            <v>1695.18</v>
          </cell>
          <cell r="Q4097">
            <v>2844.8</v>
          </cell>
          <cell r="S4097">
            <v>616.83000000000004</v>
          </cell>
          <cell r="U4097">
            <v>37.18</v>
          </cell>
          <cell r="V4097">
            <v>11.8</v>
          </cell>
          <cell r="AA4097">
            <v>118.09</v>
          </cell>
          <cell r="AD4097">
            <v>889</v>
          </cell>
          <cell r="AI4097">
            <v>268.75</v>
          </cell>
          <cell r="AP4097">
            <v>0</v>
          </cell>
          <cell r="AQ4097">
            <v>16</v>
          </cell>
          <cell r="AR4097">
            <v>80</v>
          </cell>
          <cell r="AX4097">
            <v>44.059285714285714</v>
          </cell>
        </row>
        <row r="4098">
          <cell r="J4098">
            <v>653</v>
          </cell>
          <cell r="O4098">
            <v>932.52</v>
          </cell>
          <cell r="Q4098">
            <v>3911.6</v>
          </cell>
          <cell r="S4098">
            <v>707.27</v>
          </cell>
          <cell r="U4098">
            <v>37.18</v>
          </cell>
          <cell r="V4098">
            <v>11.8</v>
          </cell>
          <cell r="X4098">
            <v>9</v>
          </cell>
          <cell r="AA4098">
            <v>124.42</v>
          </cell>
          <cell r="AD4098">
            <v>844</v>
          </cell>
          <cell r="AI4098">
            <v>206.08</v>
          </cell>
          <cell r="AP4098">
            <v>0</v>
          </cell>
          <cell r="AQ4098">
            <v>8</v>
          </cell>
          <cell r="AR4098">
            <v>110</v>
          </cell>
          <cell r="AX4098">
            <v>44.204374999999999</v>
          </cell>
        </row>
        <row r="4099">
          <cell r="J4099">
            <v>653</v>
          </cell>
          <cell r="O4099">
            <v>1469.71</v>
          </cell>
          <cell r="Q4099">
            <v>3556</v>
          </cell>
          <cell r="S4099">
            <v>695.56</v>
          </cell>
          <cell r="U4099">
            <v>10.18</v>
          </cell>
          <cell r="V4099">
            <v>11.8</v>
          </cell>
          <cell r="X4099">
            <v>9</v>
          </cell>
          <cell r="AA4099">
            <v>124.42</v>
          </cell>
          <cell r="AD4099">
            <v>844</v>
          </cell>
          <cell r="AI4099">
            <v>268.75</v>
          </cell>
          <cell r="AP4099">
            <v>0</v>
          </cell>
          <cell r="AQ4099">
            <v>13</v>
          </cell>
          <cell r="AR4099">
            <v>100</v>
          </cell>
          <cell r="AX4099">
            <v>43.472499999999997</v>
          </cell>
        </row>
        <row r="4100">
          <cell r="J4100">
            <v>653</v>
          </cell>
          <cell r="O4100">
            <v>1695.18</v>
          </cell>
          <cell r="Q4100">
            <v>2880.36</v>
          </cell>
          <cell r="S4100">
            <v>616.83000000000004</v>
          </cell>
          <cell r="U4100">
            <v>10.18</v>
          </cell>
          <cell r="V4100">
            <v>11.8</v>
          </cell>
          <cell r="X4100">
            <v>18</v>
          </cell>
          <cell r="AA4100">
            <v>121</v>
          </cell>
          <cell r="AD4100">
            <v>844</v>
          </cell>
          <cell r="AI4100">
            <v>268.75</v>
          </cell>
          <cell r="AP4100">
            <v>0</v>
          </cell>
          <cell r="AQ4100">
            <v>16</v>
          </cell>
          <cell r="AR4100">
            <v>81</v>
          </cell>
          <cell r="AX4100">
            <v>44.059285714285714</v>
          </cell>
        </row>
        <row r="4101">
          <cell r="J4101">
            <v>653</v>
          </cell>
          <cell r="O4101">
            <v>1310.6600000000001</v>
          </cell>
          <cell r="Q4101">
            <v>2560.3200000000002</v>
          </cell>
          <cell r="S4101">
            <v>616.83000000000004</v>
          </cell>
          <cell r="U4101">
            <v>10.18</v>
          </cell>
          <cell r="V4101">
            <v>11.8</v>
          </cell>
          <cell r="X4101">
            <v>9</v>
          </cell>
          <cell r="AA4101">
            <v>114.67</v>
          </cell>
          <cell r="AD4101">
            <v>844</v>
          </cell>
          <cell r="AI4101">
            <v>218.43</v>
          </cell>
          <cell r="AP4101">
            <v>0</v>
          </cell>
          <cell r="AQ4101">
            <v>11</v>
          </cell>
          <cell r="AR4101">
            <v>72</v>
          </cell>
          <cell r="AX4101">
            <v>44.059285714285714</v>
          </cell>
        </row>
        <row r="4102">
          <cell r="J4102">
            <v>653</v>
          </cell>
          <cell r="O4102">
            <v>1310.6600000000001</v>
          </cell>
          <cell r="Q4102">
            <v>3982.72</v>
          </cell>
          <cell r="S4102">
            <v>668.51</v>
          </cell>
          <cell r="U4102">
            <v>10.18</v>
          </cell>
          <cell r="V4102">
            <v>11.8</v>
          </cell>
          <cell r="AA4102">
            <v>133.68</v>
          </cell>
          <cell r="AD4102">
            <v>865</v>
          </cell>
          <cell r="AI4102">
            <v>218.43</v>
          </cell>
          <cell r="AP4102">
            <v>0</v>
          </cell>
          <cell r="AQ4102">
            <v>11</v>
          </cell>
          <cell r="AR4102">
            <v>112</v>
          </cell>
          <cell r="AX4102">
            <v>43.129677419354842</v>
          </cell>
        </row>
        <row r="4103">
          <cell r="J4103">
            <v>653</v>
          </cell>
          <cell r="O4103">
            <v>731.3</v>
          </cell>
          <cell r="Q4103">
            <v>2204.7199999999998</v>
          </cell>
          <cell r="S4103">
            <v>616.83000000000004</v>
          </cell>
          <cell r="U4103">
            <v>10.18</v>
          </cell>
          <cell r="V4103">
            <v>11.8</v>
          </cell>
          <cell r="AA4103">
            <v>133.68</v>
          </cell>
          <cell r="AD4103">
            <v>844</v>
          </cell>
          <cell r="AI4103">
            <v>155.76</v>
          </cell>
          <cell r="AP4103">
            <v>0</v>
          </cell>
          <cell r="AQ4103">
            <v>6</v>
          </cell>
          <cell r="AR4103">
            <v>62</v>
          </cell>
          <cell r="AX4103">
            <v>44.059285714285714</v>
          </cell>
        </row>
        <row r="4104">
          <cell r="J4104">
            <v>653</v>
          </cell>
          <cell r="O4104">
            <v>1310.6600000000001</v>
          </cell>
          <cell r="Q4104">
            <v>2489.1999999999998</v>
          </cell>
          <cell r="S4104">
            <v>616.83000000000004</v>
          </cell>
          <cell r="U4104">
            <v>10.18</v>
          </cell>
          <cell r="V4104">
            <v>11.8</v>
          </cell>
          <cell r="AA4104">
            <v>127.34</v>
          </cell>
          <cell r="AD4104">
            <v>964</v>
          </cell>
          <cell r="AI4104">
            <v>206.08</v>
          </cell>
          <cell r="AP4104">
            <v>0</v>
          </cell>
          <cell r="AQ4104">
            <v>11</v>
          </cell>
          <cell r="AR4104">
            <v>70</v>
          </cell>
          <cell r="AX4104">
            <v>44.059285714285714</v>
          </cell>
        </row>
        <row r="4105">
          <cell r="J4105">
            <v>653</v>
          </cell>
          <cell r="O4105">
            <v>932.52</v>
          </cell>
          <cell r="Q4105">
            <v>3911.6</v>
          </cell>
          <cell r="S4105">
            <v>616.83000000000004</v>
          </cell>
          <cell r="U4105">
            <v>10.18</v>
          </cell>
          <cell r="V4105">
            <v>11.8</v>
          </cell>
          <cell r="X4105">
            <v>9</v>
          </cell>
          <cell r="AA4105">
            <v>127.34</v>
          </cell>
          <cell r="AD4105">
            <v>844</v>
          </cell>
          <cell r="AI4105">
            <v>218.43</v>
          </cell>
          <cell r="AP4105">
            <v>0</v>
          </cell>
          <cell r="AQ4105">
            <v>8</v>
          </cell>
          <cell r="AR4105">
            <v>110</v>
          </cell>
          <cell r="AX4105">
            <v>44.059285714285714</v>
          </cell>
        </row>
        <row r="4106">
          <cell r="J4106">
            <v>653</v>
          </cell>
          <cell r="O4106">
            <v>1011.02</v>
          </cell>
          <cell r="Q4106">
            <v>2773.68</v>
          </cell>
          <cell r="S4106">
            <v>616.83000000000004</v>
          </cell>
          <cell r="U4106">
            <v>10.18</v>
          </cell>
          <cell r="V4106">
            <v>11.8</v>
          </cell>
          <cell r="X4106">
            <v>9</v>
          </cell>
          <cell r="AA4106">
            <v>133.68</v>
          </cell>
          <cell r="AD4106">
            <v>844</v>
          </cell>
          <cell r="AI4106">
            <v>218.43</v>
          </cell>
          <cell r="AP4106">
            <v>0</v>
          </cell>
          <cell r="AQ4106">
            <v>9</v>
          </cell>
          <cell r="AR4106">
            <v>78</v>
          </cell>
          <cell r="AX4106">
            <v>44.059285714285714</v>
          </cell>
        </row>
        <row r="4107">
          <cell r="J4107">
            <v>653</v>
          </cell>
          <cell r="O4107">
            <v>932.52</v>
          </cell>
          <cell r="Q4107">
            <v>2489.1999999999998</v>
          </cell>
          <cell r="S4107">
            <v>616.83000000000004</v>
          </cell>
          <cell r="U4107">
            <v>10.18</v>
          </cell>
          <cell r="V4107">
            <v>11.8</v>
          </cell>
          <cell r="AA4107">
            <v>336.4</v>
          </cell>
          <cell r="AD4107">
            <v>889</v>
          </cell>
          <cell r="AI4107">
            <v>218.43</v>
          </cell>
          <cell r="AP4107">
            <v>0</v>
          </cell>
          <cell r="AQ4107">
            <v>8</v>
          </cell>
          <cell r="AR4107">
            <v>70</v>
          </cell>
          <cell r="AX4107">
            <v>44.059285714285714</v>
          </cell>
        </row>
        <row r="4108">
          <cell r="J4108">
            <v>653</v>
          </cell>
          <cell r="O4108">
            <v>1011.02</v>
          </cell>
          <cell r="Q4108">
            <v>2169.16</v>
          </cell>
          <cell r="S4108">
            <v>616.83000000000004</v>
          </cell>
          <cell r="U4108">
            <v>10.18</v>
          </cell>
          <cell r="V4108">
            <v>11.8</v>
          </cell>
          <cell r="X4108">
            <v>9</v>
          </cell>
          <cell r="AA4108">
            <v>133.68</v>
          </cell>
          <cell r="AD4108">
            <v>844</v>
          </cell>
          <cell r="AI4108">
            <v>218.43</v>
          </cell>
          <cell r="AP4108">
            <v>0</v>
          </cell>
          <cell r="AQ4108">
            <v>9</v>
          </cell>
          <cell r="AR4108">
            <v>61</v>
          </cell>
          <cell r="AX4108">
            <v>44.059285714285714</v>
          </cell>
        </row>
        <row r="4109">
          <cell r="J4109">
            <v>653</v>
          </cell>
          <cell r="O4109">
            <v>1082.78</v>
          </cell>
          <cell r="Q4109">
            <v>1778</v>
          </cell>
          <cell r="S4109">
            <v>707.27</v>
          </cell>
          <cell r="U4109">
            <v>10.18</v>
          </cell>
          <cell r="V4109">
            <v>11.8</v>
          </cell>
          <cell r="X4109">
            <v>9</v>
          </cell>
          <cell r="AA4109">
            <v>118.09</v>
          </cell>
          <cell r="AD4109">
            <v>865</v>
          </cell>
          <cell r="AI4109">
            <v>218.43</v>
          </cell>
          <cell r="AP4109">
            <v>0</v>
          </cell>
          <cell r="AQ4109">
            <v>10</v>
          </cell>
          <cell r="AR4109">
            <v>50</v>
          </cell>
          <cell r="AX4109">
            <v>44.204374999999999</v>
          </cell>
        </row>
        <row r="4110">
          <cell r="J4110">
            <v>653</v>
          </cell>
          <cell r="O4110">
            <v>932.52</v>
          </cell>
          <cell r="Q4110">
            <v>1671.32</v>
          </cell>
          <cell r="S4110">
            <v>707.27</v>
          </cell>
          <cell r="U4110">
            <v>10.18</v>
          </cell>
          <cell r="V4110">
            <v>11.8</v>
          </cell>
          <cell r="X4110">
            <v>9</v>
          </cell>
          <cell r="AA4110">
            <v>118.09</v>
          </cell>
          <cell r="AD4110">
            <v>889</v>
          </cell>
          <cell r="AI4110">
            <v>218.43</v>
          </cell>
          <cell r="AP4110">
            <v>0</v>
          </cell>
          <cell r="AQ4110">
            <v>8</v>
          </cell>
          <cell r="AR4110">
            <v>47</v>
          </cell>
          <cell r="AX4110">
            <v>44.204374999999999</v>
          </cell>
        </row>
        <row r="4111">
          <cell r="J4111">
            <v>653</v>
          </cell>
          <cell r="O4111">
            <v>1310.6600000000001</v>
          </cell>
          <cell r="Q4111">
            <v>2880.36</v>
          </cell>
          <cell r="S4111">
            <v>616.83000000000004</v>
          </cell>
          <cell r="U4111">
            <v>10.18</v>
          </cell>
          <cell r="V4111">
            <v>11.8</v>
          </cell>
          <cell r="X4111">
            <v>27</v>
          </cell>
          <cell r="AA4111">
            <v>133.68</v>
          </cell>
          <cell r="AD4111">
            <v>889</v>
          </cell>
          <cell r="AI4111">
            <v>218.43</v>
          </cell>
          <cell r="AP4111">
            <v>0</v>
          </cell>
          <cell r="AQ4111">
            <v>11</v>
          </cell>
          <cell r="AR4111">
            <v>81</v>
          </cell>
          <cell r="AX4111">
            <v>44.059285714285714</v>
          </cell>
        </row>
        <row r="4112">
          <cell r="J4112">
            <v>653</v>
          </cell>
          <cell r="O4112">
            <v>505.84</v>
          </cell>
          <cell r="Q4112">
            <v>2702.56</v>
          </cell>
          <cell r="S4112">
            <v>616.83000000000004</v>
          </cell>
          <cell r="U4112">
            <v>10.18</v>
          </cell>
          <cell r="V4112">
            <v>11.8</v>
          </cell>
          <cell r="X4112">
            <v>9</v>
          </cell>
          <cell r="AA4112">
            <v>178.02</v>
          </cell>
          <cell r="AD4112">
            <v>844</v>
          </cell>
          <cell r="AI4112">
            <v>168.11</v>
          </cell>
          <cell r="AP4112">
            <v>0</v>
          </cell>
          <cell r="AQ4112">
            <v>3</v>
          </cell>
          <cell r="AR4112">
            <v>76</v>
          </cell>
          <cell r="AX4112">
            <v>44.059285714285714</v>
          </cell>
        </row>
        <row r="4113">
          <cell r="J4113">
            <v>653</v>
          </cell>
          <cell r="O4113">
            <v>505.84</v>
          </cell>
          <cell r="Q4113">
            <v>1635.76</v>
          </cell>
          <cell r="S4113">
            <v>616.83000000000004</v>
          </cell>
          <cell r="U4113">
            <v>10.18</v>
          </cell>
          <cell r="V4113">
            <v>11.8</v>
          </cell>
          <cell r="AA4113">
            <v>118.09</v>
          </cell>
          <cell r="AD4113">
            <v>844</v>
          </cell>
          <cell r="AI4113">
            <v>168.11</v>
          </cell>
          <cell r="AP4113">
            <v>0</v>
          </cell>
          <cell r="AQ4113">
            <v>3</v>
          </cell>
          <cell r="AR4113">
            <v>46</v>
          </cell>
          <cell r="AX4113">
            <v>44.059285714285714</v>
          </cell>
        </row>
        <row r="4114">
          <cell r="J4114">
            <v>653</v>
          </cell>
          <cell r="O4114">
            <v>1011.02</v>
          </cell>
          <cell r="Q4114">
            <v>2133.6</v>
          </cell>
          <cell r="S4114">
            <v>695.56</v>
          </cell>
          <cell r="U4114">
            <v>10.18</v>
          </cell>
          <cell r="V4114">
            <v>11.8</v>
          </cell>
          <cell r="X4114">
            <v>18</v>
          </cell>
          <cell r="AA4114">
            <v>124.42</v>
          </cell>
          <cell r="AD4114">
            <v>844</v>
          </cell>
          <cell r="AI4114">
            <v>218.43</v>
          </cell>
          <cell r="AP4114">
            <v>0</v>
          </cell>
          <cell r="AQ4114">
            <v>9</v>
          </cell>
          <cell r="AR4114">
            <v>60</v>
          </cell>
          <cell r="AX4114">
            <v>43.472499999999997</v>
          </cell>
        </row>
        <row r="4115">
          <cell r="J4115">
            <v>653</v>
          </cell>
          <cell r="O4115">
            <v>1011.02</v>
          </cell>
          <cell r="Q4115">
            <v>2489.1999999999998</v>
          </cell>
          <cell r="S4115">
            <v>695.56</v>
          </cell>
          <cell r="U4115">
            <v>10.18</v>
          </cell>
          <cell r="V4115">
            <v>11.8</v>
          </cell>
          <cell r="X4115">
            <v>18</v>
          </cell>
          <cell r="AA4115">
            <v>133.68</v>
          </cell>
          <cell r="AD4115">
            <v>844</v>
          </cell>
          <cell r="AI4115">
            <v>218.43</v>
          </cell>
          <cell r="AP4115">
            <v>0</v>
          </cell>
          <cell r="AQ4115">
            <v>9</v>
          </cell>
          <cell r="AR4115">
            <v>70</v>
          </cell>
          <cell r="AX4115">
            <v>43.472499999999997</v>
          </cell>
        </row>
        <row r="4116">
          <cell r="J4116">
            <v>653</v>
          </cell>
          <cell r="Q4116">
            <v>2880.36</v>
          </cell>
          <cell r="S4116">
            <v>786</v>
          </cell>
          <cell r="U4116">
            <v>10.18</v>
          </cell>
          <cell r="V4116">
            <v>11.8</v>
          </cell>
          <cell r="X4116">
            <v>9</v>
          </cell>
          <cell r="AA4116">
            <v>121</v>
          </cell>
          <cell r="AD4116">
            <v>865</v>
          </cell>
          <cell r="AI4116">
            <v>90.76</v>
          </cell>
          <cell r="AP4116">
            <v>0</v>
          </cell>
          <cell r="AQ4116">
            <v>0</v>
          </cell>
          <cell r="AR4116">
            <v>81</v>
          </cell>
          <cell r="AX4116">
            <v>43.666666666666664</v>
          </cell>
        </row>
        <row r="4117">
          <cell r="J4117">
            <v>653</v>
          </cell>
          <cell r="O4117">
            <v>1082.78</v>
          </cell>
          <cell r="Q4117">
            <v>1849.12</v>
          </cell>
          <cell r="S4117">
            <v>616.83000000000004</v>
          </cell>
          <cell r="U4117">
            <v>10.18</v>
          </cell>
          <cell r="V4117">
            <v>11.8</v>
          </cell>
          <cell r="AA4117">
            <v>124.42</v>
          </cell>
          <cell r="AD4117">
            <v>844</v>
          </cell>
          <cell r="AI4117">
            <v>218.43</v>
          </cell>
          <cell r="AP4117">
            <v>0</v>
          </cell>
          <cell r="AQ4117">
            <v>10</v>
          </cell>
          <cell r="AR4117">
            <v>52</v>
          </cell>
          <cell r="AX4117">
            <v>44.059285714285714</v>
          </cell>
        </row>
        <row r="4118">
          <cell r="J4118">
            <v>653</v>
          </cell>
          <cell r="O4118">
            <v>631.1</v>
          </cell>
          <cell r="Q4118">
            <v>1884.68</v>
          </cell>
          <cell r="S4118">
            <v>668.51</v>
          </cell>
          <cell r="U4118">
            <v>10.18</v>
          </cell>
          <cell r="V4118">
            <v>11.8</v>
          </cell>
          <cell r="AA4118">
            <v>124.42</v>
          </cell>
          <cell r="AD4118">
            <v>844</v>
          </cell>
          <cell r="AI4118">
            <v>168.11</v>
          </cell>
          <cell r="AP4118">
            <v>0</v>
          </cell>
          <cell r="AQ4118">
            <v>5</v>
          </cell>
          <cell r="AR4118">
            <v>53</v>
          </cell>
          <cell r="AX4118">
            <v>43.129677419354842</v>
          </cell>
        </row>
        <row r="4119">
          <cell r="J4119">
            <v>653</v>
          </cell>
          <cell r="O4119">
            <v>1082.78</v>
          </cell>
          <cell r="Q4119">
            <v>2595.88</v>
          </cell>
          <cell r="S4119">
            <v>616.83000000000004</v>
          </cell>
          <cell r="U4119">
            <v>10.18</v>
          </cell>
          <cell r="V4119">
            <v>11.8</v>
          </cell>
          <cell r="X4119">
            <v>9</v>
          </cell>
          <cell r="AA4119">
            <v>133.68</v>
          </cell>
          <cell r="AD4119">
            <v>844</v>
          </cell>
          <cell r="AI4119">
            <v>218.43</v>
          </cell>
          <cell r="AP4119">
            <v>0</v>
          </cell>
          <cell r="AQ4119">
            <v>10</v>
          </cell>
          <cell r="AR4119">
            <v>73</v>
          </cell>
          <cell r="AX4119">
            <v>44.059285714285714</v>
          </cell>
        </row>
        <row r="4120">
          <cell r="J4120">
            <v>653</v>
          </cell>
          <cell r="O4120">
            <v>1334.91</v>
          </cell>
          <cell r="Q4120">
            <v>2026.92</v>
          </cell>
          <cell r="S4120">
            <v>495.99</v>
          </cell>
          <cell r="U4120">
            <v>10.18</v>
          </cell>
          <cell r="V4120">
            <v>11.8</v>
          </cell>
          <cell r="X4120">
            <v>9</v>
          </cell>
          <cell r="AA4120">
            <v>111.76</v>
          </cell>
          <cell r="AD4120">
            <v>889</v>
          </cell>
          <cell r="AI4120">
            <v>218.43</v>
          </cell>
          <cell r="AP4120">
            <v>0</v>
          </cell>
          <cell r="AQ4120">
            <v>12</v>
          </cell>
          <cell r="AR4120">
            <v>57</v>
          </cell>
          <cell r="AX4120">
            <v>39.679200000000002</v>
          </cell>
        </row>
        <row r="4121">
          <cell r="J4121">
            <v>653</v>
          </cell>
          <cell r="O4121">
            <v>1594.97</v>
          </cell>
          <cell r="Q4121">
            <v>3200.4</v>
          </cell>
          <cell r="S4121">
            <v>616.83000000000004</v>
          </cell>
          <cell r="U4121">
            <v>10.18</v>
          </cell>
          <cell r="V4121">
            <v>11.8</v>
          </cell>
          <cell r="AA4121">
            <v>140.01</v>
          </cell>
          <cell r="AD4121">
            <v>844</v>
          </cell>
          <cell r="AI4121">
            <v>281.10000000000002</v>
          </cell>
          <cell r="AP4121">
            <v>0</v>
          </cell>
          <cell r="AQ4121">
            <v>15</v>
          </cell>
          <cell r="AR4121">
            <v>90</v>
          </cell>
          <cell r="AX4121">
            <v>44.059285714285714</v>
          </cell>
        </row>
        <row r="4122">
          <cell r="J4122">
            <v>653</v>
          </cell>
          <cell r="O4122">
            <v>932.52</v>
          </cell>
          <cell r="Q4122">
            <v>2951.48</v>
          </cell>
          <cell r="S4122">
            <v>1421.71</v>
          </cell>
          <cell r="U4122">
            <v>10.18</v>
          </cell>
          <cell r="V4122">
            <v>14.9</v>
          </cell>
          <cell r="AA4122">
            <v>246.18</v>
          </cell>
          <cell r="AD4122">
            <v>1604</v>
          </cell>
          <cell r="AH4122">
            <v>83.69</v>
          </cell>
          <cell r="AI4122">
            <v>318.02</v>
          </cell>
          <cell r="AP4122">
            <v>0</v>
          </cell>
          <cell r="AQ4122">
            <v>8</v>
          </cell>
          <cell r="AR4122">
            <v>83</v>
          </cell>
          <cell r="AX4122">
            <v>44.428437500000001</v>
          </cell>
        </row>
        <row r="4123">
          <cell r="J4123">
            <v>654</v>
          </cell>
          <cell r="O4123">
            <v>1611.84</v>
          </cell>
          <cell r="Q4123">
            <v>2049.1799999999998</v>
          </cell>
          <cell r="AP4123">
            <v>0</v>
          </cell>
          <cell r="AQ4123">
            <v>13</v>
          </cell>
          <cell r="AR4123">
            <v>82</v>
          </cell>
          <cell r="AX4123">
            <v>0</v>
          </cell>
        </row>
        <row r="4124">
          <cell r="J4124">
            <v>654</v>
          </cell>
          <cell r="O4124">
            <v>1023.83</v>
          </cell>
          <cell r="Q4124">
            <v>2099.16</v>
          </cell>
          <cell r="AP4124">
            <v>0</v>
          </cell>
          <cell r="AQ4124">
            <v>8</v>
          </cell>
          <cell r="AR4124">
            <v>84</v>
          </cell>
          <cell r="AX4124">
            <v>0</v>
          </cell>
        </row>
        <row r="4125">
          <cell r="J4125">
            <v>654</v>
          </cell>
          <cell r="O4125">
            <v>1864.26</v>
          </cell>
          <cell r="Q4125">
            <v>1924.23</v>
          </cell>
          <cell r="AP4125">
            <v>0</v>
          </cell>
          <cell r="AQ4125">
            <v>16</v>
          </cell>
          <cell r="AR4125">
            <v>77</v>
          </cell>
          <cell r="AX4125">
            <v>0</v>
          </cell>
        </row>
        <row r="4126">
          <cell r="J4126">
            <v>654</v>
          </cell>
          <cell r="O4126">
            <v>1107.8900000000001</v>
          </cell>
          <cell r="Q4126">
            <v>2174.13</v>
          </cell>
          <cell r="AP4126">
            <v>0</v>
          </cell>
          <cell r="AQ4126">
            <v>9</v>
          </cell>
          <cell r="AR4126">
            <v>87</v>
          </cell>
          <cell r="AX4126">
            <v>0</v>
          </cell>
        </row>
        <row r="4127">
          <cell r="J4127">
            <v>654</v>
          </cell>
          <cell r="O4127">
            <v>926.68</v>
          </cell>
          <cell r="Q4127">
            <v>1099.56</v>
          </cell>
          <cell r="AP4127">
            <v>0</v>
          </cell>
          <cell r="AQ4127">
            <v>7</v>
          </cell>
          <cell r="AR4127">
            <v>44</v>
          </cell>
          <cell r="AX4127">
            <v>0</v>
          </cell>
        </row>
        <row r="4128">
          <cell r="J4128">
            <v>654</v>
          </cell>
          <cell r="O4128">
            <v>1430.62</v>
          </cell>
          <cell r="Q4128">
            <v>1274.49</v>
          </cell>
          <cell r="AP4128">
            <v>0</v>
          </cell>
          <cell r="AQ4128">
            <v>11</v>
          </cell>
          <cell r="AR4128">
            <v>51</v>
          </cell>
          <cell r="AX4128">
            <v>0</v>
          </cell>
        </row>
        <row r="4129">
          <cell r="J4129">
            <v>654</v>
          </cell>
          <cell r="O4129">
            <v>926.68</v>
          </cell>
          <cell r="Q4129">
            <v>1324.47</v>
          </cell>
          <cell r="AP4129">
            <v>0</v>
          </cell>
          <cell r="AQ4129">
            <v>7</v>
          </cell>
          <cell r="AR4129">
            <v>53</v>
          </cell>
          <cell r="AX4129">
            <v>0</v>
          </cell>
        </row>
        <row r="4130">
          <cell r="J4130">
            <v>654</v>
          </cell>
          <cell r="O4130">
            <v>926.68</v>
          </cell>
          <cell r="Q4130">
            <v>2151.73</v>
          </cell>
          <cell r="AP4130">
            <v>0</v>
          </cell>
          <cell r="AQ4130">
            <v>7</v>
          </cell>
          <cell r="AR4130">
            <v>59</v>
          </cell>
          <cell r="AX4130">
            <v>0</v>
          </cell>
        </row>
        <row r="4131">
          <cell r="J4131">
            <v>654</v>
          </cell>
          <cell r="O4131">
            <v>799.52</v>
          </cell>
          <cell r="Q4131">
            <v>3902.29</v>
          </cell>
          <cell r="AP4131">
            <v>0</v>
          </cell>
          <cell r="AQ4131">
            <v>6</v>
          </cell>
          <cell r="AR4131">
            <v>107</v>
          </cell>
          <cell r="AX4131">
            <v>0</v>
          </cell>
        </row>
        <row r="4132">
          <cell r="J4132">
            <v>654</v>
          </cell>
          <cell r="O4132">
            <v>1864.26</v>
          </cell>
          <cell r="Q4132">
            <v>4339.93</v>
          </cell>
          <cell r="AP4132">
            <v>0</v>
          </cell>
          <cell r="AQ4132">
            <v>16</v>
          </cell>
          <cell r="AR4132">
            <v>119</v>
          </cell>
          <cell r="AX4132">
            <v>0</v>
          </cell>
        </row>
        <row r="4133">
          <cell r="J4133">
            <v>654</v>
          </cell>
          <cell r="O4133">
            <v>1683.05</v>
          </cell>
          <cell r="Q4133">
            <v>4121.1099999999997</v>
          </cell>
          <cell r="AP4133">
            <v>0</v>
          </cell>
          <cell r="AQ4133">
            <v>14</v>
          </cell>
          <cell r="AR4133">
            <v>113</v>
          </cell>
          <cell r="AX4133">
            <v>0</v>
          </cell>
        </row>
        <row r="4134">
          <cell r="J4134">
            <v>654</v>
          </cell>
          <cell r="O4134">
            <v>1107.8900000000001</v>
          </cell>
          <cell r="Q4134">
            <v>4266.99</v>
          </cell>
          <cell r="AP4134">
            <v>0</v>
          </cell>
          <cell r="AQ4134">
            <v>9</v>
          </cell>
          <cell r="AR4134">
            <v>117</v>
          </cell>
          <cell r="AX4134">
            <v>0</v>
          </cell>
        </row>
        <row r="4135">
          <cell r="J4135">
            <v>654</v>
          </cell>
          <cell r="O4135">
            <v>1430.62</v>
          </cell>
          <cell r="Q4135">
            <v>4376.3999999999996</v>
          </cell>
          <cell r="AP4135">
            <v>0</v>
          </cell>
          <cell r="AQ4135">
            <v>11</v>
          </cell>
          <cell r="AR4135">
            <v>120</v>
          </cell>
          <cell r="AX4135">
            <v>0</v>
          </cell>
        </row>
        <row r="4136">
          <cell r="J4136">
            <v>654</v>
          </cell>
          <cell r="O4136">
            <v>1864.26</v>
          </cell>
          <cell r="Q4136">
            <v>4376.3999999999996</v>
          </cell>
          <cell r="AP4136">
            <v>0</v>
          </cell>
          <cell r="AQ4136">
            <v>16</v>
          </cell>
          <cell r="AR4136">
            <v>120</v>
          </cell>
          <cell r="AX4136">
            <v>0</v>
          </cell>
        </row>
        <row r="4137">
          <cell r="J4137">
            <v>654</v>
          </cell>
          <cell r="O4137">
            <v>1864.26</v>
          </cell>
          <cell r="Q4137">
            <v>4303.46</v>
          </cell>
          <cell r="AP4137">
            <v>0</v>
          </cell>
          <cell r="AQ4137">
            <v>16</v>
          </cell>
          <cell r="AR4137">
            <v>118</v>
          </cell>
          <cell r="AX4137">
            <v>0</v>
          </cell>
        </row>
        <row r="4138">
          <cell r="J4138">
            <v>654</v>
          </cell>
          <cell r="O4138">
            <v>1864.26</v>
          </cell>
          <cell r="Q4138">
            <v>4376.3999999999996</v>
          </cell>
          <cell r="AP4138">
            <v>0</v>
          </cell>
          <cell r="AQ4138">
            <v>16</v>
          </cell>
          <cell r="AR4138">
            <v>120</v>
          </cell>
          <cell r="AX4138">
            <v>0</v>
          </cell>
        </row>
        <row r="4139">
          <cell r="J4139">
            <v>654</v>
          </cell>
          <cell r="O4139">
            <v>1864.26</v>
          </cell>
          <cell r="Q4139">
            <v>4376.3999999999996</v>
          </cell>
          <cell r="AP4139">
            <v>0</v>
          </cell>
          <cell r="AQ4139">
            <v>16</v>
          </cell>
          <cell r="AR4139">
            <v>120</v>
          </cell>
          <cell r="AX4139">
            <v>0</v>
          </cell>
        </row>
        <row r="4140">
          <cell r="J4140">
            <v>654</v>
          </cell>
          <cell r="O4140">
            <v>1864.26</v>
          </cell>
          <cell r="Q4140">
            <v>4303.46</v>
          </cell>
          <cell r="AP4140">
            <v>0</v>
          </cell>
          <cell r="AQ4140">
            <v>16</v>
          </cell>
          <cell r="AR4140">
            <v>118</v>
          </cell>
          <cell r="AX4140">
            <v>0</v>
          </cell>
        </row>
        <row r="4141">
          <cell r="J4141">
            <v>654</v>
          </cell>
          <cell r="O4141">
            <v>1864.26</v>
          </cell>
          <cell r="Q4141">
            <v>4376.3999999999996</v>
          </cell>
          <cell r="AP4141">
            <v>0</v>
          </cell>
          <cell r="AQ4141">
            <v>16</v>
          </cell>
          <cell r="AR4141">
            <v>120</v>
          </cell>
          <cell r="AX4141">
            <v>0</v>
          </cell>
        </row>
        <row r="4142">
          <cell r="J4142">
            <v>654</v>
          </cell>
          <cell r="O4142">
            <v>1864.26</v>
          </cell>
          <cell r="Q4142">
            <v>4376.3999999999996</v>
          </cell>
          <cell r="AP4142">
            <v>0</v>
          </cell>
          <cell r="AQ4142">
            <v>16</v>
          </cell>
          <cell r="AR4142">
            <v>120</v>
          </cell>
          <cell r="AX4142">
            <v>0</v>
          </cell>
        </row>
        <row r="4143">
          <cell r="J4143">
            <v>654</v>
          </cell>
          <cell r="O4143">
            <v>1864.26</v>
          </cell>
          <cell r="Q4143">
            <v>4376.3999999999996</v>
          </cell>
          <cell r="AP4143">
            <v>0</v>
          </cell>
          <cell r="AQ4143">
            <v>16</v>
          </cell>
          <cell r="AR4143">
            <v>120</v>
          </cell>
          <cell r="AX4143">
            <v>0</v>
          </cell>
        </row>
        <row r="4144">
          <cell r="J4144">
            <v>654</v>
          </cell>
          <cell r="O4144">
            <v>1864.26</v>
          </cell>
          <cell r="Q4144">
            <v>4376.3999999999996</v>
          </cell>
          <cell r="AP4144">
            <v>0</v>
          </cell>
          <cell r="AQ4144">
            <v>16</v>
          </cell>
          <cell r="AR4144">
            <v>120</v>
          </cell>
          <cell r="AX4144">
            <v>0</v>
          </cell>
        </row>
        <row r="4145">
          <cell r="J4145">
            <v>654</v>
          </cell>
          <cell r="O4145">
            <v>1864.26</v>
          </cell>
          <cell r="Q4145">
            <v>4376.3999999999996</v>
          </cell>
          <cell r="AP4145">
            <v>0</v>
          </cell>
          <cell r="AQ4145">
            <v>16</v>
          </cell>
          <cell r="AR4145">
            <v>120</v>
          </cell>
          <cell r="AX4145">
            <v>0</v>
          </cell>
        </row>
        <row r="4146">
          <cell r="J4146">
            <v>654</v>
          </cell>
          <cell r="O4146">
            <v>1864.26</v>
          </cell>
          <cell r="Q4146">
            <v>4376.3999999999996</v>
          </cell>
          <cell r="AP4146">
            <v>0</v>
          </cell>
          <cell r="AQ4146">
            <v>16</v>
          </cell>
          <cell r="AR4146">
            <v>120</v>
          </cell>
          <cell r="AX4146">
            <v>0</v>
          </cell>
        </row>
        <row r="4147">
          <cell r="J4147">
            <v>654</v>
          </cell>
          <cell r="O4147">
            <v>1864.26</v>
          </cell>
          <cell r="Q4147">
            <v>4376.3999999999996</v>
          </cell>
          <cell r="AP4147">
            <v>0</v>
          </cell>
          <cell r="AQ4147">
            <v>16</v>
          </cell>
          <cell r="AR4147">
            <v>120</v>
          </cell>
          <cell r="AX4147">
            <v>0</v>
          </cell>
        </row>
        <row r="4148">
          <cell r="J4148">
            <v>654</v>
          </cell>
          <cell r="O4148">
            <v>1864.26</v>
          </cell>
          <cell r="Q4148">
            <v>4376.3999999999996</v>
          </cell>
          <cell r="AP4148">
            <v>0</v>
          </cell>
          <cell r="AQ4148">
            <v>16</v>
          </cell>
          <cell r="AR4148">
            <v>120</v>
          </cell>
          <cell r="AX4148">
            <v>0</v>
          </cell>
        </row>
        <row r="4149">
          <cell r="J4149">
            <v>654</v>
          </cell>
          <cell r="O4149">
            <v>1864.26</v>
          </cell>
          <cell r="Q4149">
            <v>4376.3999999999996</v>
          </cell>
          <cell r="AP4149">
            <v>0</v>
          </cell>
          <cell r="AQ4149">
            <v>16</v>
          </cell>
          <cell r="AR4149">
            <v>120</v>
          </cell>
          <cell r="AX4149">
            <v>0</v>
          </cell>
        </row>
        <row r="4150">
          <cell r="J4150">
            <v>654</v>
          </cell>
          <cell r="O4150">
            <v>1864.26</v>
          </cell>
          <cell r="Q4150">
            <v>4376.3999999999996</v>
          </cell>
          <cell r="AP4150">
            <v>0</v>
          </cell>
          <cell r="AQ4150">
            <v>16</v>
          </cell>
          <cell r="AR4150">
            <v>120</v>
          </cell>
          <cell r="AX4150">
            <v>0</v>
          </cell>
        </row>
        <row r="4151">
          <cell r="J4151">
            <v>654</v>
          </cell>
          <cell r="O4151">
            <v>1864.26</v>
          </cell>
          <cell r="Q4151">
            <v>4376.3999999999996</v>
          </cell>
          <cell r="AP4151">
            <v>0</v>
          </cell>
          <cell r="AQ4151">
            <v>16</v>
          </cell>
          <cell r="AR4151">
            <v>120</v>
          </cell>
          <cell r="AX4151">
            <v>0</v>
          </cell>
        </row>
        <row r="4152">
          <cell r="J4152">
            <v>654</v>
          </cell>
          <cell r="O4152">
            <v>1864.26</v>
          </cell>
          <cell r="Q4152">
            <v>4376.3999999999996</v>
          </cell>
          <cell r="AP4152">
            <v>0</v>
          </cell>
          <cell r="AQ4152">
            <v>16</v>
          </cell>
          <cell r="AR4152">
            <v>120</v>
          </cell>
          <cell r="AX4152">
            <v>0</v>
          </cell>
        </row>
        <row r="4153">
          <cell r="J4153">
            <v>654</v>
          </cell>
          <cell r="M4153">
            <v>794.56</v>
          </cell>
          <cell r="O4153">
            <v>3613.63</v>
          </cell>
          <cell r="Q4153">
            <v>6965.77</v>
          </cell>
          <cell r="AP4153">
            <v>6</v>
          </cell>
          <cell r="AQ4153">
            <v>32</v>
          </cell>
          <cell r="AR4153">
            <v>191</v>
          </cell>
          <cell r="AX4153">
            <v>0</v>
          </cell>
        </row>
        <row r="4154">
          <cell r="J4154">
            <v>655</v>
          </cell>
          <cell r="O4154">
            <v>1695.18</v>
          </cell>
          <cell r="Q4154">
            <v>4267.2</v>
          </cell>
          <cell r="S4154">
            <v>707.27</v>
          </cell>
          <cell r="U4154">
            <v>31.78</v>
          </cell>
          <cell r="V4154">
            <v>11.8</v>
          </cell>
          <cell r="AA4154">
            <v>133.68</v>
          </cell>
          <cell r="AD4154">
            <v>844</v>
          </cell>
          <cell r="AI4154">
            <v>268.75</v>
          </cell>
          <cell r="AP4154">
            <v>0</v>
          </cell>
          <cell r="AQ4154">
            <v>16</v>
          </cell>
          <cell r="AR4154">
            <v>120</v>
          </cell>
          <cell r="AX4154">
            <v>44.204374999999999</v>
          </cell>
        </row>
        <row r="4155">
          <cell r="J4155">
            <v>655</v>
          </cell>
          <cell r="O4155">
            <v>1695.18</v>
          </cell>
          <cell r="Q4155">
            <v>4267.2</v>
          </cell>
          <cell r="S4155">
            <v>616.83000000000004</v>
          </cell>
          <cell r="U4155">
            <v>31.78</v>
          </cell>
          <cell r="V4155">
            <v>11.8</v>
          </cell>
          <cell r="X4155">
            <v>9</v>
          </cell>
          <cell r="AA4155">
            <v>140.01</v>
          </cell>
          <cell r="AD4155">
            <v>889</v>
          </cell>
          <cell r="AI4155">
            <v>268.75</v>
          </cell>
          <cell r="AP4155">
            <v>0</v>
          </cell>
          <cell r="AQ4155">
            <v>16</v>
          </cell>
          <cell r="AR4155">
            <v>120</v>
          </cell>
          <cell r="AX4155">
            <v>44.059285714285714</v>
          </cell>
        </row>
        <row r="4156">
          <cell r="J4156">
            <v>655</v>
          </cell>
          <cell r="O4156">
            <v>1695.18</v>
          </cell>
          <cell r="Q4156">
            <v>4267.2</v>
          </cell>
          <cell r="S4156">
            <v>616.83000000000004</v>
          </cell>
          <cell r="U4156">
            <v>31.78</v>
          </cell>
          <cell r="V4156">
            <v>11.8</v>
          </cell>
          <cell r="AA4156">
            <v>140.01</v>
          </cell>
          <cell r="AD4156">
            <v>889</v>
          </cell>
          <cell r="AI4156">
            <v>268.75</v>
          </cell>
          <cell r="AP4156">
            <v>0</v>
          </cell>
          <cell r="AQ4156">
            <v>16</v>
          </cell>
          <cell r="AR4156">
            <v>120</v>
          </cell>
          <cell r="AX4156">
            <v>44.059285714285714</v>
          </cell>
        </row>
        <row r="4157">
          <cell r="J4157">
            <v>655</v>
          </cell>
          <cell r="O4157">
            <v>851.96</v>
          </cell>
          <cell r="Q4157">
            <v>4089.4</v>
          </cell>
          <cell r="S4157">
            <v>707.27</v>
          </cell>
          <cell r="U4157">
            <v>31.78</v>
          </cell>
          <cell r="V4157">
            <v>11.8</v>
          </cell>
          <cell r="AA4157">
            <v>111.76</v>
          </cell>
          <cell r="AD4157">
            <v>844</v>
          </cell>
          <cell r="AI4157">
            <v>206.08</v>
          </cell>
          <cell r="AP4157">
            <v>0</v>
          </cell>
          <cell r="AQ4157">
            <v>7</v>
          </cell>
          <cell r="AR4157">
            <v>115</v>
          </cell>
          <cell r="AX4157">
            <v>44.204374999999999</v>
          </cell>
        </row>
        <row r="4158">
          <cell r="J4158">
            <v>655</v>
          </cell>
          <cell r="O4158">
            <v>1334.91</v>
          </cell>
          <cell r="Q4158">
            <v>3733.8</v>
          </cell>
          <cell r="S4158">
            <v>616.83000000000004</v>
          </cell>
          <cell r="U4158">
            <v>31.78</v>
          </cell>
          <cell r="V4158">
            <v>11.8</v>
          </cell>
          <cell r="X4158">
            <v>9</v>
          </cell>
          <cell r="AA4158">
            <v>114.67</v>
          </cell>
          <cell r="AD4158">
            <v>889</v>
          </cell>
          <cell r="AI4158">
            <v>206.08</v>
          </cell>
          <cell r="AP4158">
            <v>0</v>
          </cell>
          <cell r="AQ4158">
            <v>12</v>
          </cell>
          <cell r="AR4158">
            <v>105</v>
          </cell>
          <cell r="AX4158">
            <v>44.059285714285714</v>
          </cell>
        </row>
        <row r="4159">
          <cell r="J4159">
            <v>655</v>
          </cell>
          <cell r="O4159">
            <v>1695.18</v>
          </cell>
          <cell r="Q4159">
            <v>4267.2</v>
          </cell>
          <cell r="S4159">
            <v>707.27</v>
          </cell>
          <cell r="U4159">
            <v>31.78</v>
          </cell>
          <cell r="V4159">
            <v>11.8</v>
          </cell>
          <cell r="X4159">
            <v>18</v>
          </cell>
          <cell r="AA4159">
            <v>124.42</v>
          </cell>
          <cell r="AD4159">
            <v>844</v>
          </cell>
          <cell r="AI4159">
            <v>268.75</v>
          </cell>
          <cell r="AP4159">
            <v>0</v>
          </cell>
          <cell r="AQ4159">
            <v>16</v>
          </cell>
          <cell r="AR4159">
            <v>120</v>
          </cell>
          <cell r="AX4159">
            <v>44.204374999999999</v>
          </cell>
        </row>
        <row r="4160">
          <cell r="J4160">
            <v>655</v>
          </cell>
          <cell r="O4160">
            <v>1469.71</v>
          </cell>
          <cell r="Q4160">
            <v>4267.2</v>
          </cell>
          <cell r="S4160">
            <v>616.83000000000004</v>
          </cell>
          <cell r="U4160">
            <v>31.78</v>
          </cell>
          <cell r="V4160">
            <v>11.8</v>
          </cell>
          <cell r="X4160">
            <v>9</v>
          </cell>
          <cell r="AA4160">
            <v>140.01</v>
          </cell>
          <cell r="AD4160">
            <v>844</v>
          </cell>
          <cell r="AI4160">
            <v>268.75</v>
          </cell>
          <cell r="AP4160">
            <v>0</v>
          </cell>
          <cell r="AQ4160">
            <v>13</v>
          </cell>
          <cell r="AR4160">
            <v>120</v>
          </cell>
          <cell r="AX4160">
            <v>44.059285714285714</v>
          </cell>
        </row>
        <row r="4161">
          <cell r="J4161">
            <v>655</v>
          </cell>
          <cell r="O4161">
            <v>1594.97</v>
          </cell>
          <cell r="Q4161">
            <v>3058.16</v>
          </cell>
          <cell r="S4161">
            <v>616.83000000000004</v>
          </cell>
          <cell r="U4161">
            <v>10.18</v>
          </cell>
          <cell r="V4161">
            <v>11.8</v>
          </cell>
          <cell r="AA4161">
            <v>133.68</v>
          </cell>
          <cell r="AD4161">
            <v>889</v>
          </cell>
          <cell r="AI4161">
            <v>268.75</v>
          </cell>
          <cell r="AP4161">
            <v>0</v>
          </cell>
          <cell r="AQ4161">
            <v>15</v>
          </cell>
          <cell r="AR4161">
            <v>86</v>
          </cell>
          <cell r="AX4161">
            <v>44.059285714285714</v>
          </cell>
        </row>
        <row r="4162">
          <cell r="J4162">
            <v>655</v>
          </cell>
          <cell r="O4162">
            <v>1310.6600000000001</v>
          </cell>
          <cell r="Q4162">
            <v>3556</v>
          </cell>
          <cell r="S4162">
            <v>695.56</v>
          </cell>
          <cell r="U4162">
            <v>10.18</v>
          </cell>
          <cell r="V4162">
            <v>11.8</v>
          </cell>
          <cell r="X4162">
            <v>27</v>
          </cell>
          <cell r="AA4162">
            <v>114.67</v>
          </cell>
          <cell r="AD4162">
            <v>844</v>
          </cell>
          <cell r="AI4162">
            <v>206.08</v>
          </cell>
          <cell r="AP4162">
            <v>0</v>
          </cell>
          <cell r="AQ4162">
            <v>11</v>
          </cell>
          <cell r="AR4162">
            <v>100</v>
          </cell>
          <cell r="AX4162">
            <v>49.682857142857138</v>
          </cell>
        </row>
        <row r="4163">
          <cell r="J4163">
            <v>655</v>
          </cell>
          <cell r="O4163">
            <v>1334.91</v>
          </cell>
          <cell r="Q4163">
            <v>3556</v>
          </cell>
          <cell r="S4163">
            <v>616.83000000000004</v>
          </cell>
          <cell r="U4163">
            <v>10.18</v>
          </cell>
          <cell r="V4163">
            <v>11.8</v>
          </cell>
          <cell r="X4163">
            <v>9</v>
          </cell>
          <cell r="AA4163">
            <v>127.34</v>
          </cell>
          <cell r="AD4163">
            <v>844</v>
          </cell>
          <cell r="AI4163">
            <v>218.43</v>
          </cell>
          <cell r="AP4163">
            <v>0</v>
          </cell>
          <cell r="AQ4163">
            <v>12</v>
          </cell>
          <cell r="AR4163">
            <v>100</v>
          </cell>
          <cell r="AX4163">
            <v>44.059285714285714</v>
          </cell>
        </row>
        <row r="4164">
          <cell r="J4164">
            <v>655</v>
          </cell>
          <cell r="O4164">
            <v>1695.18</v>
          </cell>
          <cell r="Q4164">
            <v>3271.52</v>
          </cell>
          <cell r="S4164">
            <v>616.83000000000004</v>
          </cell>
          <cell r="U4164">
            <v>10.18</v>
          </cell>
          <cell r="V4164">
            <v>11.8</v>
          </cell>
          <cell r="AA4164">
            <v>133.68</v>
          </cell>
          <cell r="AD4164">
            <v>889</v>
          </cell>
          <cell r="AI4164">
            <v>281.10000000000002</v>
          </cell>
          <cell r="AP4164">
            <v>0</v>
          </cell>
          <cell r="AQ4164">
            <v>16</v>
          </cell>
          <cell r="AR4164">
            <v>92</v>
          </cell>
          <cell r="AX4164">
            <v>44.059285714285714</v>
          </cell>
        </row>
        <row r="4165">
          <cell r="J4165">
            <v>655</v>
          </cell>
          <cell r="O4165">
            <v>1469.71</v>
          </cell>
          <cell r="Q4165">
            <v>3307.08</v>
          </cell>
          <cell r="S4165">
            <v>616.83000000000004</v>
          </cell>
          <cell r="U4165">
            <v>10.18</v>
          </cell>
          <cell r="V4165">
            <v>11.8</v>
          </cell>
          <cell r="X4165">
            <v>9</v>
          </cell>
          <cell r="AA4165">
            <v>121</v>
          </cell>
          <cell r="AD4165">
            <v>889</v>
          </cell>
          <cell r="AI4165">
            <v>281.10000000000002</v>
          </cell>
          <cell r="AP4165">
            <v>0</v>
          </cell>
          <cell r="AQ4165">
            <v>13</v>
          </cell>
          <cell r="AR4165">
            <v>93</v>
          </cell>
          <cell r="AX4165">
            <v>44.059285714285714</v>
          </cell>
        </row>
        <row r="4166">
          <cell r="J4166">
            <v>655</v>
          </cell>
          <cell r="O4166">
            <v>631.1</v>
          </cell>
          <cell r="Q4166">
            <v>2809.24</v>
          </cell>
          <cell r="S4166">
            <v>616.83000000000004</v>
          </cell>
          <cell r="U4166">
            <v>10.18</v>
          </cell>
          <cell r="V4166">
            <v>11.8</v>
          </cell>
          <cell r="AA4166">
            <v>152.68</v>
          </cell>
          <cell r="AD4166">
            <v>844</v>
          </cell>
          <cell r="AI4166">
            <v>168.11</v>
          </cell>
          <cell r="AP4166">
            <v>0</v>
          </cell>
          <cell r="AQ4166">
            <v>5</v>
          </cell>
          <cell r="AR4166">
            <v>79</v>
          </cell>
          <cell r="AX4166">
            <v>44.059285714285714</v>
          </cell>
        </row>
        <row r="4167">
          <cell r="J4167">
            <v>655</v>
          </cell>
          <cell r="O4167">
            <v>1082.78</v>
          </cell>
          <cell r="Q4167">
            <v>3307.08</v>
          </cell>
          <cell r="S4167">
            <v>616.83000000000004</v>
          </cell>
          <cell r="U4167">
            <v>10.18</v>
          </cell>
          <cell r="V4167">
            <v>11.8</v>
          </cell>
          <cell r="AA4167">
            <v>121</v>
          </cell>
          <cell r="AD4167">
            <v>889</v>
          </cell>
          <cell r="AI4167">
            <v>218.43</v>
          </cell>
          <cell r="AP4167">
            <v>0</v>
          </cell>
          <cell r="AQ4167">
            <v>10</v>
          </cell>
          <cell r="AR4167">
            <v>93</v>
          </cell>
          <cell r="AX4167">
            <v>44.059285714285714</v>
          </cell>
        </row>
        <row r="4168">
          <cell r="J4168">
            <v>655</v>
          </cell>
          <cell r="O4168">
            <v>572.25</v>
          </cell>
          <cell r="Q4168">
            <v>2631.44</v>
          </cell>
          <cell r="S4168">
            <v>651.03</v>
          </cell>
          <cell r="U4168">
            <v>10.18</v>
          </cell>
          <cell r="V4168">
            <v>11.8</v>
          </cell>
          <cell r="X4168">
            <v>18</v>
          </cell>
          <cell r="AA4168">
            <v>127.34</v>
          </cell>
          <cell r="AD4168">
            <v>889</v>
          </cell>
          <cell r="AI4168">
            <v>168.11</v>
          </cell>
          <cell r="AP4168">
            <v>0</v>
          </cell>
          <cell r="AQ4168">
            <v>4</v>
          </cell>
          <cell r="AR4168">
            <v>74</v>
          </cell>
          <cell r="AX4168">
            <v>38.295882352941177</v>
          </cell>
        </row>
        <row r="4169">
          <cell r="J4169">
            <v>655</v>
          </cell>
          <cell r="O4169">
            <v>851.96</v>
          </cell>
          <cell r="Q4169">
            <v>2560.3200000000002</v>
          </cell>
          <cell r="S4169">
            <v>616.83000000000004</v>
          </cell>
          <cell r="U4169">
            <v>10.18</v>
          </cell>
          <cell r="V4169">
            <v>11.8</v>
          </cell>
          <cell r="AA4169">
            <v>152.68</v>
          </cell>
          <cell r="AD4169">
            <v>919</v>
          </cell>
          <cell r="AI4169">
            <v>218.43</v>
          </cell>
          <cell r="AP4169">
            <v>0</v>
          </cell>
          <cell r="AQ4169">
            <v>7</v>
          </cell>
          <cell r="AR4169">
            <v>72</v>
          </cell>
          <cell r="AX4169">
            <v>44.059285714285714</v>
          </cell>
        </row>
        <row r="4170">
          <cell r="J4170">
            <v>655</v>
          </cell>
          <cell r="O4170">
            <v>505.84</v>
          </cell>
          <cell r="Q4170">
            <v>2524.7600000000002</v>
          </cell>
          <cell r="S4170">
            <v>616.83000000000004</v>
          </cell>
          <cell r="U4170">
            <v>10.18</v>
          </cell>
          <cell r="V4170">
            <v>11.8</v>
          </cell>
          <cell r="AA4170">
            <v>133.68</v>
          </cell>
          <cell r="AD4170">
            <v>889</v>
          </cell>
          <cell r="AI4170">
            <v>168.11</v>
          </cell>
          <cell r="AP4170">
            <v>0</v>
          </cell>
          <cell r="AQ4170">
            <v>3</v>
          </cell>
          <cell r="AR4170">
            <v>71</v>
          </cell>
          <cell r="AX4170">
            <v>44.059285714285714</v>
          </cell>
        </row>
        <row r="4171">
          <cell r="J4171">
            <v>655</v>
          </cell>
          <cell r="O4171">
            <v>346.78</v>
          </cell>
          <cell r="Q4171">
            <v>2098.04</v>
          </cell>
          <cell r="S4171">
            <v>616.83000000000004</v>
          </cell>
          <cell r="U4171">
            <v>10.18</v>
          </cell>
          <cell r="V4171">
            <v>11.8</v>
          </cell>
          <cell r="X4171">
            <v>9</v>
          </cell>
          <cell r="AA4171">
            <v>130.76</v>
          </cell>
          <cell r="AD4171">
            <v>889</v>
          </cell>
          <cell r="AI4171">
            <v>168.11</v>
          </cell>
          <cell r="AP4171">
            <v>0</v>
          </cell>
          <cell r="AQ4171">
            <v>1</v>
          </cell>
          <cell r="AR4171">
            <v>59</v>
          </cell>
          <cell r="AX4171">
            <v>44.059285714285714</v>
          </cell>
        </row>
        <row r="4172">
          <cell r="J4172">
            <v>655</v>
          </cell>
          <cell r="O4172">
            <v>572.25</v>
          </cell>
          <cell r="Q4172">
            <v>1280.1600000000001</v>
          </cell>
          <cell r="S4172">
            <v>616.83000000000004</v>
          </cell>
          <cell r="U4172">
            <v>10.18</v>
          </cell>
          <cell r="V4172">
            <v>11.8</v>
          </cell>
          <cell r="AA4172">
            <v>124.42</v>
          </cell>
          <cell r="AD4172">
            <v>889</v>
          </cell>
          <cell r="AI4172">
            <v>168.11</v>
          </cell>
          <cell r="AP4172">
            <v>0</v>
          </cell>
          <cell r="AQ4172">
            <v>4</v>
          </cell>
          <cell r="AR4172">
            <v>36</v>
          </cell>
          <cell r="AX4172">
            <v>44.059285714285714</v>
          </cell>
        </row>
        <row r="4173">
          <cell r="J4173">
            <v>655</v>
          </cell>
          <cell r="O4173">
            <v>631.1</v>
          </cell>
          <cell r="Q4173">
            <v>2418.08</v>
          </cell>
          <cell r="S4173">
            <v>616.83000000000004</v>
          </cell>
          <cell r="U4173">
            <v>10.18</v>
          </cell>
          <cell r="V4173">
            <v>11.8</v>
          </cell>
          <cell r="AA4173">
            <v>133.68</v>
          </cell>
          <cell r="AD4173">
            <v>844</v>
          </cell>
          <cell r="AI4173">
            <v>168.11</v>
          </cell>
          <cell r="AP4173">
            <v>0</v>
          </cell>
          <cell r="AQ4173">
            <v>5</v>
          </cell>
          <cell r="AR4173">
            <v>68</v>
          </cell>
          <cell r="AX4173">
            <v>44.059285714285714</v>
          </cell>
        </row>
        <row r="4174">
          <cell r="J4174">
            <v>655</v>
          </cell>
          <cell r="O4174">
            <v>731.3</v>
          </cell>
          <cell r="Q4174">
            <v>2062.48</v>
          </cell>
          <cell r="S4174">
            <v>616.83000000000004</v>
          </cell>
          <cell r="U4174">
            <v>10.18</v>
          </cell>
          <cell r="V4174">
            <v>11.8</v>
          </cell>
          <cell r="AA4174">
            <v>124.42</v>
          </cell>
          <cell r="AD4174">
            <v>889</v>
          </cell>
          <cell r="AI4174">
            <v>168.11</v>
          </cell>
          <cell r="AP4174">
            <v>0</v>
          </cell>
          <cell r="AQ4174">
            <v>6</v>
          </cell>
          <cell r="AR4174">
            <v>58</v>
          </cell>
          <cell r="AX4174">
            <v>44.059285714285714</v>
          </cell>
        </row>
        <row r="4175">
          <cell r="J4175">
            <v>655</v>
          </cell>
          <cell r="O4175">
            <v>572.25</v>
          </cell>
          <cell r="Q4175">
            <v>2275.84</v>
          </cell>
          <cell r="S4175">
            <v>616.83000000000004</v>
          </cell>
          <cell r="U4175">
            <v>10.18</v>
          </cell>
          <cell r="V4175">
            <v>11.8</v>
          </cell>
          <cell r="X4175">
            <v>9</v>
          </cell>
          <cell r="AA4175">
            <v>140.01</v>
          </cell>
          <cell r="AD4175">
            <v>844</v>
          </cell>
          <cell r="AI4175">
            <v>168.11</v>
          </cell>
          <cell r="AP4175">
            <v>0</v>
          </cell>
          <cell r="AQ4175">
            <v>4</v>
          </cell>
          <cell r="AR4175">
            <v>64</v>
          </cell>
          <cell r="AX4175">
            <v>44.059285714285714</v>
          </cell>
        </row>
        <row r="4176">
          <cell r="J4176">
            <v>655</v>
          </cell>
          <cell r="O4176">
            <v>932.52</v>
          </cell>
          <cell r="Q4176">
            <v>1969.37</v>
          </cell>
          <cell r="S4176">
            <v>695.56</v>
          </cell>
          <cell r="U4176">
            <v>10.18</v>
          </cell>
          <cell r="V4176">
            <v>11.8</v>
          </cell>
          <cell r="AA4176">
            <v>124.42</v>
          </cell>
          <cell r="AD4176">
            <v>844</v>
          </cell>
          <cell r="AI4176">
            <v>218.43</v>
          </cell>
          <cell r="AP4176">
            <v>0</v>
          </cell>
          <cell r="AQ4176">
            <v>8</v>
          </cell>
          <cell r="AR4176">
            <v>52</v>
          </cell>
          <cell r="AX4176">
            <v>43.472499999999997</v>
          </cell>
        </row>
        <row r="4177">
          <cell r="J4177">
            <v>655</v>
          </cell>
          <cell r="O4177">
            <v>572.25</v>
          </cell>
          <cell r="Q4177">
            <v>2702.56</v>
          </cell>
          <cell r="S4177">
            <v>616.83000000000004</v>
          </cell>
          <cell r="U4177">
            <v>10.18</v>
          </cell>
          <cell r="V4177">
            <v>11.8</v>
          </cell>
          <cell r="AA4177">
            <v>140.01</v>
          </cell>
          <cell r="AD4177">
            <v>889</v>
          </cell>
          <cell r="AI4177">
            <v>168.11</v>
          </cell>
          <cell r="AP4177">
            <v>0</v>
          </cell>
          <cell r="AQ4177">
            <v>4</v>
          </cell>
          <cell r="AR4177">
            <v>76</v>
          </cell>
          <cell r="AX4177">
            <v>44.059285714285714</v>
          </cell>
        </row>
        <row r="4178">
          <cell r="J4178">
            <v>655</v>
          </cell>
          <cell r="O4178">
            <v>1695.18</v>
          </cell>
          <cell r="Q4178">
            <v>1920.24</v>
          </cell>
          <cell r="S4178">
            <v>616.83000000000004</v>
          </cell>
          <cell r="U4178">
            <v>10.18</v>
          </cell>
          <cell r="V4178">
            <v>11.8</v>
          </cell>
          <cell r="AA4178">
            <v>130.76</v>
          </cell>
          <cell r="AD4178">
            <v>844</v>
          </cell>
          <cell r="AI4178">
            <v>281.10000000000002</v>
          </cell>
          <cell r="AP4178">
            <v>0</v>
          </cell>
          <cell r="AQ4178">
            <v>16</v>
          </cell>
          <cell r="AR4178">
            <v>54</v>
          </cell>
          <cell r="AX4178">
            <v>44.059285714285714</v>
          </cell>
        </row>
        <row r="4179">
          <cell r="J4179">
            <v>655</v>
          </cell>
          <cell r="O4179">
            <v>1082.78</v>
          </cell>
          <cell r="Q4179">
            <v>2026.92</v>
          </cell>
          <cell r="S4179">
            <v>695.56</v>
          </cell>
          <cell r="U4179">
            <v>10.18</v>
          </cell>
          <cell r="V4179">
            <v>11.8</v>
          </cell>
          <cell r="AA4179">
            <v>124.42</v>
          </cell>
          <cell r="AD4179">
            <v>889</v>
          </cell>
          <cell r="AI4179">
            <v>218.43</v>
          </cell>
          <cell r="AP4179">
            <v>0</v>
          </cell>
          <cell r="AQ4179">
            <v>10</v>
          </cell>
          <cell r="AR4179">
            <v>57</v>
          </cell>
          <cell r="AX4179">
            <v>43.472499999999997</v>
          </cell>
        </row>
        <row r="4180">
          <cell r="J4180">
            <v>655</v>
          </cell>
          <cell r="O4180">
            <v>631.1</v>
          </cell>
          <cell r="Q4180">
            <v>1386.84</v>
          </cell>
          <cell r="S4180">
            <v>616.83000000000004</v>
          </cell>
          <cell r="U4180">
            <v>10.18</v>
          </cell>
          <cell r="V4180">
            <v>11.8</v>
          </cell>
          <cell r="X4180">
            <v>9</v>
          </cell>
          <cell r="AA4180">
            <v>124.42</v>
          </cell>
          <cell r="AD4180">
            <v>889</v>
          </cell>
          <cell r="AI4180">
            <v>168.11</v>
          </cell>
          <cell r="AP4180">
            <v>0</v>
          </cell>
          <cell r="AQ4180">
            <v>5</v>
          </cell>
          <cell r="AR4180">
            <v>39</v>
          </cell>
          <cell r="AX4180">
            <v>44.059285714285714</v>
          </cell>
        </row>
        <row r="4181">
          <cell r="J4181">
            <v>655</v>
          </cell>
          <cell r="O4181">
            <v>631.1</v>
          </cell>
          <cell r="Q4181">
            <v>2346.96</v>
          </cell>
          <cell r="S4181">
            <v>616.83000000000004</v>
          </cell>
          <cell r="U4181">
            <v>10.18</v>
          </cell>
          <cell r="V4181">
            <v>11.8</v>
          </cell>
          <cell r="X4181">
            <v>36</v>
          </cell>
          <cell r="AA4181">
            <v>133.68</v>
          </cell>
          <cell r="AD4181">
            <v>844</v>
          </cell>
          <cell r="AI4181">
            <v>168.11</v>
          </cell>
          <cell r="AP4181">
            <v>0</v>
          </cell>
          <cell r="AQ4181">
            <v>5</v>
          </cell>
          <cell r="AR4181">
            <v>66</v>
          </cell>
          <cell r="AX4181">
            <v>44.059285714285714</v>
          </cell>
        </row>
        <row r="4182">
          <cell r="J4182">
            <v>655</v>
          </cell>
          <cell r="O4182">
            <v>1310.6600000000001</v>
          </cell>
          <cell r="Q4182">
            <v>2702.56</v>
          </cell>
          <cell r="S4182">
            <v>695.56</v>
          </cell>
          <cell r="U4182">
            <v>10.18</v>
          </cell>
          <cell r="V4182">
            <v>11.8</v>
          </cell>
          <cell r="X4182">
            <v>9</v>
          </cell>
          <cell r="AA4182">
            <v>140.01</v>
          </cell>
          <cell r="AD4182">
            <v>844</v>
          </cell>
          <cell r="AI4182">
            <v>218.43</v>
          </cell>
          <cell r="AP4182">
            <v>0</v>
          </cell>
          <cell r="AQ4182">
            <v>11</v>
          </cell>
          <cell r="AR4182">
            <v>76</v>
          </cell>
          <cell r="AX4182">
            <v>43.472499999999997</v>
          </cell>
        </row>
        <row r="4183">
          <cell r="J4183">
            <v>655</v>
          </cell>
          <cell r="O4183">
            <v>731.3</v>
          </cell>
          <cell r="Q4183">
            <v>2133.6</v>
          </cell>
          <cell r="S4183">
            <v>616.83000000000004</v>
          </cell>
          <cell r="U4183">
            <v>10.18</v>
          </cell>
          <cell r="V4183">
            <v>11.8</v>
          </cell>
          <cell r="X4183">
            <v>9</v>
          </cell>
          <cell r="AA4183">
            <v>143.43</v>
          </cell>
          <cell r="AD4183">
            <v>844</v>
          </cell>
          <cell r="AI4183">
            <v>168.11</v>
          </cell>
          <cell r="AP4183">
            <v>0</v>
          </cell>
          <cell r="AQ4183">
            <v>6</v>
          </cell>
          <cell r="AR4183">
            <v>60</v>
          </cell>
          <cell r="AX4183">
            <v>44.059285714285714</v>
          </cell>
        </row>
        <row r="4184">
          <cell r="J4184">
            <v>655</v>
          </cell>
          <cell r="O4184">
            <v>1695.18</v>
          </cell>
          <cell r="Q4184">
            <v>2489.1999999999998</v>
          </cell>
          <cell r="S4184">
            <v>616.83000000000004</v>
          </cell>
          <cell r="U4184">
            <v>10.18</v>
          </cell>
          <cell r="V4184">
            <v>11.8</v>
          </cell>
          <cell r="X4184">
            <v>27</v>
          </cell>
          <cell r="AA4184">
            <v>133.68</v>
          </cell>
          <cell r="AD4184">
            <v>889</v>
          </cell>
          <cell r="AI4184">
            <v>281.10000000000002</v>
          </cell>
          <cell r="AP4184">
            <v>0</v>
          </cell>
          <cell r="AQ4184">
            <v>16</v>
          </cell>
          <cell r="AR4184">
            <v>70</v>
          </cell>
          <cell r="AX4184">
            <v>44.059285714285714</v>
          </cell>
        </row>
        <row r="4185">
          <cell r="J4185">
            <v>656</v>
          </cell>
          <cell r="O4185">
            <v>1430.62</v>
          </cell>
          <cell r="Q4185">
            <v>2297.61</v>
          </cell>
          <cell r="AP4185">
            <v>0</v>
          </cell>
          <cell r="AQ4185">
            <v>11</v>
          </cell>
          <cell r="AR4185">
            <v>63</v>
          </cell>
          <cell r="AX4185">
            <v>0</v>
          </cell>
        </row>
        <row r="4186">
          <cell r="J4186">
            <v>656</v>
          </cell>
          <cell r="O4186">
            <v>618.29999999999995</v>
          </cell>
          <cell r="Q4186">
            <v>2698.78</v>
          </cell>
          <cell r="AP4186">
            <v>0</v>
          </cell>
          <cell r="AQ4186">
            <v>4</v>
          </cell>
          <cell r="AR4186">
            <v>74</v>
          </cell>
          <cell r="AX4186">
            <v>0</v>
          </cell>
        </row>
        <row r="4187">
          <cell r="J4187">
            <v>656</v>
          </cell>
          <cell r="O4187">
            <v>1107.8900000000001</v>
          </cell>
          <cell r="Q4187">
            <v>3245.83</v>
          </cell>
          <cell r="AP4187">
            <v>0</v>
          </cell>
          <cell r="AQ4187">
            <v>9</v>
          </cell>
          <cell r="AR4187">
            <v>89</v>
          </cell>
          <cell r="AX4187">
            <v>0</v>
          </cell>
        </row>
        <row r="4188">
          <cell r="J4188">
            <v>656</v>
          </cell>
          <cell r="O4188">
            <v>1107.8900000000001</v>
          </cell>
          <cell r="Q4188">
            <v>1714.09</v>
          </cell>
          <cell r="AP4188">
            <v>0</v>
          </cell>
          <cell r="AQ4188">
            <v>9</v>
          </cell>
          <cell r="AR4188">
            <v>47</v>
          </cell>
          <cell r="AX4188">
            <v>0</v>
          </cell>
        </row>
        <row r="4189">
          <cell r="J4189">
            <v>656</v>
          </cell>
          <cell r="O4189">
            <v>682.86</v>
          </cell>
          <cell r="Q4189">
            <v>2334.08</v>
          </cell>
          <cell r="AP4189">
            <v>0</v>
          </cell>
          <cell r="AQ4189">
            <v>5</v>
          </cell>
          <cell r="AR4189">
            <v>64</v>
          </cell>
          <cell r="AX4189">
            <v>0</v>
          </cell>
        </row>
        <row r="4190">
          <cell r="J4190">
            <v>656</v>
          </cell>
          <cell r="O4190">
            <v>1023.83</v>
          </cell>
          <cell r="Q4190">
            <v>1750.56</v>
          </cell>
          <cell r="AP4190">
            <v>0</v>
          </cell>
          <cell r="AQ4190">
            <v>8</v>
          </cell>
          <cell r="AR4190">
            <v>48</v>
          </cell>
          <cell r="AX4190">
            <v>0</v>
          </cell>
        </row>
        <row r="4191">
          <cell r="J4191">
            <v>656</v>
          </cell>
          <cell r="O4191">
            <v>1023.83</v>
          </cell>
          <cell r="Q4191">
            <v>2808.19</v>
          </cell>
          <cell r="AP4191">
            <v>0</v>
          </cell>
          <cell r="AQ4191">
            <v>8</v>
          </cell>
          <cell r="AR4191">
            <v>77</v>
          </cell>
          <cell r="AX4191">
            <v>0</v>
          </cell>
        </row>
        <row r="4192">
          <cell r="J4192">
            <v>656</v>
          </cell>
          <cell r="O4192">
            <v>799.52</v>
          </cell>
          <cell r="Q4192">
            <v>3355.24</v>
          </cell>
          <cell r="AP4192">
            <v>0</v>
          </cell>
          <cell r="AQ4192">
            <v>6</v>
          </cell>
          <cell r="AR4192">
            <v>92</v>
          </cell>
          <cell r="AX4192">
            <v>0</v>
          </cell>
        </row>
        <row r="4193">
          <cell r="J4193">
            <v>656</v>
          </cell>
          <cell r="O4193">
            <v>1023.83</v>
          </cell>
          <cell r="Q4193">
            <v>3938.76</v>
          </cell>
          <cell r="AP4193">
            <v>0</v>
          </cell>
          <cell r="AQ4193">
            <v>8</v>
          </cell>
          <cell r="AR4193">
            <v>108</v>
          </cell>
          <cell r="AX4193">
            <v>0</v>
          </cell>
        </row>
        <row r="4194">
          <cell r="J4194">
            <v>656</v>
          </cell>
          <cell r="O4194">
            <v>1864.26</v>
          </cell>
          <cell r="Q4194">
            <v>4376.3999999999996</v>
          </cell>
          <cell r="AP4194">
            <v>0</v>
          </cell>
          <cell r="AQ4194">
            <v>16</v>
          </cell>
          <cell r="AR4194">
            <v>120</v>
          </cell>
          <cell r="AX4194">
            <v>0</v>
          </cell>
        </row>
        <row r="4195">
          <cell r="J4195">
            <v>656</v>
          </cell>
          <cell r="O4195">
            <v>1747.6</v>
          </cell>
          <cell r="Q4195">
            <v>4011.7</v>
          </cell>
          <cell r="AP4195">
            <v>0</v>
          </cell>
          <cell r="AQ4195">
            <v>15</v>
          </cell>
          <cell r="AR4195">
            <v>110</v>
          </cell>
          <cell r="AX4195">
            <v>0</v>
          </cell>
        </row>
        <row r="4196">
          <cell r="J4196">
            <v>656</v>
          </cell>
          <cell r="O4196">
            <v>1747.6</v>
          </cell>
          <cell r="Q4196">
            <v>3792.88</v>
          </cell>
          <cell r="AP4196">
            <v>0</v>
          </cell>
          <cell r="AQ4196">
            <v>15</v>
          </cell>
          <cell r="AR4196">
            <v>104</v>
          </cell>
          <cell r="AX4196">
            <v>0</v>
          </cell>
        </row>
        <row r="4197">
          <cell r="J4197">
            <v>656</v>
          </cell>
          <cell r="O4197">
            <v>1611.84</v>
          </cell>
          <cell r="Q4197">
            <v>4376.3999999999996</v>
          </cell>
          <cell r="AP4197">
            <v>0</v>
          </cell>
          <cell r="AQ4197">
            <v>13</v>
          </cell>
          <cell r="AR4197">
            <v>120</v>
          </cell>
          <cell r="AX4197">
            <v>0</v>
          </cell>
        </row>
        <row r="4198">
          <cell r="J4198">
            <v>656</v>
          </cell>
          <cell r="O4198">
            <v>1864.26</v>
          </cell>
          <cell r="Q4198">
            <v>4376.3999999999996</v>
          </cell>
          <cell r="AP4198">
            <v>0</v>
          </cell>
          <cell r="AQ4198">
            <v>16</v>
          </cell>
          <cell r="AR4198">
            <v>120</v>
          </cell>
          <cell r="AX4198">
            <v>0</v>
          </cell>
        </row>
        <row r="4199">
          <cell r="J4199">
            <v>656</v>
          </cell>
          <cell r="O4199">
            <v>1864.26</v>
          </cell>
          <cell r="Q4199">
            <v>4376.3999999999996</v>
          </cell>
          <cell r="AP4199">
            <v>0</v>
          </cell>
          <cell r="AQ4199">
            <v>16</v>
          </cell>
          <cell r="AR4199">
            <v>120</v>
          </cell>
          <cell r="AX4199">
            <v>0</v>
          </cell>
        </row>
        <row r="4200">
          <cell r="J4200">
            <v>656</v>
          </cell>
          <cell r="O4200">
            <v>1611.84</v>
          </cell>
          <cell r="Q4200">
            <v>3938.76</v>
          </cell>
          <cell r="AP4200">
            <v>0</v>
          </cell>
          <cell r="AQ4200">
            <v>13</v>
          </cell>
          <cell r="AR4200">
            <v>108</v>
          </cell>
          <cell r="AX4200">
            <v>0</v>
          </cell>
        </row>
        <row r="4201">
          <cell r="J4201">
            <v>656</v>
          </cell>
          <cell r="O4201">
            <v>1864.26</v>
          </cell>
          <cell r="Q4201">
            <v>4339.93</v>
          </cell>
          <cell r="AP4201">
            <v>0</v>
          </cell>
          <cell r="AQ4201">
            <v>16</v>
          </cell>
          <cell r="AR4201">
            <v>119</v>
          </cell>
          <cell r="AX4201">
            <v>0</v>
          </cell>
        </row>
        <row r="4202">
          <cell r="J4202">
            <v>656</v>
          </cell>
          <cell r="O4202">
            <v>1864.26</v>
          </cell>
          <cell r="Q4202">
            <v>4194.05</v>
          </cell>
          <cell r="AP4202">
            <v>0</v>
          </cell>
          <cell r="AQ4202">
            <v>16</v>
          </cell>
          <cell r="AR4202">
            <v>115</v>
          </cell>
          <cell r="AX4202">
            <v>0</v>
          </cell>
        </row>
        <row r="4203">
          <cell r="J4203">
            <v>656</v>
          </cell>
          <cell r="O4203">
            <v>1864.26</v>
          </cell>
          <cell r="Q4203">
            <v>4376.3999999999996</v>
          </cell>
          <cell r="AP4203">
            <v>0</v>
          </cell>
          <cell r="AQ4203">
            <v>16</v>
          </cell>
          <cell r="AR4203">
            <v>120</v>
          </cell>
          <cell r="AX4203">
            <v>0</v>
          </cell>
        </row>
        <row r="4204">
          <cell r="J4204">
            <v>656</v>
          </cell>
          <cell r="O4204">
            <v>1864.26</v>
          </cell>
          <cell r="Q4204">
            <v>4376.3999999999996</v>
          </cell>
          <cell r="AP4204">
            <v>0</v>
          </cell>
          <cell r="AQ4204">
            <v>16</v>
          </cell>
          <cell r="AR4204">
            <v>120</v>
          </cell>
          <cell r="AX4204">
            <v>0</v>
          </cell>
        </row>
        <row r="4205">
          <cell r="J4205">
            <v>656</v>
          </cell>
          <cell r="O4205">
            <v>1864.26</v>
          </cell>
          <cell r="Q4205">
            <v>4376.3999999999996</v>
          </cell>
          <cell r="AP4205">
            <v>0</v>
          </cell>
          <cell r="AQ4205">
            <v>16</v>
          </cell>
          <cell r="AR4205">
            <v>120</v>
          </cell>
          <cell r="AX4205">
            <v>0</v>
          </cell>
        </row>
        <row r="4206">
          <cell r="J4206">
            <v>656</v>
          </cell>
          <cell r="O4206">
            <v>1864.26</v>
          </cell>
          <cell r="Q4206">
            <v>4376.3999999999996</v>
          </cell>
          <cell r="AP4206">
            <v>0</v>
          </cell>
          <cell r="AQ4206">
            <v>16</v>
          </cell>
          <cell r="AR4206">
            <v>120</v>
          </cell>
          <cell r="AX4206">
            <v>0</v>
          </cell>
        </row>
        <row r="4207">
          <cell r="J4207">
            <v>656</v>
          </cell>
          <cell r="O4207">
            <v>1864.26</v>
          </cell>
          <cell r="Q4207">
            <v>4339.93</v>
          </cell>
          <cell r="AP4207">
            <v>0</v>
          </cell>
          <cell r="AQ4207">
            <v>16</v>
          </cell>
          <cell r="AR4207">
            <v>119</v>
          </cell>
          <cell r="AX4207">
            <v>0</v>
          </cell>
        </row>
        <row r="4208">
          <cell r="J4208">
            <v>656</v>
          </cell>
          <cell r="O4208">
            <v>1864.26</v>
          </cell>
          <cell r="Q4208">
            <v>4376.3999999999996</v>
          </cell>
          <cell r="AP4208">
            <v>0</v>
          </cell>
          <cell r="AQ4208">
            <v>16</v>
          </cell>
          <cell r="AR4208">
            <v>120</v>
          </cell>
          <cell r="AX4208">
            <v>0</v>
          </cell>
        </row>
        <row r="4209">
          <cell r="J4209">
            <v>656</v>
          </cell>
          <cell r="O4209">
            <v>1864.26</v>
          </cell>
          <cell r="Q4209">
            <v>4376.3999999999996</v>
          </cell>
          <cell r="AP4209">
            <v>0</v>
          </cell>
          <cell r="AQ4209">
            <v>16</v>
          </cell>
          <cell r="AR4209">
            <v>120</v>
          </cell>
          <cell r="AX4209">
            <v>0</v>
          </cell>
        </row>
        <row r="4210">
          <cell r="J4210">
            <v>656</v>
          </cell>
          <cell r="O4210">
            <v>1864.26</v>
          </cell>
          <cell r="Q4210">
            <v>4376.3999999999996</v>
          </cell>
          <cell r="AP4210">
            <v>0</v>
          </cell>
          <cell r="AQ4210">
            <v>16</v>
          </cell>
          <cell r="AR4210">
            <v>120</v>
          </cell>
          <cell r="AX4210">
            <v>0</v>
          </cell>
        </row>
        <row r="4211">
          <cell r="J4211">
            <v>656</v>
          </cell>
          <cell r="O4211">
            <v>1864.26</v>
          </cell>
          <cell r="Q4211">
            <v>4376.3999999999996</v>
          </cell>
          <cell r="AP4211">
            <v>0</v>
          </cell>
          <cell r="AQ4211">
            <v>16</v>
          </cell>
          <cell r="AR4211">
            <v>120</v>
          </cell>
          <cell r="AX4211">
            <v>0</v>
          </cell>
        </row>
        <row r="4212">
          <cell r="J4212">
            <v>656</v>
          </cell>
          <cell r="O4212">
            <v>1864.26</v>
          </cell>
          <cell r="Q4212">
            <v>4376.3999999999996</v>
          </cell>
          <cell r="AP4212">
            <v>0</v>
          </cell>
          <cell r="AQ4212">
            <v>16</v>
          </cell>
          <cell r="AR4212">
            <v>120</v>
          </cell>
          <cell r="AX4212">
            <v>0</v>
          </cell>
        </row>
        <row r="4213">
          <cell r="J4213">
            <v>656</v>
          </cell>
          <cell r="O4213">
            <v>1864.26</v>
          </cell>
          <cell r="Q4213">
            <v>4376.3999999999996</v>
          </cell>
          <cell r="AP4213">
            <v>0</v>
          </cell>
          <cell r="AQ4213">
            <v>16</v>
          </cell>
          <cell r="AR4213">
            <v>120</v>
          </cell>
          <cell r="AX4213">
            <v>0</v>
          </cell>
        </row>
        <row r="4214">
          <cell r="J4214">
            <v>656</v>
          </cell>
          <cell r="O4214">
            <v>1611.84</v>
          </cell>
          <cell r="Q4214">
            <v>4376.3999999999996</v>
          </cell>
          <cell r="AP4214">
            <v>0</v>
          </cell>
          <cell r="AQ4214">
            <v>13</v>
          </cell>
          <cell r="AR4214">
            <v>120</v>
          </cell>
          <cell r="AX4214">
            <v>0</v>
          </cell>
        </row>
        <row r="4215">
          <cell r="J4215">
            <v>656</v>
          </cell>
          <cell r="O4215">
            <v>1864.26</v>
          </cell>
          <cell r="Q4215">
            <v>4376.3999999999996</v>
          </cell>
          <cell r="AP4215">
            <v>0</v>
          </cell>
          <cell r="AQ4215">
            <v>16</v>
          </cell>
          <cell r="AR4215">
            <v>120</v>
          </cell>
          <cell r="AX4215">
            <v>0</v>
          </cell>
        </row>
        <row r="4216">
          <cell r="J4216">
            <v>671</v>
          </cell>
          <cell r="O4216">
            <v>2298.0500000000002</v>
          </cell>
          <cell r="Q4216">
            <v>8236.06</v>
          </cell>
          <cell r="S4216">
            <v>854.22</v>
          </cell>
          <cell r="U4216">
            <v>95.3</v>
          </cell>
          <cell r="AA4216">
            <v>189.67</v>
          </cell>
          <cell r="AD4216">
            <v>1544</v>
          </cell>
          <cell r="AI4216">
            <v>343.05</v>
          </cell>
          <cell r="AJ4216">
            <v>29.2</v>
          </cell>
          <cell r="AP4216">
            <v>0</v>
          </cell>
          <cell r="AQ4216">
            <v>16</v>
          </cell>
          <cell r="AR4216">
            <v>178</v>
          </cell>
          <cell r="AX4216">
            <v>40.677142857142861</v>
          </cell>
        </row>
        <row r="4217">
          <cell r="J4217">
            <v>671</v>
          </cell>
          <cell r="O4217">
            <v>2961.19</v>
          </cell>
          <cell r="Q4217">
            <v>11104.8</v>
          </cell>
          <cell r="S4217">
            <v>924.92</v>
          </cell>
          <cell r="U4217">
            <v>95.3</v>
          </cell>
          <cell r="AA4217">
            <v>198.92</v>
          </cell>
          <cell r="AD4217">
            <v>1589</v>
          </cell>
          <cell r="AI4217">
            <v>406.84</v>
          </cell>
          <cell r="AJ4217">
            <v>29.2</v>
          </cell>
          <cell r="AP4217">
            <v>0</v>
          </cell>
          <cell r="AQ4217">
            <v>22</v>
          </cell>
          <cell r="AR4217">
            <v>240</v>
          </cell>
          <cell r="AX4217">
            <v>41.107555555555557</v>
          </cell>
        </row>
        <row r="4218">
          <cell r="J4218">
            <v>671</v>
          </cell>
          <cell r="O4218">
            <v>2090.6999999999998</v>
          </cell>
          <cell r="Q4218">
            <v>10410.75</v>
          </cell>
          <cell r="S4218">
            <v>854.22</v>
          </cell>
          <cell r="U4218">
            <v>95.3</v>
          </cell>
          <cell r="AA4218">
            <v>198.92</v>
          </cell>
          <cell r="AD4218">
            <v>1609</v>
          </cell>
          <cell r="AI4218">
            <v>338.83</v>
          </cell>
          <cell r="AJ4218">
            <v>29.2</v>
          </cell>
          <cell r="AP4218">
            <v>0</v>
          </cell>
          <cell r="AQ4218">
            <v>14</v>
          </cell>
          <cell r="AR4218">
            <v>225</v>
          </cell>
          <cell r="AX4218">
            <v>40.677142857142861</v>
          </cell>
        </row>
        <row r="4219">
          <cell r="J4219">
            <v>671</v>
          </cell>
          <cell r="O4219">
            <v>2961.19</v>
          </cell>
          <cell r="Q4219">
            <v>9779.7000000000007</v>
          </cell>
          <cell r="S4219">
            <v>844.26</v>
          </cell>
          <cell r="U4219">
            <v>95.3</v>
          </cell>
          <cell r="AA4219">
            <v>198.92</v>
          </cell>
          <cell r="AD4219">
            <v>1564</v>
          </cell>
          <cell r="AI4219">
            <v>406.84</v>
          </cell>
          <cell r="AJ4219">
            <v>29.2</v>
          </cell>
          <cell r="AP4219">
            <v>0</v>
          </cell>
          <cell r="AQ4219">
            <v>22</v>
          </cell>
          <cell r="AR4219">
            <v>210</v>
          </cell>
          <cell r="AX4219">
            <v>40.202857142857141</v>
          </cell>
        </row>
        <row r="4220">
          <cell r="J4220">
            <v>671</v>
          </cell>
          <cell r="O4220">
            <v>2961.19</v>
          </cell>
          <cell r="Q4220">
            <v>10385.11</v>
          </cell>
          <cell r="S4220">
            <v>844.26</v>
          </cell>
          <cell r="U4220">
            <v>95.3</v>
          </cell>
          <cell r="AA4220">
            <v>198.92</v>
          </cell>
          <cell r="AD4220">
            <v>1609</v>
          </cell>
          <cell r="AI4220">
            <v>406.84</v>
          </cell>
          <cell r="AJ4220">
            <v>29.2</v>
          </cell>
          <cell r="AP4220">
            <v>0</v>
          </cell>
          <cell r="AQ4220">
            <v>22</v>
          </cell>
          <cell r="AR4220">
            <v>223</v>
          </cell>
          <cell r="AX4220">
            <v>40.202857142857141</v>
          </cell>
        </row>
        <row r="4221">
          <cell r="J4221">
            <v>671</v>
          </cell>
          <cell r="O4221">
            <v>2961.19</v>
          </cell>
          <cell r="Q4221">
            <v>11176.8</v>
          </cell>
          <cell r="S4221">
            <v>844.26</v>
          </cell>
          <cell r="U4221">
            <v>95.3</v>
          </cell>
          <cell r="AA4221">
            <v>198.92</v>
          </cell>
          <cell r="AD4221">
            <v>1644</v>
          </cell>
          <cell r="AI4221">
            <v>406.84</v>
          </cell>
          <cell r="AJ4221">
            <v>29.2</v>
          </cell>
          <cell r="AP4221">
            <v>0</v>
          </cell>
          <cell r="AQ4221">
            <v>22</v>
          </cell>
          <cell r="AR4221">
            <v>240</v>
          </cell>
          <cell r="AX4221">
            <v>40.202857142857141</v>
          </cell>
        </row>
        <row r="4222">
          <cell r="J4222">
            <v>671</v>
          </cell>
          <cell r="O4222">
            <v>2953.19</v>
          </cell>
          <cell r="Q4222">
            <v>10796.43</v>
          </cell>
          <cell r="S4222">
            <v>848.55</v>
          </cell>
          <cell r="U4222">
            <v>95.3</v>
          </cell>
          <cell r="AA4222">
            <v>198.92</v>
          </cell>
          <cell r="AD4222">
            <v>1564</v>
          </cell>
          <cell r="AI4222">
            <v>406.84</v>
          </cell>
          <cell r="AJ4222">
            <v>29.2</v>
          </cell>
          <cell r="AP4222">
            <v>0</v>
          </cell>
          <cell r="AQ4222">
            <v>21</v>
          </cell>
          <cell r="AR4222">
            <v>229</v>
          </cell>
          <cell r="AX4222">
            <v>40.407142857142858</v>
          </cell>
        </row>
        <row r="4223">
          <cell r="J4223">
            <v>671</v>
          </cell>
          <cell r="O4223">
            <v>2961.19</v>
          </cell>
          <cell r="Q4223">
            <v>9855.51</v>
          </cell>
          <cell r="S4223">
            <v>848.55</v>
          </cell>
          <cell r="U4223">
            <v>95.3</v>
          </cell>
          <cell r="AA4223">
            <v>198.92</v>
          </cell>
          <cell r="AD4223">
            <v>1544</v>
          </cell>
          <cell r="AI4223">
            <v>406.84</v>
          </cell>
          <cell r="AJ4223">
            <v>29.2</v>
          </cell>
          <cell r="AP4223">
            <v>0</v>
          </cell>
          <cell r="AQ4223">
            <v>22</v>
          </cell>
          <cell r="AR4223">
            <v>213</v>
          </cell>
          <cell r="AX4223">
            <v>40.407142857142858</v>
          </cell>
        </row>
        <row r="4224">
          <cell r="J4224">
            <v>671</v>
          </cell>
          <cell r="O4224">
            <v>1672.18</v>
          </cell>
          <cell r="Q4224">
            <v>9670.43</v>
          </cell>
          <cell r="S4224">
            <v>918.54</v>
          </cell>
          <cell r="U4224">
            <v>95.3</v>
          </cell>
          <cell r="AA4224">
            <v>198.92</v>
          </cell>
          <cell r="AD4224">
            <v>1609</v>
          </cell>
          <cell r="AI4224">
            <v>281.19</v>
          </cell>
          <cell r="AJ4224">
            <v>29.2</v>
          </cell>
          <cell r="AP4224">
            <v>0</v>
          </cell>
          <cell r="AQ4224">
            <v>12</v>
          </cell>
          <cell r="AR4224">
            <v>209</v>
          </cell>
          <cell r="AX4224">
            <v>40.823999999999998</v>
          </cell>
        </row>
        <row r="4225">
          <cell r="J4225">
            <v>671</v>
          </cell>
          <cell r="O4225">
            <v>2961.19</v>
          </cell>
          <cell r="Q4225">
            <v>11104.8</v>
          </cell>
          <cell r="S4225">
            <v>851.85</v>
          </cell>
          <cell r="U4225">
            <v>95.3</v>
          </cell>
          <cell r="AA4225">
            <v>205.26</v>
          </cell>
          <cell r="AD4225">
            <v>1609</v>
          </cell>
          <cell r="AI4225">
            <v>406.84</v>
          </cell>
          <cell r="AJ4225">
            <v>29.2</v>
          </cell>
          <cell r="AP4225">
            <v>0</v>
          </cell>
          <cell r="AQ4225">
            <v>22</v>
          </cell>
          <cell r="AR4225">
            <v>240</v>
          </cell>
          <cell r="AX4225">
            <v>40.564285714285717</v>
          </cell>
        </row>
        <row r="4226">
          <cell r="J4226">
            <v>671</v>
          </cell>
          <cell r="O4226">
            <v>2961.19</v>
          </cell>
          <cell r="Q4226">
            <v>10179.4</v>
          </cell>
          <cell r="S4226">
            <v>851.85</v>
          </cell>
          <cell r="U4226">
            <v>95.3</v>
          </cell>
          <cell r="X4226">
            <v>18</v>
          </cell>
          <cell r="AA4226">
            <v>198.92</v>
          </cell>
          <cell r="AD4226">
            <v>1544</v>
          </cell>
          <cell r="AI4226">
            <v>406.84</v>
          </cell>
          <cell r="AJ4226">
            <v>29.2</v>
          </cell>
          <cell r="AP4226">
            <v>0</v>
          </cell>
          <cell r="AQ4226">
            <v>22</v>
          </cell>
          <cell r="AR4226">
            <v>220</v>
          </cell>
          <cell r="AX4226">
            <v>40.564285714285717</v>
          </cell>
        </row>
        <row r="4227">
          <cell r="J4227">
            <v>671</v>
          </cell>
          <cell r="O4227">
            <v>2618.63</v>
          </cell>
          <cell r="Q4227">
            <v>11104.8</v>
          </cell>
          <cell r="S4227">
            <v>925.21</v>
          </cell>
          <cell r="U4227">
            <v>95.3</v>
          </cell>
          <cell r="AA4227">
            <v>198.92</v>
          </cell>
          <cell r="AD4227">
            <v>2139</v>
          </cell>
          <cell r="AI4227">
            <v>352.3</v>
          </cell>
          <cell r="AJ4227">
            <v>29.2</v>
          </cell>
          <cell r="AP4227">
            <v>0</v>
          </cell>
          <cell r="AQ4227">
            <v>18</v>
          </cell>
          <cell r="AR4227">
            <v>240</v>
          </cell>
          <cell r="AX4227">
            <v>41.120444444444445</v>
          </cell>
        </row>
        <row r="4228">
          <cell r="J4228">
            <v>671</v>
          </cell>
          <cell r="O4228">
            <v>2961.19</v>
          </cell>
          <cell r="Q4228">
            <v>11032.8</v>
          </cell>
          <cell r="S4228">
            <v>925.21</v>
          </cell>
          <cell r="U4228">
            <v>95.3</v>
          </cell>
          <cell r="AA4228">
            <v>262.27</v>
          </cell>
          <cell r="AD4228">
            <v>1589</v>
          </cell>
          <cell r="AI4228">
            <v>406.84</v>
          </cell>
          <cell r="AJ4228">
            <v>29.2</v>
          </cell>
          <cell r="AP4228">
            <v>0</v>
          </cell>
          <cell r="AQ4228">
            <v>22</v>
          </cell>
          <cell r="AR4228">
            <v>240</v>
          </cell>
          <cell r="AX4228">
            <v>41.120444444444445</v>
          </cell>
        </row>
        <row r="4229">
          <cell r="J4229">
            <v>673</v>
          </cell>
          <cell r="O4229">
            <v>485.66</v>
          </cell>
          <cell r="Q4229">
            <v>5622.98</v>
          </cell>
          <cell r="S4229">
            <v>751.63</v>
          </cell>
          <cell r="U4229">
            <v>122.3</v>
          </cell>
          <cell r="V4229">
            <v>21.6</v>
          </cell>
          <cell r="AA4229">
            <v>180.42</v>
          </cell>
          <cell r="AD4229">
            <v>1589</v>
          </cell>
          <cell r="AI4229">
            <v>226.65</v>
          </cell>
          <cell r="AJ4229">
            <v>23.6</v>
          </cell>
          <cell r="AP4229">
            <v>0</v>
          </cell>
          <cell r="AQ4229">
            <v>2</v>
          </cell>
          <cell r="AR4229">
            <v>122</v>
          </cell>
          <cell r="AX4229">
            <v>35.79190476190476</v>
          </cell>
        </row>
        <row r="4230">
          <cell r="J4230">
            <v>673</v>
          </cell>
          <cell r="O4230">
            <v>671.57</v>
          </cell>
          <cell r="Q4230">
            <v>4655.09</v>
          </cell>
          <cell r="S4230">
            <v>751.63</v>
          </cell>
          <cell r="U4230">
            <v>122.3</v>
          </cell>
          <cell r="V4230">
            <v>21.6</v>
          </cell>
          <cell r="AA4230">
            <v>180.42</v>
          </cell>
          <cell r="AD4230">
            <v>1609</v>
          </cell>
          <cell r="AI4230">
            <v>226.65</v>
          </cell>
          <cell r="AJ4230">
            <v>23.6</v>
          </cell>
          <cell r="AP4230">
            <v>0</v>
          </cell>
          <cell r="AQ4230">
            <v>5</v>
          </cell>
          <cell r="AR4230">
            <v>101</v>
          </cell>
          <cell r="AX4230">
            <v>35.79190476190476</v>
          </cell>
        </row>
        <row r="4231">
          <cell r="J4231">
            <v>673</v>
          </cell>
          <cell r="O4231">
            <v>944.61</v>
          </cell>
          <cell r="Q4231">
            <v>5300.35</v>
          </cell>
          <cell r="S4231">
            <v>751.63</v>
          </cell>
          <cell r="U4231">
            <v>122.3</v>
          </cell>
          <cell r="V4231">
            <v>21.6</v>
          </cell>
          <cell r="AA4231">
            <v>180.42</v>
          </cell>
          <cell r="AD4231">
            <v>1589</v>
          </cell>
          <cell r="AI4231">
            <v>281.19</v>
          </cell>
          <cell r="AJ4231">
            <v>23.6</v>
          </cell>
          <cell r="AP4231">
            <v>0</v>
          </cell>
          <cell r="AQ4231">
            <v>7</v>
          </cell>
          <cell r="AR4231">
            <v>115</v>
          </cell>
          <cell r="AX4231">
            <v>35.79190476190476</v>
          </cell>
        </row>
        <row r="4232">
          <cell r="J4232">
            <v>673</v>
          </cell>
          <cell r="O4232">
            <v>1649.48</v>
          </cell>
          <cell r="Q4232">
            <v>7097.86</v>
          </cell>
          <cell r="S4232">
            <v>811.15</v>
          </cell>
          <cell r="U4232">
            <v>122.3</v>
          </cell>
          <cell r="V4232">
            <v>21.6</v>
          </cell>
          <cell r="AA4232">
            <v>189.67</v>
          </cell>
          <cell r="AD4232">
            <v>1739</v>
          </cell>
          <cell r="AI4232">
            <v>338.83</v>
          </cell>
          <cell r="AJ4232">
            <v>23.6</v>
          </cell>
          <cell r="AP4232">
            <v>0</v>
          </cell>
          <cell r="AQ4232">
            <v>14</v>
          </cell>
          <cell r="AR4232">
            <v>154</v>
          </cell>
          <cell r="AX4232">
            <v>36.051111111111112</v>
          </cell>
        </row>
        <row r="4233">
          <cell r="J4233">
            <v>673</v>
          </cell>
          <cell r="O4233">
            <v>1998.38</v>
          </cell>
          <cell r="Q4233">
            <v>9457.77</v>
          </cell>
          <cell r="S4233">
            <v>741.67</v>
          </cell>
          <cell r="U4233">
            <v>95.3</v>
          </cell>
          <cell r="AA4233">
            <v>198.92</v>
          </cell>
          <cell r="AD4233">
            <v>1564</v>
          </cell>
          <cell r="AI4233">
            <v>352.3</v>
          </cell>
          <cell r="AJ4233">
            <v>29.2</v>
          </cell>
          <cell r="AP4233">
            <v>0</v>
          </cell>
          <cell r="AQ4233">
            <v>18</v>
          </cell>
          <cell r="AR4233">
            <v>203</v>
          </cell>
          <cell r="AX4233">
            <v>35.317619047619047</v>
          </cell>
        </row>
        <row r="4234">
          <cell r="J4234">
            <v>673</v>
          </cell>
          <cell r="O4234">
            <v>1998.38</v>
          </cell>
          <cell r="Q4234">
            <v>10389.57</v>
          </cell>
          <cell r="S4234">
            <v>741.67</v>
          </cell>
          <cell r="U4234">
            <v>95.3</v>
          </cell>
          <cell r="AA4234">
            <v>198.92</v>
          </cell>
          <cell r="AD4234">
            <v>1609</v>
          </cell>
          <cell r="AI4234">
            <v>352.3</v>
          </cell>
          <cell r="AJ4234">
            <v>29.2</v>
          </cell>
          <cell r="AP4234">
            <v>0</v>
          </cell>
          <cell r="AQ4234">
            <v>18</v>
          </cell>
          <cell r="AR4234">
            <v>223</v>
          </cell>
          <cell r="AX4234">
            <v>35.317619047619047</v>
          </cell>
        </row>
        <row r="4235">
          <cell r="J4235">
            <v>673</v>
          </cell>
          <cell r="O4235">
            <v>1998.38</v>
          </cell>
          <cell r="Q4235">
            <v>10715.7</v>
          </cell>
          <cell r="S4235">
            <v>741.67</v>
          </cell>
          <cell r="U4235">
            <v>95.3</v>
          </cell>
          <cell r="AA4235">
            <v>198.92</v>
          </cell>
          <cell r="AD4235">
            <v>1544</v>
          </cell>
          <cell r="AI4235">
            <v>352.3</v>
          </cell>
          <cell r="AJ4235">
            <v>29.2</v>
          </cell>
          <cell r="AP4235">
            <v>0</v>
          </cell>
          <cell r="AQ4235">
            <v>18</v>
          </cell>
          <cell r="AR4235">
            <v>230</v>
          </cell>
          <cell r="AX4235">
            <v>35.317619047619047</v>
          </cell>
        </row>
        <row r="4236">
          <cell r="J4236">
            <v>673</v>
          </cell>
          <cell r="O4236">
            <v>1903.53</v>
          </cell>
          <cell r="Q4236">
            <v>9690.7199999999993</v>
          </cell>
          <cell r="S4236">
            <v>741.67</v>
          </cell>
          <cell r="U4236">
            <v>95.3</v>
          </cell>
          <cell r="AA4236">
            <v>198.92</v>
          </cell>
          <cell r="AD4236">
            <v>1684</v>
          </cell>
          <cell r="AI4236">
            <v>352.3</v>
          </cell>
          <cell r="AJ4236">
            <v>29.2</v>
          </cell>
          <cell r="AP4236">
            <v>0</v>
          </cell>
          <cell r="AQ4236">
            <v>17</v>
          </cell>
          <cell r="AR4236">
            <v>208</v>
          </cell>
          <cell r="AX4236">
            <v>35.317619047619047</v>
          </cell>
        </row>
        <row r="4237">
          <cell r="J4237">
            <v>673</v>
          </cell>
          <cell r="O4237">
            <v>2132.71</v>
          </cell>
          <cell r="Q4237">
            <v>9909.35</v>
          </cell>
          <cell r="S4237">
            <v>933.08</v>
          </cell>
          <cell r="U4237">
            <v>95.3</v>
          </cell>
          <cell r="AA4237">
            <v>198.92</v>
          </cell>
          <cell r="AD4237">
            <v>1544</v>
          </cell>
          <cell r="AI4237">
            <v>406.84</v>
          </cell>
          <cell r="AJ4237">
            <v>29.2</v>
          </cell>
          <cell r="AP4237">
            <v>0</v>
          </cell>
          <cell r="AQ4237">
            <v>20</v>
          </cell>
          <cell r="AR4237">
            <v>215</v>
          </cell>
          <cell r="AX4237">
            <v>38.878333333333337</v>
          </cell>
        </row>
        <row r="4238">
          <cell r="J4238">
            <v>673</v>
          </cell>
          <cell r="O4238">
            <v>1327.72</v>
          </cell>
          <cell r="Q4238">
            <v>9678.9</v>
          </cell>
          <cell r="S4238">
            <v>745.96</v>
          </cell>
          <cell r="U4238">
            <v>95.3</v>
          </cell>
          <cell r="AA4238">
            <v>198.92</v>
          </cell>
          <cell r="AD4238">
            <v>1609</v>
          </cell>
          <cell r="AI4238">
            <v>281.19</v>
          </cell>
          <cell r="AJ4238">
            <v>29.2</v>
          </cell>
          <cell r="AP4238">
            <v>0</v>
          </cell>
          <cell r="AQ4238">
            <v>12</v>
          </cell>
          <cell r="AR4238">
            <v>210</v>
          </cell>
          <cell r="AX4238">
            <v>35.521904761904764</v>
          </cell>
        </row>
        <row r="4239">
          <cell r="J4239">
            <v>673</v>
          </cell>
          <cell r="O4239">
            <v>1059.4000000000001</v>
          </cell>
          <cell r="Q4239">
            <v>9356.27</v>
          </cell>
          <cell r="S4239">
            <v>745.96</v>
          </cell>
          <cell r="U4239">
            <v>95.3</v>
          </cell>
          <cell r="AA4239">
            <v>198.92</v>
          </cell>
          <cell r="AD4239">
            <v>1589</v>
          </cell>
          <cell r="AI4239">
            <v>281.19</v>
          </cell>
          <cell r="AJ4239">
            <v>29.2</v>
          </cell>
          <cell r="AP4239">
            <v>0</v>
          </cell>
          <cell r="AQ4239">
            <v>9</v>
          </cell>
          <cell r="AR4239">
            <v>203</v>
          </cell>
          <cell r="AX4239">
            <v>35.521904761904764</v>
          </cell>
        </row>
        <row r="4240">
          <cell r="J4240">
            <v>673</v>
          </cell>
          <cell r="O4240">
            <v>1998.38</v>
          </cell>
          <cell r="Q4240">
            <v>9909.35</v>
          </cell>
          <cell r="S4240">
            <v>804.77</v>
          </cell>
          <cell r="U4240">
            <v>95.3</v>
          </cell>
          <cell r="AA4240">
            <v>198.92</v>
          </cell>
          <cell r="AD4240">
            <v>1544</v>
          </cell>
          <cell r="AI4240">
            <v>352.3</v>
          </cell>
          <cell r="AJ4240">
            <v>29.2</v>
          </cell>
          <cell r="AP4240">
            <v>0</v>
          </cell>
          <cell r="AQ4240">
            <v>18</v>
          </cell>
          <cell r="AR4240">
            <v>215</v>
          </cell>
          <cell r="AX4240">
            <v>35.767555555555553</v>
          </cell>
        </row>
        <row r="4241">
          <cell r="J4241">
            <v>673</v>
          </cell>
          <cell r="O4241">
            <v>593.23</v>
          </cell>
          <cell r="Q4241">
            <v>10877.24</v>
          </cell>
          <cell r="S4241">
            <v>749.26</v>
          </cell>
          <cell r="U4241">
            <v>95.3</v>
          </cell>
          <cell r="AA4241">
            <v>198.92</v>
          </cell>
          <cell r="AD4241">
            <v>1544</v>
          </cell>
          <cell r="AI4241">
            <v>226.65</v>
          </cell>
          <cell r="AJ4241">
            <v>29.2</v>
          </cell>
          <cell r="AP4241">
            <v>0</v>
          </cell>
          <cell r="AQ4241">
            <v>3</v>
          </cell>
          <cell r="AR4241">
            <v>236</v>
          </cell>
          <cell r="AX4241">
            <v>35.679047619047616</v>
          </cell>
        </row>
        <row r="4242">
          <cell r="J4242">
            <v>673</v>
          </cell>
          <cell r="O4242">
            <v>2349.1999999999998</v>
          </cell>
          <cell r="Q4242">
            <v>11061.6</v>
          </cell>
          <cell r="S4242">
            <v>749.26</v>
          </cell>
          <cell r="U4242">
            <v>95.3</v>
          </cell>
          <cell r="X4242">
            <v>18</v>
          </cell>
          <cell r="AA4242">
            <v>198.92</v>
          </cell>
          <cell r="AD4242">
            <v>1544</v>
          </cell>
          <cell r="AI4242">
            <v>406.84</v>
          </cell>
          <cell r="AJ4242">
            <v>29.2</v>
          </cell>
          <cell r="AP4242">
            <v>0</v>
          </cell>
          <cell r="AQ4242">
            <v>22</v>
          </cell>
          <cell r="AR4242">
            <v>240</v>
          </cell>
          <cell r="AX4242">
            <v>35.679047619047616</v>
          </cell>
        </row>
        <row r="4243">
          <cell r="J4243">
            <v>673</v>
          </cell>
          <cell r="O4243">
            <v>1998.38</v>
          </cell>
          <cell r="Q4243">
            <v>11061.6</v>
          </cell>
          <cell r="S4243">
            <v>749.26</v>
          </cell>
          <cell r="U4243">
            <v>95.3</v>
          </cell>
          <cell r="X4243">
            <v>18</v>
          </cell>
          <cell r="AA4243">
            <v>198.92</v>
          </cell>
          <cell r="AD4243">
            <v>1564</v>
          </cell>
          <cell r="AI4243">
            <v>352.3</v>
          </cell>
          <cell r="AJ4243">
            <v>29.2</v>
          </cell>
          <cell r="AP4243">
            <v>0</v>
          </cell>
          <cell r="AQ4243">
            <v>18</v>
          </cell>
          <cell r="AR4243">
            <v>240</v>
          </cell>
          <cell r="AX4243">
            <v>35.679047619047616</v>
          </cell>
        </row>
        <row r="4244">
          <cell r="J4244">
            <v>673</v>
          </cell>
          <cell r="O4244">
            <v>1684.6</v>
          </cell>
          <cell r="Q4244">
            <v>10093.709999999999</v>
          </cell>
          <cell r="S4244">
            <v>749.26</v>
          </cell>
          <cell r="U4244">
            <v>95.3</v>
          </cell>
          <cell r="AA4244">
            <v>198.92</v>
          </cell>
          <cell r="AD4244">
            <v>1609</v>
          </cell>
          <cell r="AI4244">
            <v>343.05</v>
          </cell>
          <cell r="AJ4244">
            <v>29.2</v>
          </cell>
          <cell r="AP4244">
            <v>0</v>
          </cell>
          <cell r="AQ4244">
            <v>15</v>
          </cell>
          <cell r="AR4244">
            <v>219</v>
          </cell>
          <cell r="AX4244">
            <v>35.679047619047616</v>
          </cell>
        </row>
        <row r="4245">
          <cell r="J4245">
            <v>673</v>
          </cell>
          <cell r="O4245">
            <v>2349.1999999999998</v>
          </cell>
          <cell r="Q4245">
            <v>11061.6</v>
          </cell>
          <cell r="S4245">
            <v>811.44</v>
          </cell>
          <cell r="U4245">
            <v>95.3</v>
          </cell>
          <cell r="AA4245">
            <v>198.92</v>
          </cell>
          <cell r="AD4245">
            <v>1544</v>
          </cell>
          <cell r="AI4245">
            <v>406.84</v>
          </cell>
          <cell r="AJ4245">
            <v>29.2</v>
          </cell>
          <cell r="AP4245">
            <v>0</v>
          </cell>
          <cell r="AQ4245">
            <v>22</v>
          </cell>
          <cell r="AR4245">
            <v>240</v>
          </cell>
          <cell r="AX4245">
            <v>36.064</v>
          </cell>
        </row>
        <row r="4246">
          <cell r="J4246">
            <v>673</v>
          </cell>
          <cell r="O4246">
            <v>1903.53</v>
          </cell>
          <cell r="Q4246">
            <v>10416.34</v>
          </cell>
          <cell r="S4246">
            <v>749.26</v>
          </cell>
          <cell r="U4246">
            <v>95.3</v>
          </cell>
          <cell r="AA4246">
            <v>198.92</v>
          </cell>
          <cell r="AD4246">
            <v>1544</v>
          </cell>
          <cell r="AI4246">
            <v>352.3</v>
          </cell>
          <cell r="AJ4246">
            <v>29.2</v>
          </cell>
          <cell r="AP4246">
            <v>0</v>
          </cell>
          <cell r="AQ4246">
            <v>17</v>
          </cell>
          <cell r="AR4246">
            <v>226</v>
          </cell>
          <cell r="AX4246">
            <v>35.679047619047616</v>
          </cell>
        </row>
        <row r="4247">
          <cell r="J4247">
            <v>687</v>
          </cell>
          <cell r="O4247">
            <v>2226.54</v>
          </cell>
          <cell r="Q4247">
            <v>8893.7900000000009</v>
          </cell>
          <cell r="S4247">
            <v>1728.76</v>
          </cell>
          <cell r="U4247">
            <v>31.78</v>
          </cell>
          <cell r="V4247">
            <v>39.6</v>
          </cell>
          <cell r="X4247">
            <v>18</v>
          </cell>
          <cell r="AA4247">
            <v>239.34</v>
          </cell>
          <cell r="AD4247">
            <v>1589</v>
          </cell>
          <cell r="AI4247">
            <v>396.85</v>
          </cell>
          <cell r="AP4247">
            <v>0</v>
          </cell>
          <cell r="AQ4247">
            <v>21</v>
          </cell>
          <cell r="AR4247">
            <v>217</v>
          </cell>
          <cell r="AX4247">
            <v>38.416888888888892</v>
          </cell>
        </row>
        <row r="4248">
          <cell r="J4248">
            <v>687</v>
          </cell>
          <cell r="O4248">
            <v>1903.34</v>
          </cell>
          <cell r="Q4248">
            <v>6798.88</v>
          </cell>
          <cell r="S4248">
            <v>1728.76</v>
          </cell>
          <cell r="U4248">
            <v>31.78</v>
          </cell>
          <cell r="V4248">
            <v>39.6</v>
          </cell>
          <cell r="X4248">
            <v>18</v>
          </cell>
          <cell r="AA4248">
            <v>239.34</v>
          </cell>
          <cell r="AD4248">
            <v>1589</v>
          </cell>
          <cell r="AI4248">
            <v>346.53</v>
          </cell>
          <cell r="AP4248">
            <v>0</v>
          </cell>
          <cell r="AQ4248">
            <v>18</v>
          </cell>
          <cell r="AR4248">
            <v>176</v>
          </cell>
          <cell r="AX4248">
            <v>38.416888888888892</v>
          </cell>
        </row>
        <row r="4249">
          <cell r="J4249">
            <v>687</v>
          </cell>
          <cell r="O4249">
            <v>2233.36</v>
          </cell>
          <cell r="Q4249">
            <v>9271.2000000000007</v>
          </cell>
          <cell r="S4249">
            <v>1728.76</v>
          </cell>
          <cell r="U4249">
            <v>31.78</v>
          </cell>
          <cell r="V4249">
            <v>39.6</v>
          </cell>
          <cell r="X4249">
            <v>18</v>
          </cell>
          <cell r="AA4249">
            <v>239.34</v>
          </cell>
          <cell r="AD4249">
            <v>1609</v>
          </cell>
          <cell r="AI4249">
            <v>396.85</v>
          </cell>
          <cell r="AP4249">
            <v>0</v>
          </cell>
          <cell r="AQ4249">
            <v>22</v>
          </cell>
          <cell r="AR4249">
            <v>240</v>
          </cell>
          <cell r="AX4249">
            <v>38.416888888888892</v>
          </cell>
        </row>
        <row r="4250">
          <cell r="J4250">
            <v>687</v>
          </cell>
          <cell r="O4250">
            <v>1903.34</v>
          </cell>
          <cell r="Q4250">
            <v>5917.36</v>
          </cell>
          <cell r="S4250">
            <v>1706.16</v>
          </cell>
          <cell r="U4250">
            <v>10.18</v>
          </cell>
          <cell r="V4250">
            <v>18</v>
          </cell>
          <cell r="X4250">
            <v>18</v>
          </cell>
          <cell r="AA4250">
            <v>226.67</v>
          </cell>
          <cell r="AD4250">
            <v>1609</v>
          </cell>
          <cell r="AI4250">
            <v>346.53</v>
          </cell>
          <cell r="AP4250">
            <v>0</v>
          </cell>
          <cell r="AQ4250">
            <v>18</v>
          </cell>
          <cell r="AR4250">
            <v>152</v>
          </cell>
          <cell r="AX4250">
            <v>37.914666666666669</v>
          </cell>
        </row>
        <row r="4251">
          <cell r="J4251">
            <v>687</v>
          </cell>
          <cell r="O4251">
            <v>2008.97</v>
          </cell>
          <cell r="Q4251">
            <v>8564.6</v>
          </cell>
          <cell r="S4251">
            <v>1706.16</v>
          </cell>
          <cell r="U4251">
            <v>10.18</v>
          </cell>
          <cell r="V4251">
            <v>18</v>
          </cell>
          <cell r="AA4251">
            <v>248.59</v>
          </cell>
          <cell r="AD4251">
            <v>1589</v>
          </cell>
          <cell r="AI4251">
            <v>396.85</v>
          </cell>
          <cell r="AP4251">
            <v>0</v>
          </cell>
          <cell r="AQ4251">
            <v>20</v>
          </cell>
          <cell r="AR4251">
            <v>220</v>
          </cell>
          <cell r="AX4251">
            <v>37.914666666666669</v>
          </cell>
        </row>
        <row r="4252">
          <cell r="J4252">
            <v>687</v>
          </cell>
          <cell r="O4252">
            <v>1283.3800000000001</v>
          </cell>
          <cell r="Q4252">
            <v>8992.83</v>
          </cell>
          <cell r="S4252">
            <v>1706.16</v>
          </cell>
          <cell r="U4252">
            <v>10.18</v>
          </cell>
          <cell r="V4252">
            <v>18</v>
          </cell>
          <cell r="AA4252">
            <v>257.83999999999997</v>
          </cell>
          <cell r="AD4252">
            <v>1589</v>
          </cell>
          <cell r="AI4252">
            <v>283.86</v>
          </cell>
          <cell r="AP4252">
            <v>0</v>
          </cell>
          <cell r="AQ4252">
            <v>12</v>
          </cell>
          <cell r="AR4252">
            <v>231</v>
          </cell>
          <cell r="AX4252">
            <v>37.914666666666669</v>
          </cell>
        </row>
        <row r="4253">
          <cell r="J4253">
            <v>687</v>
          </cell>
          <cell r="O4253">
            <v>2233.36</v>
          </cell>
          <cell r="Q4253">
            <v>9271.2000000000007</v>
          </cell>
          <cell r="S4253">
            <v>1716</v>
          </cell>
          <cell r="U4253">
            <v>10.18</v>
          </cell>
          <cell r="V4253">
            <v>18</v>
          </cell>
          <cell r="AA4253">
            <v>270.51</v>
          </cell>
          <cell r="AD4253">
            <v>1589</v>
          </cell>
          <cell r="AI4253">
            <v>396.85</v>
          </cell>
          <cell r="AP4253">
            <v>0</v>
          </cell>
          <cell r="AQ4253">
            <v>22</v>
          </cell>
          <cell r="AR4253">
            <v>240</v>
          </cell>
          <cell r="AX4253">
            <v>38.133333333333333</v>
          </cell>
        </row>
        <row r="4254">
          <cell r="J4254">
            <v>687</v>
          </cell>
          <cell r="O4254">
            <v>2233.36</v>
          </cell>
          <cell r="Q4254">
            <v>9193.94</v>
          </cell>
          <cell r="S4254">
            <v>1716</v>
          </cell>
          <cell r="U4254">
            <v>10.18</v>
          </cell>
          <cell r="V4254">
            <v>18</v>
          </cell>
          <cell r="AA4254">
            <v>257.83999999999997</v>
          </cell>
          <cell r="AD4254">
            <v>1589</v>
          </cell>
          <cell r="AI4254">
            <v>396.85</v>
          </cell>
          <cell r="AP4254">
            <v>0</v>
          </cell>
          <cell r="AQ4254">
            <v>22</v>
          </cell>
          <cell r="AR4254">
            <v>238</v>
          </cell>
          <cell r="AX4254">
            <v>38.133333333333333</v>
          </cell>
        </row>
        <row r="4255">
          <cell r="J4255">
            <v>687</v>
          </cell>
          <cell r="O4255">
            <v>1541.34</v>
          </cell>
          <cell r="Q4255">
            <v>8459.9699999999993</v>
          </cell>
          <cell r="S4255">
            <v>1716</v>
          </cell>
          <cell r="U4255">
            <v>10.18</v>
          </cell>
          <cell r="V4255">
            <v>18</v>
          </cell>
          <cell r="X4255">
            <v>18</v>
          </cell>
          <cell r="AA4255">
            <v>257.83999999999997</v>
          </cell>
          <cell r="AD4255">
            <v>1544</v>
          </cell>
          <cell r="AI4255">
            <v>346.53</v>
          </cell>
          <cell r="AP4255">
            <v>0</v>
          </cell>
          <cell r="AQ4255">
            <v>14</v>
          </cell>
          <cell r="AR4255">
            <v>219</v>
          </cell>
          <cell r="AX4255">
            <v>38.133333333333333</v>
          </cell>
        </row>
        <row r="4256">
          <cell r="J4256">
            <v>687</v>
          </cell>
          <cell r="O4256">
            <v>2226.54</v>
          </cell>
          <cell r="Q4256">
            <v>8537.23</v>
          </cell>
          <cell r="S4256">
            <v>1729.34</v>
          </cell>
          <cell r="U4256">
            <v>10.18</v>
          </cell>
          <cell r="V4256">
            <v>18</v>
          </cell>
          <cell r="X4256">
            <v>18</v>
          </cell>
          <cell r="AA4256">
            <v>257.83999999999997</v>
          </cell>
          <cell r="AD4256">
            <v>1589</v>
          </cell>
          <cell r="AI4256">
            <v>396.85</v>
          </cell>
          <cell r="AP4256">
            <v>0</v>
          </cell>
          <cell r="AQ4256">
            <v>21</v>
          </cell>
          <cell r="AR4256">
            <v>221</v>
          </cell>
          <cell r="AX4256">
            <v>38.429777777777772</v>
          </cell>
        </row>
        <row r="4257">
          <cell r="J4257">
            <v>687</v>
          </cell>
          <cell r="O4257">
            <v>2226.54</v>
          </cell>
          <cell r="Q4257">
            <v>8575.86</v>
          </cell>
          <cell r="S4257">
            <v>1729.34</v>
          </cell>
          <cell r="U4257">
            <v>10.18</v>
          </cell>
          <cell r="V4257">
            <v>18</v>
          </cell>
          <cell r="X4257">
            <v>18</v>
          </cell>
          <cell r="AA4257">
            <v>283.18</v>
          </cell>
          <cell r="AD4257">
            <v>1544</v>
          </cell>
          <cell r="AI4257">
            <v>396.85</v>
          </cell>
          <cell r="AP4257">
            <v>0</v>
          </cell>
          <cell r="AQ4257">
            <v>21</v>
          </cell>
          <cell r="AR4257">
            <v>222</v>
          </cell>
          <cell r="AX4257">
            <v>38.429777777777772</v>
          </cell>
        </row>
        <row r="4258">
          <cell r="J4258">
            <v>687</v>
          </cell>
          <cell r="O4258">
            <v>2233.36</v>
          </cell>
          <cell r="Q4258">
            <v>7416.96</v>
          </cell>
          <cell r="S4258">
            <v>1729.34</v>
          </cell>
          <cell r="U4258">
            <v>10.18</v>
          </cell>
          <cell r="V4258">
            <v>18</v>
          </cell>
          <cell r="AA4258">
            <v>248.59</v>
          </cell>
          <cell r="AD4258">
            <v>1564</v>
          </cell>
          <cell r="AI4258">
            <v>396.85</v>
          </cell>
          <cell r="AP4258">
            <v>0</v>
          </cell>
          <cell r="AQ4258">
            <v>22</v>
          </cell>
          <cell r="AR4258">
            <v>192</v>
          </cell>
          <cell r="AX4258">
            <v>38.429777777777772</v>
          </cell>
        </row>
        <row r="4259">
          <cell r="J4259">
            <v>687</v>
          </cell>
          <cell r="O4259">
            <v>2233.36</v>
          </cell>
          <cell r="Q4259">
            <v>8653.48</v>
          </cell>
          <cell r="S4259">
            <v>1729.34</v>
          </cell>
          <cell r="U4259">
            <v>10.18</v>
          </cell>
          <cell r="V4259">
            <v>18</v>
          </cell>
          <cell r="AA4259">
            <v>248.59</v>
          </cell>
          <cell r="AD4259">
            <v>1609</v>
          </cell>
          <cell r="AI4259">
            <v>396.85</v>
          </cell>
          <cell r="AP4259">
            <v>0</v>
          </cell>
          <cell r="AQ4259">
            <v>22</v>
          </cell>
          <cell r="AR4259">
            <v>204</v>
          </cell>
          <cell r="AX4259">
            <v>38.429777777777772</v>
          </cell>
        </row>
        <row r="4260">
          <cell r="J4260">
            <v>688</v>
          </cell>
          <cell r="O4260">
            <v>2269.69</v>
          </cell>
          <cell r="Q4260">
            <v>6646.2</v>
          </cell>
          <cell r="V4260">
            <v>0</v>
          </cell>
          <cell r="AP4260">
            <v>0</v>
          </cell>
          <cell r="AQ4260">
            <v>16</v>
          </cell>
          <cell r="AR4260">
            <v>82.5</v>
          </cell>
          <cell r="AX4260">
            <v>0</v>
          </cell>
        </row>
        <row r="4261">
          <cell r="J4261">
            <v>688</v>
          </cell>
          <cell r="O4261">
            <v>2931.92</v>
          </cell>
          <cell r="Q4261">
            <v>7049</v>
          </cell>
          <cell r="V4261">
            <v>0</v>
          </cell>
          <cell r="AP4261">
            <v>0</v>
          </cell>
          <cell r="AQ4261">
            <v>22</v>
          </cell>
          <cell r="AR4261">
            <v>87.5</v>
          </cell>
          <cell r="AX4261">
            <v>0</v>
          </cell>
        </row>
        <row r="4262">
          <cell r="J4262">
            <v>688</v>
          </cell>
          <cell r="O4262">
            <v>2931.92</v>
          </cell>
          <cell r="Q4262">
            <v>5639.2</v>
          </cell>
          <cell r="V4262">
            <v>0</v>
          </cell>
          <cell r="AP4262">
            <v>0</v>
          </cell>
          <cell r="AQ4262">
            <v>22</v>
          </cell>
          <cell r="AR4262">
            <v>70</v>
          </cell>
          <cell r="AX4262">
            <v>0</v>
          </cell>
        </row>
        <row r="4263">
          <cell r="J4263">
            <v>688</v>
          </cell>
          <cell r="O4263">
            <v>2931.92</v>
          </cell>
          <cell r="Q4263">
            <v>9667.2000000000007</v>
          </cell>
          <cell r="V4263">
            <v>0</v>
          </cell>
          <cell r="AP4263">
            <v>0</v>
          </cell>
          <cell r="AQ4263">
            <v>22</v>
          </cell>
          <cell r="AR4263">
            <v>120</v>
          </cell>
          <cell r="AX4263">
            <v>0</v>
          </cell>
        </row>
        <row r="4264">
          <cell r="J4264">
            <v>688</v>
          </cell>
          <cell r="O4264">
            <v>2931.92</v>
          </cell>
          <cell r="Q4264">
            <v>8056</v>
          </cell>
          <cell r="V4264">
            <v>0</v>
          </cell>
          <cell r="AP4264">
            <v>0</v>
          </cell>
          <cell r="AQ4264">
            <v>22</v>
          </cell>
          <cell r="AR4264">
            <v>100</v>
          </cell>
          <cell r="AX4264">
            <v>0</v>
          </cell>
        </row>
        <row r="4265">
          <cell r="J4265">
            <v>688</v>
          </cell>
          <cell r="O4265">
            <v>2931.92</v>
          </cell>
          <cell r="Q4265">
            <v>9667.2000000000007</v>
          </cell>
          <cell r="V4265">
            <v>0</v>
          </cell>
          <cell r="AP4265">
            <v>0</v>
          </cell>
          <cell r="AQ4265">
            <v>22</v>
          </cell>
          <cell r="AR4265">
            <v>120</v>
          </cell>
          <cell r="AX4265">
            <v>0</v>
          </cell>
        </row>
        <row r="4266">
          <cell r="J4266">
            <v>688</v>
          </cell>
          <cell r="O4266">
            <v>2931.92</v>
          </cell>
          <cell r="Q4266">
            <v>9667.2000000000007</v>
          </cell>
          <cell r="V4266">
            <v>0</v>
          </cell>
          <cell r="AP4266">
            <v>0</v>
          </cell>
          <cell r="AQ4266">
            <v>22</v>
          </cell>
          <cell r="AR4266">
            <v>120</v>
          </cell>
          <cell r="AX4266">
            <v>0</v>
          </cell>
        </row>
        <row r="4267">
          <cell r="J4267">
            <v>688</v>
          </cell>
          <cell r="O4267">
            <v>2931.92</v>
          </cell>
          <cell r="Q4267">
            <v>9667.2000000000007</v>
          </cell>
          <cell r="V4267">
            <v>0</v>
          </cell>
          <cell r="AP4267">
            <v>0</v>
          </cell>
          <cell r="AQ4267">
            <v>22</v>
          </cell>
          <cell r="AR4267">
            <v>120</v>
          </cell>
          <cell r="AX4267">
            <v>0</v>
          </cell>
        </row>
        <row r="4268">
          <cell r="J4268">
            <v>688</v>
          </cell>
          <cell r="O4268">
            <v>2931.92</v>
          </cell>
          <cell r="Q4268">
            <v>9667.2000000000007</v>
          </cell>
          <cell r="V4268">
            <v>0</v>
          </cell>
          <cell r="AP4268">
            <v>0</v>
          </cell>
          <cell r="AQ4268">
            <v>22</v>
          </cell>
          <cell r="AR4268">
            <v>120</v>
          </cell>
          <cell r="AX4268">
            <v>0</v>
          </cell>
        </row>
        <row r="4269">
          <cell r="J4269">
            <v>688</v>
          </cell>
          <cell r="O4269">
            <v>2931.92</v>
          </cell>
          <cell r="Q4269">
            <v>9667.2000000000007</v>
          </cell>
          <cell r="V4269">
            <v>0</v>
          </cell>
          <cell r="AP4269">
            <v>0</v>
          </cell>
          <cell r="AQ4269">
            <v>22</v>
          </cell>
          <cell r="AR4269">
            <v>120</v>
          </cell>
          <cell r="AX4269">
            <v>0</v>
          </cell>
        </row>
        <row r="4270">
          <cell r="J4270">
            <v>688</v>
          </cell>
          <cell r="O4270">
            <v>2931.92</v>
          </cell>
          <cell r="Q4270">
            <v>9667.2000000000007</v>
          </cell>
          <cell r="V4270">
            <v>0</v>
          </cell>
          <cell r="AP4270">
            <v>0</v>
          </cell>
          <cell r="AQ4270">
            <v>22</v>
          </cell>
          <cell r="AR4270">
            <v>120</v>
          </cell>
          <cell r="AX4270">
            <v>0</v>
          </cell>
        </row>
        <row r="4271">
          <cell r="J4271">
            <v>688</v>
          </cell>
          <cell r="O4271">
            <v>2931.92</v>
          </cell>
          <cell r="Q4271">
            <v>9667.2000000000007</v>
          </cell>
          <cell r="V4271">
            <v>0</v>
          </cell>
          <cell r="AP4271">
            <v>0</v>
          </cell>
          <cell r="AQ4271">
            <v>22</v>
          </cell>
          <cell r="AR4271">
            <v>120</v>
          </cell>
          <cell r="AX4271">
            <v>0</v>
          </cell>
        </row>
        <row r="4272">
          <cell r="J4272">
            <v>688</v>
          </cell>
          <cell r="O4272">
            <v>2931.92</v>
          </cell>
          <cell r="Q4272">
            <v>9506.08</v>
          </cell>
          <cell r="V4272">
            <v>0</v>
          </cell>
          <cell r="AP4272">
            <v>0</v>
          </cell>
          <cell r="AQ4272">
            <v>22</v>
          </cell>
          <cell r="AR4272">
            <v>118</v>
          </cell>
          <cell r="AX4272">
            <v>0</v>
          </cell>
        </row>
        <row r="4273">
          <cell r="J4273">
            <v>818</v>
          </cell>
          <cell r="O4273">
            <v>1454.61</v>
          </cell>
          <cell r="Q4273">
            <v>8932.35</v>
          </cell>
          <cell r="S4273">
            <v>766.75</v>
          </cell>
          <cell r="U4273">
            <v>110.62</v>
          </cell>
          <cell r="V4273">
            <v>21.6</v>
          </cell>
          <cell r="AA4273">
            <v>211.59</v>
          </cell>
          <cell r="AD4273">
            <v>1609</v>
          </cell>
          <cell r="AI4273">
            <v>281.19</v>
          </cell>
          <cell r="AJ4273">
            <v>29.2</v>
          </cell>
          <cell r="AP4273">
            <v>0</v>
          </cell>
          <cell r="AQ4273">
            <v>12</v>
          </cell>
          <cell r="AR4273">
            <v>235</v>
          </cell>
          <cell r="AX4273">
            <v>36.511904761904759</v>
          </cell>
        </row>
        <row r="4274">
          <cell r="J4274">
            <v>818</v>
          </cell>
          <cell r="O4274">
            <v>2541.7600000000002</v>
          </cell>
          <cell r="Q4274">
            <v>9122.4</v>
          </cell>
          <cell r="S4274">
            <v>766.75</v>
          </cell>
          <cell r="U4274">
            <v>110.62</v>
          </cell>
          <cell r="V4274">
            <v>21.6</v>
          </cell>
          <cell r="AA4274">
            <v>198.92</v>
          </cell>
          <cell r="AD4274">
            <v>1609</v>
          </cell>
          <cell r="AI4274">
            <v>406.84</v>
          </cell>
          <cell r="AJ4274">
            <v>29.2</v>
          </cell>
          <cell r="AP4274">
            <v>0</v>
          </cell>
          <cell r="AQ4274">
            <v>22</v>
          </cell>
          <cell r="AR4274">
            <v>240</v>
          </cell>
          <cell r="AX4274">
            <v>36.511904761904759</v>
          </cell>
        </row>
        <row r="4275">
          <cell r="J4275">
            <v>818</v>
          </cell>
          <cell r="O4275">
            <v>2541.7600000000002</v>
          </cell>
          <cell r="Q4275">
            <v>9122.4</v>
          </cell>
          <cell r="S4275">
            <v>766.75</v>
          </cell>
          <cell r="U4275">
            <v>110.62</v>
          </cell>
          <cell r="V4275">
            <v>21.6</v>
          </cell>
          <cell r="AA4275">
            <v>198.92</v>
          </cell>
          <cell r="AD4275">
            <v>1564</v>
          </cell>
          <cell r="AI4275">
            <v>406.84</v>
          </cell>
          <cell r="AJ4275">
            <v>29.2</v>
          </cell>
          <cell r="AP4275">
            <v>0</v>
          </cell>
          <cell r="AQ4275">
            <v>22</v>
          </cell>
          <cell r="AR4275">
            <v>240</v>
          </cell>
          <cell r="AX4275">
            <v>36.511904761904759</v>
          </cell>
        </row>
        <row r="4276">
          <cell r="J4276">
            <v>818</v>
          </cell>
          <cell r="O4276">
            <v>2541.7600000000002</v>
          </cell>
          <cell r="Q4276">
            <v>9122.4</v>
          </cell>
          <cell r="S4276">
            <v>766.75</v>
          </cell>
          <cell r="U4276">
            <v>110.62</v>
          </cell>
          <cell r="V4276">
            <v>21.6</v>
          </cell>
          <cell r="AA4276">
            <v>198.92</v>
          </cell>
          <cell r="AD4276">
            <v>1589</v>
          </cell>
          <cell r="AI4276">
            <v>406.84</v>
          </cell>
          <cell r="AJ4276">
            <v>29.2</v>
          </cell>
          <cell r="AP4276">
            <v>0</v>
          </cell>
          <cell r="AQ4276">
            <v>22</v>
          </cell>
          <cell r="AR4276">
            <v>240</v>
          </cell>
          <cell r="AX4276">
            <v>36.511904761904759</v>
          </cell>
        </row>
        <row r="4277">
          <cell r="J4277">
            <v>818</v>
          </cell>
          <cell r="O4277">
            <v>1196.1600000000001</v>
          </cell>
          <cell r="Q4277">
            <v>8704.2900000000009</v>
          </cell>
          <cell r="S4277">
            <v>814.76</v>
          </cell>
          <cell r="U4277">
            <v>89.02</v>
          </cell>
          <cell r="X4277">
            <v>18</v>
          </cell>
          <cell r="AA4277">
            <v>198.92</v>
          </cell>
          <cell r="AD4277">
            <v>1544</v>
          </cell>
          <cell r="AI4277">
            <v>281.19</v>
          </cell>
          <cell r="AJ4277">
            <v>29.2</v>
          </cell>
          <cell r="AP4277">
            <v>0</v>
          </cell>
          <cell r="AQ4277">
            <v>10</v>
          </cell>
          <cell r="AR4277">
            <v>229</v>
          </cell>
          <cell r="AX4277">
            <v>36.211555555555556</v>
          </cell>
        </row>
        <row r="4278">
          <cell r="J4278">
            <v>818</v>
          </cell>
          <cell r="O4278">
            <v>2541.7600000000002</v>
          </cell>
          <cell r="Q4278">
            <v>9122.4</v>
          </cell>
          <cell r="S4278">
            <v>756.79</v>
          </cell>
          <cell r="U4278">
            <v>89.02</v>
          </cell>
          <cell r="AA4278">
            <v>198.92</v>
          </cell>
          <cell r="AD4278">
            <v>1589</v>
          </cell>
          <cell r="AI4278">
            <v>406.84</v>
          </cell>
          <cell r="AJ4278">
            <v>29.2</v>
          </cell>
          <cell r="AP4278">
            <v>0</v>
          </cell>
          <cell r="AQ4278">
            <v>22</v>
          </cell>
          <cell r="AR4278">
            <v>240</v>
          </cell>
          <cell r="AX4278">
            <v>36.037619047619046</v>
          </cell>
        </row>
        <row r="4279">
          <cell r="J4279">
            <v>818</v>
          </cell>
          <cell r="O4279">
            <v>2541.7600000000002</v>
          </cell>
          <cell r="Q4279">
            <v>9122.4</v>
          </cell>
          <cell r="S4279">
            <v>757.48</v>
          </cell>
          <cell r="U4279">
            <v>89.02</v>
          </cell>
          <cell r="AA4279">
            <v>198.92</v>
          </cell>
          <cell r="AD4279">
            <v>1564</v>
          </cell>
          <cell r="AI4279">
            <v>406.84</v>
          </cell>
          <cell r="AJ4279">
            <v>29.2</v>
          </cell>
          <cell r="AP4279">
            <v>0</v>
          </cell>
          <cell r="AQ4279">
            <v>22</v>
          </cell>
          <cell r="AR4279">
            <v>240</v>
          </cell>
          <cell r="AX4279">
            <v>36.070476190476192</v>
          </cell>
        </row>
        <row r="4280">
          <cell r="J4280">
            <v>818</v>
          </cell>
          <cell r="O4280">
            <v>2541.7600000000002</v>
          </cell>
          <cell r="Q4280">
            <v>9122.4</v>
          </cell>
          <cell r="S4280">
            <v>757.48</v>
          </cell>
          <cell r="U4280">
            <v>89.02</v>
          </cell>
          <cell r="AA4280">
            <v>198.92</v>
          </cell>
          <cell r="AD4280">
            <v>1609</v>
          </cell>
          <cell r="AI4280">
            <v>406.84</v>
          </cell>
          <cell r="AJ4280">
            <v>29.2</v>
          </cell>
          <cell r="AP4280">
            <v>0</v>
          </cell>
          <cell r="AQ4280">
            <v>22</v>
          </cell>
          <cell r="AR4280">
            <v>240</v>
          </cell>
          <cell r="AX4280">
            <v>36.070476190476192</v>
          </cell>
        </row>
        <row r="4281">
          <cell r="J4281">
            <v>818</v>
          </cell>
          <cell r="O4281">
            <v>2541.7600000000002</v>
          </cell>
          <cell r="Q4281">
            <v>9122.4</v>
          </cell>
          <cell r="S4281">
            <v>820.74</v>
          </cell>
          <cell r="U4281">
            <v>89.02</v>
          </cell>
          <cell r="X4281">
            <v>18</v>
          </cell>
          <cell r="AA4281">
            <v>205.26</v>
          </cell>
          <cell r="AD4281">
            <v>1609</v>
          </cell>
          <cell r="AI4281">
            <v>406.84</v>
          </cell>
          <cell r="AJ4281">
            <v>29.2</v>
          </cell>
          <cell r="AP4281">
            <v>0</v>
          </cell>
          <cell r="AQ4281">
            <v>22</v>
          </cell>
          <cell r="AR4281">
            <v>240</v>
          </cell>
          <cell r="AX4281">
            <v>36.477333333333334</v>
          </cell>
        </row>
        <row r="4282">
          <cell r="J4282">
            <v>818</v>
          </cell>
          <cell r="O4282">
            <v>2541.7600000000002</v>
          </cell>
          <cell r="Q4282">
            <v>9122.4</v>
          </cell>
          <cell r="S4282">
            <v>761.77</v>
          </cell>
          <cell r="U4282">
            <v>89.02</v>
          </cell>
          <cell r="AA4282">
            <v>198.92</v>
          </cell>
          <cell r="AD4282">
            <v>1609</v>
          </cell>
          <cell r="AI4282">
            <v>406.84</v>
          </cell>
          <cell r="AJ4282">
            <v>29.2</v>
          </cell>
          <cell r="AP4282">
            <v>0</v>
          </cell>
          <cell r="AQ4282">
            <v>22</v>
          </cell>
          <cell r="AR4282">
            <v>240</v>
          </cell>
          <cell r="AX4282">
            <v>36.274761904761903</v>
          </cell>
        </row>
        <row r="4283">
          <cell r="J4283">
            <v>818</v>
          </cell>
          <cell r="O4283">
            <v>1957.86</v>
          </cell>
          <cell r="Q4283">
            <v>9122.4</v>
          </cell>
          <cell r="S4283">
            <v>761.77</v>
          </cell>
          <cell r="U4283">
            <v>89.02</v>
          </cell>
          <cell r="X4283">
            <v>18</v>
          </cell>
          <cell r="AA4283">
            <v>198.92</v>
          </cell>
          <cell r="AD4283">
            <v>1609</v>
          </cell>
          <cell r="AI4283">
            <v>343.05</v>
          </cell>
          <cell r="AJ4283">
            <v>29.2</v>
          </cell>
          <cell r="AP4283">
            <v>0</v>
          </cell>
          <cell r="AQ4283">
            <v>16</v>
          </cell>
          <cell r="AR4283">
            <v>240</v>
          </cell>
          <cell r="AX4283">
            <v>36.274761904761903</v>
          </cell>
        </row>
        <row r="4284">
          <cell r="J4284">
            <v>818</v>
          </cell>
          <cell r="O4284">
            <v>1196.1600000000001</v>
          </cell>
          <cell r="Q4284">
            <v>9122.4</v>
          </cell>
          <cell r="S4284">
            <v>761.77</v>
          </cell>
          <cell r="U4284">
            <v>89.02</v>
          </cell>
          <cell r="X4284">
            <v>18</v>
          </cell>
          <cell r="AA4284">
            <v>198.92</v>
          </cell>
          <cell r="AD4284">
            <v>1609</v>
          </cell>
          <cell r="AI4284">
            <v>281.19</v>
          </cell>
          <cell r="AJ4284">
            <v>29.2</v>
          </cell>
          <cell r="AP4284">
            <v>0</v>
          </cell>
          <cell r="AQ4284">
            <v>10</v>
          </cell>
          <cell r="AR4284">
            <v>240</v>
          </cell>
          <cell r="AX4284">
            <v>36.274761904761903</v>
          </cell>
        </row>
        <row r="4285">
          <cell r="J4285">
            <v>818</v>
          </cell>
          <cell r="O4285">
            <v>2531.04</v>
          </cell>
          <cell r="Q4285">
            <v>9122.4</v>
          </cell>
          <cell r="S4285">
            <v>827.04</v>
          </cell>
          <cell r="U4285">
            <v>89.02</v>
          </cell>
          <cell r="AA4285">
            <v>198.92</v>
          </cell>
          <cell r="AD4285">
            <v>1544</v>
          </cell>
          <cell r="AI4285">
            <v>406.84</v>
          </cell>
          <cell r="AJ4285">
            <v>29.2</v>
          </cell>
          <cell r="AP4285">
            <v>0</v>
          </cell>
          <cell r="AQ4285">
            <v>21</v>
          </cell>
          <cell r="AR4285">
            <v>240</v>
          </cell>
          <cell r="AX4285">
            <v>36.757333333333335</v>
          </cell>
        </row>
        <row r="4286">
          <cell r="J4286">
            <v>818</v>
          </cell>
          <cell r="O4286">
            <v>657.55</v>
          </cell>
          <cell r="Q4286">
            <v>8704.2900000000009</v>
          </cell>
          <cell r="S4286">
            <v>764.86</v>
          </cell>
          <cell r="U4286">
            <v>89.02</v>
          </cell>
          <cell r="AA4286">
            <v>198.92</v>
          </cell>
          <cell r="AD4286">
            <v>1589</v>
          </cell>
          <cell r="AI4286">
            <v>226.65</v>
          </cell>
          <cell r="AJ4286">
            <v>29.2</v>
          </cell>
          <cell r="AP4286">
            <v>0</v>
          </cell>
          <cell r="AQ4286">
            <v>4</v>
          </cell>
          <cell r="AR4286">
            <v>229</v>
          </cell>
          <cell r="AX4286">
            <v>36.421904761904763</v>
          </cell>
        </row>
        <row r="4287">
          <cell r="J4287">
            <v>818</v>
          </cell>
          <cell r="O4287">
            <v>983.29</v>
          </cell>
          <cell r="Q4287">
            <v>9122.4</v>
          </cell>
          <cell r="S4287">
            <v>764.86</v>
          </cell>
          <cell r="U4287">
            <v>89.02</v>
          </cell>
          <cell r="AA4287">
            <v>198.92</v>
          </cell>
          <cell r="AD4287">
            <v>1544</v>
          </cell>
          <cell r="AI4287">
            <v>281.19</v>
          </cell>
          <cell r="AJ4287">
            <v>29.2</v>
          </cell>
          <cell r="AP4287">
            <v>0</v>
          </cell>
          <cell r="AQ4287">
            <v>7</v>
          </cell>
          <cell r="AR4287">
            <v>240</v>
          </cell>
          <cell r="AX4287">
            <v>36.421904761904763</v>
          </cell>
        </row>
        <row r="4288">
          <cell r="J4288">
            <v>818</v>
          </cell>
          <cell r="O4288">
            <v>1443.89</v>
          </cell>
          <cell r="Q4288">
            <v>8590.26</v>
          </cell>
          <cell r="S4288">
            <v>764.86</v>
          </cell>
          <cell r="U4288">
            <v>89.02</v>
          </cell>
          <cell r="AA4288">
            <v>198.92</v>
          </cell>
          <cell r="AD4288">
            <v>1609</v>
          </cell>
          <cell r="AI4288">
            <v>281.19</v>
          </cell>
          <cell r="AJ4288">
            <v>29.2</v>
          </cell>
          <cell r="AP4288">
            <v>0</v>
          </cell>
          <cell r="AQ4288">
            <v>11</v>
          </cell>
          <cell r="AR4288">
            <v>226</v>
          </cell>
          <cell r="AX4288">
            <v>36.421904761904763</v>
          </cell>
        </row>
        <row r="4289">
          <cell r="J4289">
            <v>818</v>
          </cell>
          <cell r="O4289">
            <v>615.98</v>
          </cell>
          <cell r="Q4289">
            <v>6537.72</v>
          </cell>
          <cell r="S4289">
            <v>827.04</v>
          </cell>
          <cell r="U4289">
            <v>89.02</v>
          </cell>
          <cell r="AA4289">
            <v>189.67</v>
          </cell>
          <cell r="AD4289">
            <v>1609</v>
          </cell>
          <cell r="AI4289">
            <v>226.65</v>
          </cell>
          <cell r="AJ4289">
            <v>29.2</v>
          </cell>
          <cell r="AP4289">
            <v>0</v>
          </cell>
          <cell r="AQ4289">
            <v>3</v>
          </cell>
          <cell r="AR4289">
            <v>172</v>
          </cell>
          <cell r="AX4289">
            <v>36.757333333333335</v>
          </cell>
        </row>
        <row r="4290">
          <cell r="J4290">
            <v>818</v>
          </cell>
          <cell r="O4290">
            <v>879.16</v>
          </cell>
          <cell r="Q4290">
            <v>7411.95</v>
          </cell>
          <cell r="S4290">
            <v>764.86</v>
          </cell>
          <cell r="U4290">
            <v>89.02</v>
          </cell>
          <cell r="AA4290">
            <v>189.67</v>
          </cell>
          <cell r="AD4290">
            <v>1589</v>
          </cell>
          <cell r="AI4290">
            <v>226.65</v>
          </cell>
          <cell r="AJ4290">
            <v>29.2</v>
          </cell>
          <cell r="AP4290">
            <v>0</v>
          </cell>
          <cell r="AQ4290">
            <v>6</v>
          </cell>
          <cell r="AR4290">
            <v>195</v>
          </cell>
          <cell r="AX4290">
            <v>36.421904761904763</v>
          </cell>
        </row>
        <row r="4291">
          <cell r="J4291">
            <v>862</v>
          </cell>
          <cell r="M4291">
            <v>921.62</v>
          </cell>
          <cell r="O4291">
            <v>1779.31</v>
          </cell>
          <cell r="Q4291">
            <v>8342.8799999999992</v>
          </cell>
          <cell r="S4291">
            <v>948.96</v>
          </cell>
          <cell r="T4291">
            <v>525.82000000000005</v>
          </cell>
          <cell r="U4291">
            <v>95.3</v>
          </cell>
          <cell r="AA4291">
            <v>202.34</v>
          </cell>
          <cell r="AD4291">
            <v>1749</v>
          </cell>
          <cell r="AH4291">
            <v>119.01</v>
          </cell>
          <cell r="AI4291">
            <v>150.33000000000001</v>
          </cell>
          <cell r="AJ4291">
            <v>29.2</v>
          </cell>
          <cell r="AP4291">
            <v>1</v>
          </cell>
          <cell r="AQ4291">
            <v>12</v>
          </cell>
          <cell r="AR4291">
            <v>191</v>
          </cell>
          <cell r="AX4291">
            <v>40.38127659574468</v>
          </cell>
        </row>
        <row r="4292">
          <cell r="J4292">
            <v>862</v>
          </cell>
          <cell r="M4292">
            <v>1011.58</v>
          </cell>
          <cell r="O4292">
            <v>4433.6000000000004</v>
          </cell>
          <cell r="Q4292">
            <v>8342.8799999999992</v>
          </cell>
          <cell r="S4292">
            <v>826.06</v>
          </cell>
          <cell r="T4292">
            <v>525.82000000000005</v>
          </cell>
          <cell r="U4292">
            <v>95.3</v>
          </cell>
          <cell r="AA4292">
            <v>202.34</v>
          </cell>
          <cell r="AD4292">
            <v>1649</v>
          </cell>
          <cell r="AH4292">
            <v>119.01</v>
          </cell>
          <cell r="AI4292">
            <v>392.38</v>
          </cell>
          <cell r="AJ4292">
            <v>29.2</v>
          </cell>
          <cell r="AP4292">
            <v>3</v>
          </cell>
          <cell r="AQ4292">
            <v>32</v>
          </cell>
          <cell r="AR4292">
            <v>191</v>
          </cell>
          <cell r="AX4292">
            <v>36.713777777777779</v>
          </cell>
        </row>
        <row r="4293">
          <cell r="J4293">
            <v>862</v>
          </cell>
          <cell r="M4293">
            <v>1738.41</v>
          </cell>
          <cell r="O4293">
            <v>4433.6000000000004</v>
          </cell>
          <cell r="Q4293">
            <v>8342.8799999999992</v>
          </cell>
          <cell r="S4293">
            <v>826.06</v>
          </cell>
          <cell r="T4293">
            <v>732.6</v>
          </cell>
          <cell r="U4293">
            <v>95.3</v>
          </cell>
          <cell r="AA4293">
            <v>202.34</v>
          </cell>
          <cell r="AD4293">
            <v>1724</v>
          </cell>
          <cell r="AH4293">
            <v>202.31</v>
          </cell>
          <cell r="AI4293">
            <v>392.38</v>
          </cell>
          <cell r="AJ4293">
            <v>29.2</v>
          </cell>
          <cell r="AP4293">
            <v>8</v>
          </cell>
          <cell r="AQ4293">
            <v>32</v>
          </cell>
          <cell r="AR4293">
            <v>191</v>
          </cell>
          <cell r="AX4293">
            <v>36.713777777777779</v>
          </cell>
        </row>
        <row r="4294">
          <cell r="J4294">
            <v>862</v>
          </cell>
          <cell r="M4294">
            <v>1011.58</v>
          </cell>
          <cell r="O4294">
            <v>4433.6000000000004</v>
          </cell>
          <cell r="Q4294">
            <v>8342.8799999999992</v>
          </cell>
          <cell r="S4294">
            <v>826.06</v>
          </cell>
          <cell r="T4294">
            <v>525.82000000000005</v>
          </cell>
          <cell r="U4294">
            <v>95.3</v>
          </cell>
          <cell r="AA4294">
            <v>202.34</v>
          </cell>
          <cell r="AD4294">
            <v>1649</v>
          </cell>
          <cell r="AH4294">
            <v>119.01</v>
          </cell>
          <cell r="AI4294">
            <v>392.38</v>
          </cell>
          <cell r="AJ4294">
            <v>29.2</v>
          </cell>
          <cell r="AP4294">
            <v>3</v>
          </cell>
          <cell r="AQ4294">
            <v>32</v>
          </cell>
          <cell r="AR4294">
            <v>191</v>
          </cell>
          <cell r="AX4294">
            <v>36.713777777777779</v>
          </cell>
        </row>
        <row r="4295">
          <cell r="J4295">
            <v>862</v>
          </cell>
          <cell r="M4295">
            <v>1278.97</v>
          </cell>
          <cell r="O4295">
            <v>4433.6000000000004</v>
          </cell>
          <cell r="Q4295">
            <v>8342.8799999999992</v>
          </cell>
          <cell r="S4295">
            <v>826.06</v>
          </cell>
          <cell r="T4295">
            <v>628.30999999999995</v>
          </cell>
          <cell r="U4295">
            <v>95.3</v>
          </cell>
          <cell r="AA4295">
            <v>202.34</v>
          </cell>
          <cell r="AD4295">
            <v>1749</v>
          </cell>
          <cell r="AH4295">
            <v>140.82</v>
          </cell>
          <cell r="AI4295">
            <v>392.38</v>
          </cell>
          <cell r="AJ4295">
            <v>29.2</v>
          </cell>
          <cell r="AP4295">
            <v>5</v>
          </cell>
          <cell r="AQ4295">
            <v>32</v>
          </cell>
          <cell r="AR4295">
            <v>191</v>
          </cell>
          <cell r="AX4295">
            <v>36.713777777777779</v>
          </cell>
        </row>
        <row r="4296">
          <cell r="J4296">
            <v>862</v>
          </cell>
          <cell r="O4296">
            <v>4433.6000000000004</v>
          </cell>
          <cell r="Q4296">
            <v>8342.8799999999992</v>
          </cell>
          <cell r="S4296">
            <v>826.06</v>
          </cell>
          <cell r="T4296">
            <v>402.28</v>
          </cell>
          <cell r="U4296">
            <v>95.3</v>
          </cell>
          <cell r="AA4296">
            <v>202.34</v>
          </cell>
          <cell r="AD4296">
            <v>1649</v>
          </cell>
          <cell r="AI4296">
            <v>392.38</v>
          </cell>
          <cell r="AJ4296">
            <v>29.2</v>
          </cell>
          <cell r="AP4296">
            <v>0</v>
          </cell>
          <cell r="AQ4296">
            <v>32</v>
          </cell>
          <cell r="AR4296">
            <v>191</v>
          </cell>
          <cell r="AX4296">
            <v>36.713777777777779</v>
          </cell>
        </row>
        <row r="4297">
          <cell r="J4297">
            <v>862</v>
          </cell>
          <cell r="M4297">
            <v>1738.41</v>
          </cell>
          <cell r="O4297">
            <v>4433.6000000000004</v>
          </cell>
          <cell r="Q4297">
            <v>8342.8799999999992</v>
          </cell>
          <cell r="S4297">
            <v>766.75</v>
          </cell>
          <cell r="T4297">
            <v>732.6</v>
          </cell>
          <cell r="U4297">
            <v>95.3</v>
          </cell>
          <cell r="X4297">
            <v>18</v>
          </cell>
          <cell r="AA4297">
            <v>202.34</v>
          </cell>
          <cell r="AD4297">
            <v>1704</v>
          </cell>
          <cell r="AH4297">
            <v>202.31</v>
          </cell>
          <cell r="AI4297">
            <v>392.38</v>
          </cell>
          <cell r="AJ4297">
            <v>29.2</v>
          </cell>
          <cell r="AP4297">
            <v>8</v>
          </cell>
          <cell r="AQ4297">
            <v>32</v>
          </cell>
          <cell r="AR4297">
            <v>191</v>
          </cell>
          <cell r="AX4297">
            <v>36.511904761904759</v>
          </cell>
        </row>
        <row r="4298">
          <cell r="J4298">
            <v>862</v>
          </cell>
          <cell r="M4298">
            <v>1011.58</v>
          </cell>
          <cell r="O4298">
            <v>3588.71</v>
          </cell>
          <cell r="Q4298">
            <v>8400.18</v>
          </cell>
          <cell r="S4298">
            <v>814.76</v>
          </cell>
          <cell r="T4298">
            <v>525.82000000000005</v>
          </cell>
          <cell r="U4298">
            <v>95.3</v>
          </cell>
          <cell r="AA4298">
            <v>215.01</v>
          </cell>
          <cell r="AD4298">
            <v>1649</v>
          </cell>
          <cell r="AH4298">
            <v>119.01</v>
          </cell>
          <cell r="AI4298">
            <v>333.62</v>
          </cell>
          <cell r="AJ4298">
            <v>29.2</v>
          </cell>
          <cell r="AP4298">
            <v>3</v>
          </cell>
          <cell r="AQ4298">
            <v>25</v>
          </cell>
          <cell r="AR4298">
            <v>191</v>
          </cell>
          <cell r="AX4298">
            <v>36.211555555555556</v>
          </cell>
        </row>
        <row r="4299">
          <cell r="J4299">
            <v>862</v>
          </cell>
          <cell r="M4299">
            <v>1738.41</v>
          </cell>
          <cell r="O4299">
            <v>4433.6000000000004</v>
          </cell>
          <cell r="Q4299">
            <v>8400.18</v>
          </cell>
          <cell r="S4299">
            <v>814.76</v>
          </cell>
          <cell r="T4299">
            <v>732.6</v>
          </cell>
          <cell r="U4299">
            <v>95.3</v>
          </cell>
          <cell r="AA4299">
            <v>202.34</v>
          </cell>
          <cell r="AD4299">
            <v>1649</v>
          </cell>
          <cell r="AH4299">
            <v>202.31</v>
          </cell>
          <cell r="AI4299">
            <v>392.38</v>
          </cell>
          <cell r="AJ4299">
            <v>29.2</v>
          </cell>
          <cell r="AP4299">
            <v>8</v>
          </cell>
          <cell r="AQ4299">
            <v>32</v>
          </cell>
          <cell r="AR4299">
            <v>191</v>
          </cell>
          <cell r="AX4299">
            <v>36.211555555555556</v>
          </cell>
        </row>
        <row r="4300">
          <cell r="J4300">
            <v>862</v>
          </cell>
          <cell r="M4300">
            <v>1011.58</v>
          </cell>
          <cell r="O4300">
            <v>4433.6000000000004</v>
          </cell>
          <cell r="Q4300">
            <v>8400.18</v>
          </cell>
          <cell r="S4300">
            <v>814.76</v>
          </cell>
          <cell r="T4300">
            <v>525.82000000000005</v>
          </cell>
          <cell r="U4300">
            <v>95.3</v>
          </cell>
          <cell r="AA4300">
            <v>202.34</v>
          </cell>
          <cell r="AD4300">
            <v>1604</v>
          </cell>
          <cell r="AH4300">
            <v>119.01</v>
          </cell>
          <cell r="AI4300">
            <v>392.38</v>
          </cell>
          <cell r="AJ4300">
            <v>29.2</v>
          </cell>
          <cell r="AP4300">
            <v>3</v>
          </cell>
          <cell r="AQ4300">
            <v>32</v>
          </cell>
          <cell r="AR4300">
            <v>191</v>
          </cell>
          <cell r="AX4300">
            <v>36.211555555555556</v>
          </cell>
        </row>
        <row r="4301">
          <cell r="J4301">
            <v>862</v>
          </cell>
          <cell r="M4301">
            <v>1738.41</v>
          </cell>
          <cell r="O4301">
            <v>4433.6000000000004</v>
          </cell>
          <cell r="Q4301">
            <v>8400.18</v>
          </cell>
          <cell r="S4301">
            <v>815.82</v>
          </cell>
          <cell r="T4301">
            <v>732.6</v>
          </cell>
          <cell r="U4301">
            <v>95.3</v>
          </cell>
          <cell r="AA4301">
            <v>202.34</v>
          </cell>
          <cell r="AD4301">
            <v>1604</v>
          </cell>
          <cell r="AH4301">
            <v>202.31</v>
          </cell>
          <cell r="AI4301">
            <v>392.38</v>
          </cell>
          <cell r="AJ4301">
            <v>29.2</v>
          </cell>
          <cell r="AP4301">
            <v>8</v>
          </cell>
          <cell r="AQ4301">
            <v>32</v>
          </cell>
          <cell r="AR4301">
            <v>191</v>
          </cell>
          <cell r="AX4301">
            <v>36.25866666666667</v>
          </cell>
        </row>
        <row r="4302">
          <cell r="J4302">
            <v>862</v>
          </cell>
          <cell r="M4302">
            <v>1738.41</v>
          </cell>
          <cell r="O4302">
            <v>4433.6000000000004</v>
          </cell>
          <cell r="Q4302">
            <v>8400.18</v>
          </cell>
          <cell r="S4302">
            <v>815.82</v>
          </cell>
          <cell r="T4302">
            <v>732.6</v>
          </cell>
          <cell r="U4302">
            <v>95.3</v>
          </cell>
          <cell r="AA4302">
            <v>202.34</v>
          </cell>
          <cell r="AD4302">
            <v>1649</v>
          </cell>
          <cell r="AH4302">
            <v>202.31</v>
          </cell>
          <cell r="AI4302">
            <v>392.38</v>
          </cell>
          <cell r="AJ4302">
            <v>29.2</v>
          </cell>
          <cell r="AP4302">
            <v>8</v>
          </cell>
          <cell r="AQ4302">
            <v>32</v>
          </cell>
          <cell r="AR4302">
            <v>191</v>
          </cell>
          <cell r="AX4302">
            <v>36.25866666666667</v>
          </cell>
        </row>
        <row r="4303">
          <cell r="J4303">
            <v>862</v>
          </cell>
          <cell r="M4303">
            <v>1738.41</v>
          </cell>
          <cell r="O4303">
            <v>4433.6000000000004</v>
          </cell>
          <cell r="Q4303">
            <v>8400.18</v>
          </cell>
          <cell r="S4303">
            <v>815.82</v>
          </cell>
          <cell r="T4303">
            <v>732.6</v>
          </cell>
          <cell r="U4303">
            <v>95.3</v>
          </cell>
          <cell r="AA4303">
            <v>202.34</v>
          </cell>
          <cell r="AD4303">
            <v>1649</v>
          </cell>
          <cell r="AH4303">
            <v>202.31</v>
          </cell>
          <cell r="AI4303">
            <v>392.38</v>
          </cell>
          <cell r="AJ4303">
            <v>29.2</v>
          </cell>
          <cell r="AP4303">
            <v>8</v>
          </cell>
          <cell r="AQ4303">
            <v>32</v>
          </cell>
          <cell r="AR4303">
            <v>191</v>
          </cell>
          <cell r="AX4303">
            <v>36.25866666666667</v>
          </cell>
        </row>
        <row r="4304">
          <cell r="J4304">
            <v>862</v>
          </cell>
          <cell r="M4304">
            <v>1738.41</v>
          </cell>
          <cell r="O4304">
            <v>4433.6000000000004</v>
          </cell>
          <cell r="Q4304">
            <v>8400.18</v>
          </cell>
          <cell r="S4304">
            <v>815.82</v>
          </cell>
          <cell r="T4304">
            <v>732.6</v>
          </cell>
          <cell r="U4304">
            <v>95.3</v>
          </cell>
          <cell r="AA4304">
            <v>202.34</v>
          </cell>
          <cell r="AD4304">
            <v>1649</v>
          </cell>
          <cell r="AH4304">
            <v>202.31</v>
          </cell>
          <cell r="AI4304">
            <v>392.38</v>
          </cell>
          <cell r="AJ4304">
            <v>29.2</v>
          </cell>
          <cell r="AP4304">
            <v>8</v>
          </cell>
          <cell r="AQ4304">
            <v>32</v>
          </cell>
          <cell r="AR4304">
            <v>191</v>
          </cell>
          <cell r="AX4304">
            <v>36.25866666666667</v>
          </cell>
        </row>
        <row r="4305">
          <cell r="J4305">
            <v>862</v>
          </cell>
          <cell r="M4305">
            <v>1738.41</v>
          </cell>
          <cell r="O4305">
            <v>4433.6000000000004</v>
          </cell>
          <cell r="Q4305">
            <v>8342.8799999999992</v>
          </cell>
          <cell r="S4305">
            <v>820.74</v>
          </cell>
          <cell r="T4305">
            <v>732.6</v>
          </cell>
          <cell r="U4305">
            <v>95.3</v>
          </cell>
          <cell r="AA4305">
            <v>202.34</v>
          </cell>
          <cell r="AD4305">
            <v>1749</v>
          </cell>
          <cell r="AH4305">
            <v>202.31</v>
          </cell>
          <cell r="AI4305">
            <v>392.38</v>
          </cell>
          <cell r="AJ4305">
            <v>29.2</v>
          </cell>
          <cell r="AP4305">
            <v>8</v>
          </cell>
          <cell r="AQ4305">
            <v>32</v>
          </cell>
          <cell r="AR4305">
            <v>191</v>
          </cell>
          <cell r="AX4305">
            <v>36.477333333333334</v>
          </cell>
        </row>
        <row r="4306">
          <cell r="J4306">
            <v>862</v>
          </cell>
          <cell r="M4306">
            <v>1738.41</v>
          </cell>
          <cell r="O4306">
            <v>4433.6000000000004</v>
          </cell>
          <cell r="Q4306">
            <v>8342.8799999999992</v>
          </cell>
          <cell r="S4306">
            <v>820.74</v>
          </cell>
          <cell r="T4306">
            <v>732.6</v>
          </cell>
          <cell r="U4306">
            <v>95.3</v>
          </cell>
          <cell r="X4306">
            <v>18</v>
          </cell>
          <cell r="AA4306">
            <v>202.34</v>
          </cell>
          <cell r="AD4306">
            <v>1649</v>
          </cell>
          <cell r="AH4306">
            <v>202.31</v>
          </cell>
          <cell r="AI4306">
            <v>392.38</v>
          </cell>
          <cell r="AJ4306">
            <v>29.2</v>
          </cell>
          <cell r="AP4306">
            <v>8</v>
          </cell>
          <cell r="AQ4306">
            <v>32</v>
          </cell>
          <cell r="AR4306">
            <v>191</v>
          </cell>
          <cell r="AX4306">
            <v>36.477333333333334</v>
          </cell>
        </row>
        <row r="4307">
          <cell r="J4307">
            <v>862</v>
          </cell>
          <cell r="M4307">
            <v>1738.41</v>
          </cell>
          <cell r="O4307">
            <v>4433.6000000000004</v>
          </cell>
          <cell r="Q4307">
            <v>8342.8799999999992</v>
          </cell>
          <cell r="S4307">
            <v>820.74</v>
          </cell>
          <cell r="T4307">
            <v>732.6</v>
          </cell>
          <cell r="U4307">
            <v>95.3</v>
          </cell>
          <cell r="AA4307">
            <v>202.34</v>
          </cell>
          <cell r="AD4307">
            <v>1604</v>
          </cell>
          <cell r="AH4307">
            <v>202.31</v>
          </cell>
          <cell r="AI4307">
            <v>392.38</v>
          </cell>
          <cell r="AJ4307">
            <v>29.2</v>
          </cell>
          <cell r="AP4307">
            <v>8</v>
          </cell>
          <cell r="AQ4307">
            <v>32</v>
          </cell>
          <cell r="AR4307">
            <v>191</v>
          </cell>
          <cell r="AX4307">
            <v>36.477333333333334</v>
          </cell>
        </row>
        <row r="4308">
          <cell r="J4308">
            <v>862</v>
          </cell>
          <cell r="M4308">
            <v>1738.41</v>
          </cell>
          <cell r="O4308">
            <v>4433.6000000000004</v>
          </cell>
          <cell r="Q4308">
            <v>8342.8799999999992</v>
          </cell>
          <cell r="S4308">
            <v>820.74</v>
          </cell>
          <cell r="T4308">
            <v>732.6</v>
          </cell>
          <cell r="U4308">
            <v>95.3</v>
          </cell>
          <cell r="AA4308">
            <v>202.34</v>
          </cell>
          <cell r="AD4308">
            <v>1649</v>
          </cell>
          <cell r="AH4308">
            <v>202.31</v>
          </cell>
          <cell r="AI4308">
            <v>392.38</v>
          </cell>
          <cell r="AJ4308">
            <v>29.2</v>
          </cell>
          <cell r="AP4308">
            <v>8</v>
          </cell>
          <cell r="AQ4308">
            <v>32</v>
          </cell>
          <cell r="AR4308">
            <v>191</v>
          </cell>
          <cell r="AX4308">
            <v>36.477333333333334</v>
          </cell>
        </row>
        <row r="4309">
          <cell r="J4309">
            <v>862</v>
          </cell>
          <cell r="M4309">
            <v>1278.97</v>
          </cell>
          <cell r="O4309">
            <v>4433.6000000000004</v>
          </cell>
          <cell r="Q4309">
            <v>8342.8799999999992</v>
          </cell>
          <cell r="S4309">
            <v>820.74</v>
          </cell>
          <cell r="T4309">
            <v>628.30999999999995</v>
          </cell>
          <cell r="U4309">
            <v>95.3</v>
          </cell>
          <cell r="AA4309">
            <v>202.34</v>
          </cell>
          <cell r="AD4309">
            <v>1649</v>
          </cell>
          <cell r="AH4309">
            <v>140.82</v>
          </cell>
          <cell r="AI4309">
            <v>392.38</v>
          </cell>
          <cell r="AJ4309">
            <v>29.2</v>
          </cell>
          <cell r="AP4309">
            <v>5</v>
          </cell>
          <cell r="AQ4309">
            <v>32</v>
          </cell>
          <cell r="AR4309">
            <v>191</v>
          </cell>
          <cell r="AX4309">
            <v>36.477333333333334</v>
          </cell>
        </row>
        <row r="4310">
          <cell r="J4310">
            <v>862</v>
          </cell>
          <cell r="M4310">
            <v>921.62</v>
          </cell>
          <cell r="O4310">
            <v>4433.6000000000004</v>
          </cell>
          <cell r="Q4310">
            <v>8342.8799999999992</v>
          </cell>
          <cell r="S4310">
            <v>820.74</v>
          </cell>
          <cell r="T4310">
            <v>525.82000000000005</v>
          </cell>
          <cell r="U4310">
            <v>95.3</v>
          </cell>
          <cell r="AA4310">
            <v>202.34</v>
          </cell>
          <cell r="AD4310">
            <v>1649</v>
          </cell>
          <cell r="AH4310">
            <v>119.01</v>
          </cell>
          <cell r="AI4310">
            <v>392.38</v>
          </cell>
          <cell r="AJ4310">
            <v>29.2</v>
          </cell>
          <cell r="AP4310">
            <v>1</v>
          </cell>
          <cell r="AQ4310">
            <v>32</v>
          </cell>
          <cell r="AR4310">
            <v>191</v>
          </cell>
          <cell r="AX4310">
            <v>36.477333333333334</v>
          </cell>
        </row>
        <row r="4311">
          <cell r="J4311">
            <v>862</v>
          </cell>
          <cell r="M4311">
            <v>1738.41</v>
          </cell>
          <cell r="O4311">
            <v>4433.6000000000004</v>
          </cell>
          <cell r="Q4311">
            <v>8342.8799999999992</v>
          </cell>
          <cell r="S4311">
            <v>820.37</v>
          </cell>
          <cell r="T4311">
            <v>732.6</v>
          </cell>
          <cell r="U4311">
            <v>95.3</v>
          </cell>
          <cell r="AA4311">
            <v>202.34</v>
          </cell>
          <cell r="AD4311">
            <v>1604</v>
          </cell>
          <cell r="AH4311">
            <v>202.31</v>
          </cell>
          <cell r="AI4311">
            <v>392.38</v>
          </cell>
          <cell r="AJ4311">
            <v>29.2</v>
          </cell>
          <cell r="AP4311">
            <v>8</v>
          </cell>
          <cell r="AQ4311">
            <v>32</v>
          </cell>
          <cell r="AR4311">
            <v>191</v>
          </cell>
          <cell r="AX4311">
            <v>36.460888888888888</v>
          </cell>
        </row>
        <row r="4312">
          <cell r="J4312">
            <v>862</v>
          </cell>
          <cell r="M4312">
            <v>1738.41</v>
          </cell>
          <cell r="O4312">
            <v>4433.6000000000004</v>
          </cell>
          <cell r="Q4312">
            <v>8342.8799999999992</v>
          </cell>
          <cell r="S4312">
            <v>827.04</v>
          </cell>
          <cell r="T4312">
            <v>732.6</v>
          </cell>
          <cell r="U4312">
            <v>95.3</v>
          </cell>
          <cell r="AA4312">
            <v>202.34</v>
          </cell>
          <cell r="AD4312">
            <v>1604</v>
          </cell>
          <cell r="AH4312">
            <v>202.31</v>
          </cell>
          <cell r="AI4312">
            <v>392.38</v>
          </cell>
          <cell r="AJ4312">
            <v>29.2</v>
          </cell>
          <cell r="AP4312">
            <v>8</v>
          </cell>
          <cell r="AQ4312">
            <v>32</v>
          </cell>
          <cell r="AR4312">
            <v>191</v>
          </cell>
          <cell r="AX4312">
            <v>36.757333333333335</v>
          </cell>
        </row>
        <row r="4313">
          <cell r="J4313">
            <v>862</v>
          </cell>
          <cell r="M4313">
            <v>1738.41</v>
          </cell>
          <cell r="O4313">
            <v>4433.6000000000004</v>
          </cell>
          <cell r="Q4313">
            <v>8342.8799999999992</v>
          </cell>
          <cell r="S4313">
            <v>827.04</v>
          </cell>
          <cell r="T4313">
            <v>732.6</v>
          </cell>
          <cell r="U4313">
            <v>95.3</v>
          </cell>
          <cell r="AA4313">
            <v>265.69</v>
          </cell>
          <cell r="AD4313">
            <v>1649</v>
          </cell>
          <cell r="AH4313">
            <v>202.31</v>
          </cell>
          <cell r="AI4313">
            <v>392.38</v>
          </cell>
          <cell r="AJ4313">
            <v>29.2</v>
          </cell>
          <cell r="AP4313">
            <v>8</v>
          </cell>
          <cell r="AQ4313">
            <v>32</v>
          </cell>
          <cell r="AR4313">
            <v>191</v>
          </cell>
          <cell r="AX4313">
            <v>36.757333333333335</v>
          </cell>
        </row>
        <row r="4314">
          <cell r="J4314">
            <v>862</v>
          </cell>
          <cell r="M4314">
            <v>1738.41</v>
          </cell>
          <cell r="O4314">
            <v>4433.6000000000004</v>
          </cell>
          <cell r="Q4314">
            <v>8342.8799999999992</v>
          </cell>
          <cell r="S4314">
            <v>827.04</v>
          </cell>
          <cell r="T4314">
            <v>732.6</v>
          </cell>
          <cell r="U4314">
            <v>95.3</v>
          </cell>
          <cell r="AA4314">
            <v>202.34</v>
          </cell>
          <cell r="AD4314">
            <v>1649</v>
          </cell>
          <cell r="AH4314">
            <v>202.31</v>
          </cell>
          <cell r="AI4314">
            <v>392.38</v>
          </cell>
          <cell r="AJ4314">
            <v>29.2</v>
          </cell>
          <cell r="AP4314">
            <v>8</v>
          </cell>
          <cell r="AQ4314">
            <v>32</v>
          </cell>
          <cell r="AR4314">
            <v>191</v>
          </cell>
          <cell r="AX4314">
            <v>36.757333333333335</v>
          </cell>
        </row>
        <row r="4315">
          <cell r="J4315">
            <v>862</v>
          </cell>
          <cell r="M4315">
            <v>1738.41</v>
          </cell>
          <cell r="O4315">
            <v>4433.6000000000004</v>
          </cell>
          <cell r="Q4315">
            <v>8342.8799999999992</v>
          </cell>
          <cell r="S4315">
            <v>827.04</v>
          </cell>
          <cell r="T4315">
            <v>732.6</v>
          </cell>
          <cell r="U4315">
            <v>95.3</v>
          </cell>
          <cell r="X4315">
            <v>18</v>
          </cell>
          <cell r="AA4315">
            <v>215.01</v>
          </cell>
          <cell r="AD4315">
            <v>1649</v>
          </cell>
          <cell r="AH4315">
            <v>202.31</v>
          </cell>
          <cell r="AI4315">
            <v>392.38</v>
          </cell>
          <cell r="AJ4315">
            <v>29.2</v>
          </cell>
          <cell r="AP4315">
            <v>8</v>
          </cell>
          <cell r="AQ4315">
            <v>32</v>
          </cell>
          <cell r="AR4315">
            <v>191</v>
          </cell>
          <cell r="AX4315">
            <v>36.757333333333335</v>
          </cell>
        </row>
        <row r="4316">
          <cell r="J4316">
            <v>862</v>
          </cell>
          <cell r="M4316">
            <v>1144.24</v>
          </cell>
          <cell r="O4316">
            <v>4433.6000000000004</v>
          </cell>
          <cell r="Q4316">
            <v>8342.8799999999992</v>
          </cell>
          <cell r="S4316">
            <v>827.04</v>
          </cell>
          <cell r="T4316">
            <v>588.39</v>
          </cell>
          <cell r="U4316">
            <v>95.3</v>
          </cell>
          <cell r="AA4316">
            <v>202.34</v>
          </cell>
          <cell r="AD4316">
            <v>1604</v>
          </cell>
          <cell r="AH4316">
            <v>119.01</v>
          </cell>
          <cell r="AI4316">
            <v>392.38</v>
          </cell>
          <cell r="AJ4316">
            <v>29.2</v>
          </cell>
          <cell r="AP4316">
            <v>4</v>
          </cell>
          <cell r="AQ4316">
            <v>32</v>
          </cell>
          <cell r="AR4316">
            <v>191</v>
          </cell>
          <cell r="AX4316">
            <v>36.757333333333335</v>
          </cell>
        </row>
        <row r="4317">
          <cell r="J4317">
            <v>862</v>
          </cell>
          <cell r="M4317">
            <v>1144.24</v>
          </cell>
          <cell r="O4317">
            <v>4433.6000000000004</v>
          </cell>
          <cell r="Q4317">
            <v>8342.8799999999992</v>
          </cell>
          <cell r="S4317">
            <v>827.04</v>
          </cell>
          <cell r="T4317">
            <v>588.39</v>
          </cell>
          <cell r="U4317">
            <v>95.3</v>
          </cell>
          <cell r="AA4317">
            <v>215.01</v>
          </cell>
          <cell r="AD4317">
            <v>1649</v>
          </cell>
          <cell r="AH4317">
            <v>119.01</v>
          </cell>
          <cell r="AI4317">
            <v>392.38</v>
          </cell>
          <cell r="AJ4317">
            <v>29.2</v>
          </cell>
          <cell r="AP4317">
            <v>4</v>
          </cell>
          <cell r="AQ4317">
            <v>32</v>
          </cell>
          <cell r="AR4317">
            <v>191</v>
          </cell>
          <cell r="AX4317">
            <v>36.757333333333335</v>
          </cell>
        </row>
        <row r="4318">
          <cell r="J4318">
            <v>862</v>
          </cell>
          <cell r="M4318">
            <v>1011.58</v>
          </cell>
          <cell r="O4318">
            <v>2603.25</v>
          </cell>
          <cell r="Q4318">
            <v>8342.8799999999992</v>
          </cell>
          <cell r="S4318">
            <v>827.04</v>
          </cell>
          <cell r="T4318">
            <v>525.82000000000005</v>
          </cell>
          <cell r="U4318">
            <v>95.3</v>
          </cell>
          <cell r="AA4318">
            <v>202.34</v>
          </cell>
          <cell r="AD4318">
            <v>1649</v>
          </cell>
          <cell r="AH4318">
            <v>119.01</v>
          </cell>
          <cell r="AI4318">
            <v>221.44</v>
          </cell>
          <cell r="AJ4318">
            <v>29.2</v>
          </cell>
          <cell r="AP4318">
            <v>3</v>
          </cell>
          <cell r="AQ4318">
            <v>17</v>
          </cell>
          <cell r="AR4318">
            <v>191</v>
          </cell>
          <cell r="AX4318">
            <v>36.757333333333335</v>
          </cell>
        </row>
        <row r="4319">
          <cell r="J4319">
            <v>862</v>
          </cell>
          <cell r="M4319">
            <v>921.62</v>
          </cell>
          <cell r="O4319">
            <v>3112.37</v>
          </cell>
          <cell r="Q4319">
            <v>8285.58</v>
          </cell>
          <cell r="S4319">
            <v>827.04</v>
          </cell>
          <cell r="T4319">
            <v>525.82000000000005</v>
          </cell>
          <cell r="U4319">
            <v>95.3</v>
          </cell>
          <cell r="X4319">
            <v>18</v>
          </cell>
          <cell r="AA4319">
            <v>202.34</v>
          </cell>
          <cell r="AD4319">
            <v>1649</v>
          </cell>
          <cell r="AH4319">
            <v>119.01</v>
          </cell>
          <cell r="AI4319">
            <v>275.98</v>
          </cell>
          <cell r="AJ4319">
            <v>29.2</v>
          </cell>
          <cell r="AP4319">
            <v>1</v>
          </cell>
          <cell r="AQ4319">
            <v>22</v>
          </cell>
          <cell r="AR4319">
            <v>191</v>
          </cell>
          <cell r="AX4319">
            <v>36.757333333333335</v>
          </cell>
        </row>
        <row r="4320">
          <cell r="J4320">
            <v>862</v>
          </cell>
          <cell r="O4320">
            <v>2045.74</v>
          </cell>
          <cell r="Q4320">
            <v>8112.06</v>
          </cell>
          <cell r="S4320">
            <v>827.04</v>
          </cell>
          <cell r="T4320">
            <v>402.28</v>
          </cell>
          <cell r="U4320">
            <v>95.3</v>
          </cell>
          <cell r="AA4320">
            <v>202.34</v>
          </cell>
          <cell r="AD4320">
            <v>1604</v>
          </cell>
          <cell r="AI4320">
            <v>207.97</v>
          </cell>
          <cell r="AJ4320">
            <v>29.2</v>
          </cell>
          <cell r="AP4320">
            <v>0</v>
          </cell>
          <cell r="AQ4320">
            <v>13</v>
          </cell>
          <cell r="AR4320">
            <v>187</v>
          </cell>
          <cell r="AX4320">
            <v>36.757333333333335</v>
          </cell>
        </row>
        <row r="4321">
          <cell r="J4321">
            <v>862</v>
          </cell>
          <cell r="M4321">
            <v>1738.41</v>
          </cell>
          <cell r="O4321">
            <v>4433.6000000000004</v>
          </cell>
          <cell r="Q4321">
            <v>8285.58</v>
          </cell>
          <cell r="S4321">
            <v>827.04</v>
          </cell>
          <cell r="T4321">
            <v>732.6</v>
          </cell>
          <cell r="U4321">
            <v>95.3</v>
          </cell>
          <cell r="AA4321">
            <v>202.34</v>
          </cell>
          <cell r="AD4321">
            <v>1649</v>
          </cell>
          <cell r="AH4321">
            <v>202.31</v>
          </cell>
          <cell r="AI4321">
            <v>392.38</v>
          </cell>
          <cell r="AJ4321">
            <v>29.2</v>
          </cell>
          <cell r="AP4321">
            <v>8</v>
          </cell>
          <cell r="AQ4321">
            <v>32</v>
          </cell>
          <cell r="AR4321">
            <v>191</v>
          </cell>
          <cell r="AX4321">
            <v>36.757333333333335</v>
          </cell>
        </row>
        <row r="4322">
          <cell r="J4322">
            <v>876</v>
          </cell>
          <cell r="M4322">
            <v>1114.31</v>
          </cell>
          <cell r="O4322">
            <v>4650.9399999999996</v>
          </cell>
          <cell r="Q4322">
            <v>8986.5499999999993</v>
          </cell>
          <cell r="S4322">
            <v>1419.22</v>
          </cell>
          <cell r="T4322">
            <v>645.45000000000005</v>
          </cell>
          <cell r="U4322">
            <v>95.3</v>
          </cell>
          <cell r="AA4322">
            <v>202.34</v>
          </cell>
          <cell r="AD4322">
            <v>1649</v>
          </cell>
          <cell r="AH4322">
            <v>119.01</v>
          </cell>
          <cell r="AI4322">
            <v>392.38</v>
          </cell>
          <cell r="AJ4322">
            <v>29.2</v>
          </cell>
          <cell r="AP4322">
            <v>1</v>
          </cell>
          <cell r="AQ4322">
            <v>32</v>
          </cell>
          <cell r="AR4322">
            <v>191</v>
          </cell>
          <cell r="AX4322">
            <v>47.307333333333332</v>
          </cell>
        </row>
        <row r="4323">
          <cell r="J4323">
            <v>876</v>
          </cell>
          <cell r="M4323">
            <v>2245.41</v>
          </cell>
          <cell r="O4323">
            <v>4650.9399999999996</v>
          </cell>
          <cell r="Q4323">
            <v>9043.85</v>
          </cell>
          <cell r="S4323">
            <v>1407.92</v>
          </cell>
          <cell r="T4323">
            <v>971.86</v>
          </cell>
          <cell r="U4323">
            <v>95.3</v>
          </cell>
          <cell r="AA4323">
            <v>202.34</v>
          </cell>
          <cell r="AD4323">
            <v>1604</v>
          </cell>
          <cell r="AH4323">
            <v>202.31</v>
          </cell>
          <cell r="AI4323">
            <v>392.38</v>
          </cell>
          <cell r="AJ4323">
            <v>29.2</v>
          </cell>
          <cell r="AP4323">
            <v>8</v>
          </cell>
          <cell r="AQ4323">
            <v>32</v>
          </cell>
          <cell r="AR4323">
            <v>191</v>
          </cell>
          <cell r="AX4323">
            <v>46.930666666666667</v>
          </cell>
        </row>
        <row r="4324">
          <cell r="J4324">
            <v>876</v>
          </cell>
          <cell r="M4324">
            <v>2245.41</v>
          </cell>
          <cell r="O4324">
            <v>4650.9399999999996</v>
          </cell>
          <cell r="Q4324">
            <v>8986.5499999999993</v>
          </cell>
          <cell r="S4324">
            <v>1419.02</v>
          </cell>
          <cell r="T4324">
            <v>971.86</v>
          </cell>
          <cell r="U4324">
            <v>95.3</v>
          </cell>
          <cell r="X4324">
            <v>18</v>
          </cell>
          <cell r="AA4324">
            <v>215.01</v>
          </cell>
          <cell r="AD4324">
            <v>1649</v>
          </cell>
          <cell r="AH4324">
            <v>202.31</v>
          </cell>
          <cell r="AI4324">
            <v>392.38</v>
          </cell>
          <cell r="AJ4324">
            <v>29.2</v>
          </cell>
          <cell r="AP4324">
            <v>8</v>
          </cell>
          <cell r="AQ4324">
            <v>32</v>
          </cell>
          <cell r="AR4324">
            <v>191</v>
          </cell>
          <cell r="AX4324">
            <v>47.300666666666665</v>
          </cell>
        </row>
        <row r="4325">
          <cell r="J4325">
            <v>876</v>
          </cell>
          <cell r="M4325">
            <v>1142.3800000000001</v>
          </cell>
          <cell r="O4325">
            <v>4280.71</v>
          </cell>
          <cell r="Q4325">
            <v>8610.15</v>
          </cell>
          <cell r="S4325">
            <v>1415.72</v>
          </cell>
          <cell r="T4325">
            <v>645.45000000000005</v>
          </cell>
          <cell r="U4325">
            <v>95.3</v>
          </cell>
          <cell r="AA4325">
            <v>202.34</v>
          </cell>
          <cell r="AD4325">
            <v>1649</v>
          </cell>
          <cell r="AH4325">
            <v>119.01</v>
          </cell>
          <cell r="AI4325">
            <v>333.62</v>
          </cell>
          <cell r="AJ4325">
            <v>29.2</v>
          </cell>
          <cell r="AP4325">
            <v>2</v>
          </cell>
          <cell r="AQ4325">
            <v>28</v>
          </cell>
          <cell r="AR4325">
            <v>183</v>
          </cell>
          <cell r="AX4325">
            <v>47.190666666666665</v>
          </cell>
        </row>
        <row r="4326">
          <cell r="J4326">
            <v>876</v>
          </cell>
          <cell r="M4326">
            <v>1310.7</v>
          </cell>
          <cell r="O4326">
            <v>4280.71</v>
          </cell>
          <cell r="Q4326">
            <v>9410</v>
          </cell>
          <cell r="S4326">
            <v>1419.22</v>
          </cell>
          <cell r="T4326">
            <v>706.81</v>
          </cell>
          <cell r="U4326">
            <v>95.3</v>
          </cell>
          <cell r="AA4326">
            <v>202.34</v>
          </cell>
          <cell r="AD4326">
            <v>1739</v>
          </cell>
          <cell r="AH4326">
            <v>119.01</v>
          </cell>
          <cell r="AI4326">
            <v>333.62</v>
          </cell>
          <cell r="AJ4326">
            <v>29.2</v>
          </cell>
          <cell r="AP4326">
            <v>3</v>
          </cell>
          <cell r="AQ4326">
            <v>28</v>
          </cell>
          <cell r="AR4326">
            <v>200</v>
          </cell>
          <cell r="AX4326">
            <v>47.307333333333332</v>
          </cell>
        </row>
        <row r="4327">
          <cell r="J4327">
            <v>876</v>
          </cell>
          <cell r="M4327">
            <v>2245.41</v>
          </cell>
          <cell r="O4327">
            <v>4280.71</v>
          </cell>
          <cell r="Q4327">
            <v>9410</v>
          </cell>
          <cell r="S4327">
            <v>1419.22</v>
          </cell>
          <cell r="T4327">
            <v>991.5</v>
          </cell>
          <cell r="U4327">
            <v>95.3</v>
          </cell>
          <cell r="AA4327">
            <v>208.68</v>
          </cell>
          <cell r="AD4327">
            <v>1869</v>
          </cell>
          <cell r="AH4327">
            <v>202.31</v>
          </cell>
          <cell r="AI4327">
            <v>333.62</v>
          </cell>
          <cell r="AJ4327">
            <v>29.2</v>
          </cell>
          <cell r="AP4327">
            <v>8</v>
          </cell>
          <cell r="AQ4327">
            <v>28</v>
          </cell>
          <cell r="AR4327">
            <v>200</v>
          </cell>
          <cell r="AX4327">
            <v>47.307333333333332</v>
          </cell>
        </row>
        <row r="4328">
          <cell r="J4328">
            <v>876</v>
          </cell>
          <cell r="M4328">
            <v>2091.29</v>
          </cell>
          <cell r="O4328">
            <v>4280.71</v>
          </cell>
          <cell r="Q4328">
            <v>9410</v>
          </cell>
          <cell r="S4328">
            <v>1419.22</v>
          </cell>
          <cell r="T4328">
            <v>961.5</v>
          </cell>
          <cell r="U4328">
            <v>95.3</v>
          </cell>
          <cell r="AA4328">
            <v>202.34</v>
          </cell>
          <cell r="AD4328">
            <v>1739</v>
          </cell>
          <cell r="AH4328">
            <v>202.31</v>
          </cell>
          <cell r="AI4328">
            <v>333.62</v>
          </cell>
          <cell r="AJ4328">
            <v>29.2</v>
          </cell>
          <cell r="AP4328">
            <v>7</v>
          </cell>
          <cell r="AQ4328">
            <v>28</v>
          </cell>
          <cell r="AR4328">
            <v>200</v>
          </cell>
          <cell r="AX4328">
            <v>47.307333333333332</v>
          </cell>
        </row>
        <row r="4329">
          <cell r="J4329">
            <v>876</v>
          </cell>
          <cell r="M4329">
            <v>1142.3800000000001</v>
          </cell>
          <cell r="O4329">
            <v>2499.65</v>
          </cell>
          <cell r="Q4329">
            <v>11668.4</v>
          </cell>
          <cell r="S4329">
            <v>1612.18</v>
          </cell>
          <cell r="T4329">
            <v>665.09</v>
          </cell>
          <cell r="U4329">
            <v>95.3</v>
          </cell>
          <cell r="AA4329">
            <v>217.92</v>
          </cell>
          <cell r="AD4329">
            <v>1739</v>
          </cell>
          <cell r="AH4329">
            <v>119.01</v>
          </cell>
          <cell r="AI4329">
            <v>212.19</v>
          </cell>
          <cell r="AJ4329">
            <v>34.799999999999997</v>
          </cell>
          <cell r="AP4329">
            <v>2</v>
          </cell>
          <cell r="AQ4329">
            <v>16</v>
          </cell>
          <cell r="AR4329">
            <v>248</v>
          </cell>
          <cell r="AX4329">
            <v>50.380625000000002</v>
          </cell>
        </row>
        <row r="4330">
          <cell r="J4330">
            <v>876</v>
          </cell>
          <cell r="M4330">
            <v>1568.42</v>
          </cell>
          <cell r="O4330">
            <v>4280.71</v>
          </cell>
          <cell r="Q4330">
            <v>9410</v>
          </cell>
          <cell r="S4330">
            <v>1419.22</v>
          </cell>
          <cell r="T4330">
            <v>898.93</v>
          </cell>
          <cell r="U4330">
            <v>95.3</v>
          </cell>
          <cell r="AA4330">
            <v>208.68</v>
          </cell>
          <cell r="AD4330">
            <v>1739</v>
          </cell>
          <cell r="AH4330">
            <v>140.82</v>
          </cell>
          <cell r="AI4330">
            <v>333.62</v>
          </cell>
          <cell r="AJ4330">
            <v>29.2</v>
          </cell>
          <cell r="AP4330">
            <v>5</v>
          </cell>
          <cell r="AQ4330">
            <v>28</v>
          </cell>
          <cell r="AR4330">
            <v>200</v>
          </cell>
          <cell r="AX4330">
            <v>47.307333333333332</v>
          </cell>
        </row>
        <row r="4331">
          <cell r="J4331">
            <v>876</v>
          </cell>
          <cell r="M4331">
            <v>2245.41</v>
          </cell>
          <cell r="O4331">
            <v>4280.71</v>
          </cell>
          <cell r="Q4331">
            <v>8939.5</v>
          </cell>
          <cell r="S4331">
            <v>1612.18</v>
          </cell>
          <cell r="T4331">
            <v>991.5</v>
          </cell>
          <cell r="U4331">
            <v>95.3</v>
          </cell>
          <cell r="AA4331">
            <v>227.68</v>
          </cell>
          <cell r="AD4331">
            <v>1739</v>
          </cell>
          <cell r="AH4331">
            <v>202.31</v>
          </cell>
          <cell r="AI4331">
            <v>333.62</v>
          </cell>
          <cell r="AJ4331">
            <v>29.2</v>
          </cell>
          <cell r="AP4331">
            <v>8</v>
          </cell>
          <cell r="AQ4331">
            <v>28</v>
          </cell>
          <cell r="AR4331">
            <v>190</v>
          </cell>
          <cell r="AX4331">
            <v>50.380625000000002</v>
          </cell>
        </row>
        <row r="4332">
          <cell r="J4332">
            <v>876</v>
          </cell>
          <cell r="M4332">
            <v>1142.3800000000001</v>
          </cell>
          <cell r="O4332">
            <v>2928.48</v>
          </cell>
          <cell r="Q4332">
            <v>11742.8</v>
          </cell>
          <cell r="S4332">
            <v>1599.38</v>
          </cell>
          <cell r="T4332">
            <v>665.09</v>
          </cell>
          <cell r="U4332">
            <v>95.3</v>
          </cell>
          <cell r="AA4332">
            <v>224.26</v>
          </cell>
          <cell r="AD4332">
            <v>1759</v>
          </cell>
          <cell r="AH4332">
            <v>119.01</v>
          </cell>
          <cell r="AI4332">
            <v>275.98</v>
          </cell>
          <cell r="AJ4332">
            <v>34.799999999999997</v>
          </cell>
          <cell r="AP4332">
            <v>2</v>
          </cell>
          <cell r="AQ4332">
            <v>20</v>
          </cell>
          <cell r="AR4332">
            <v>248</v>
          </cell>
          <cell r="AX4332">
            <v>49.980625000000003</v>
          </cell>
        </row>
        <row r="4333">
          <cell r="J4333">
            <v>876</v>
          </cell>
          <cell r="M4333">
            <v>2804.38</v>
          </cell>
          <cell r="O4333">
            <v>4280.71</v>
          </cell>
          <cell r="Q4333">
            <v>9470</v>
          </cell>
          <cell r="S4333">
            <v>1599.38</v>
          </cell>
          <cell r="T4333">
            <v>1183.6199999999999</v>
          </cell>
          <cell r="U4333">
            <v>95.3</v>
          </cell>
          <cell r="AA4333">
            <v>215.01</v>
          </cell>
          <cell r="AD4333">
            <v>1739</v>
          </cell>
          <cell r="AH4333">
            <v>233.37</v>
          </cell>
          <cell r="AI4333">
            <v>333.62</v>
          </cell>
          <cell r="AJ4333">
            <v>29.2</v>
          </cell>
          <cell r="AP4333">
            <v>12</v>
          </cell>
          <cell r="AQ4333">
            <v>28</v>
          </cell>
          <cell r="AR4333">
            <v>200</v>
          </cell>
          <cell r="AX4333">
            <v>49.980625000000003</v>
          </cell>
        </row>
        <row r="4334">
          <cell r="J4334">
            <v>876</v>
          </cell>
          <cell r="M4334">
            <v>2804.38</v>
          </cell>
          <cell r="O4334">
            <v>4280.71</v>
          </cell>
          <cell r="Q4334">
            <v>9470</v>
          </cell>
          <cell r="S4334">
            <v>1414.1</v>
          </cell>
          <cell r="T4334">
            <v>1183.6199999999999</v>
          </cell>
          <cell r="U4334">
            <v>95.3</v>
          </cell>
          <cell r="AA4334">
            <v>354.38</v>
          </cell>
          <cell r="AD4334">
            <v>1739</v>
          </cell>
          <cell r="AH4334">
            <v>233.37</v>
          </cell>
          <cell r="AI4334">
            <v>333.62</v>
          </cell>
          <cell r="AJ4334">
            <v>29.2</v>
          </cell>
          <cell r="AP4334">
            <v>12</v>
          </cell>
          <cell r="AQ4334">
            <v>28</v>
          </cell>
          <cell r="AR4334">
            <v>200</v>
          </cell>
          <cell r="AX4334">
            <v>47.136666666666663</v>
          </cell>
        </row>
        <row r="4335">
          <cell r="J4335">
            <v>876</v>
          </cell>
          <cell r="M4335">
            <v>1142.3800000000001</v>
          </cell>
          <cell r="O4335">
            <v>3580.56</v>
          </cell>
          <cell r="Q4335">
            <v>9470</v>
          </cell>
          <cell r="S4335">
            <v>1414.1</v>
          </cell>
          <cell r="T4335">
            <v>665.09</v>
          </cell>
          <cell r="U4335">
            <v>95.3</v>
          </cell>
          <cell r="AA4335">
            <v>202.34</v>
          </cell>
          <cell r="AD4335">
            <v>1739</v>
          </cell>
          <cell r="AH4335">
            <v>119.01</v>
          </cell>
          <cell r="AI4335">
            <v>275.98</v>
          </cell>
          <cell r="AJ4335">
            <v>29.2</v>
          </cell>
          <cell r="AP4335">
            <v>2</v>
          </cell>
          <cell r="AQ4335">
            <v>24</v>
          </cell>
          <cell r="AR4335">
            <v>200</v>
          </cell>
          <cell r="AX4335">
            <v>47.136666666666663</v>
          </cell>
        </row>
        <row r="4336">
          <cell r="J4336">
            <v>876</v>
          </cell>
          <cell r="M4336">
            <v>2804.38</v>
          </cell>
          <cell r="O4336">
            <v>4650.9399999999996</v>
          </cell>
          <cell r="Q4336">
            <v>11742.8</v>
          </cell>
          <cell r="S4336">
            <v>1605.56</v>
          </cell>
          <cell r="T4336">
            <v>1183.6199999999999</v>
          </cell>
          <cell r="U4336">
            <v>95.3</v>
          </cell>
          <cell r="AA4336">
            <v>224.26</v>
          </cell>
          <cell r="AD4336">
            <v>1739</v>
          </cell>
          <cell r="AH4336">
            <v>233.37</v>
          </cell>
          <cell r="AI4336">
            <v>392.38</v>
          </cell>
          <cell r="AJ4336">
            <v>34.799999999999997</v>
          </cell>
          <cell r="AP4336">
            <v>12</v>
          </cell>
          <cell r="AQ4336">
            <v>32</v>
          </cell>
          <cell r="AR4336">
            <v>248</v>
          </cell>
          <cell r="AX4336">
            <v>50.173749999999998</v>
          </cell>
        </row>
        <row r="4337">
          <cell r="J4337">
            <v>876</v>
          </cell>
          <cell r="M4337">
            <v>2804.38</v>
          </cell>
          <cell r="O4337">
            <v>4280.71</v>
          </cell>
          <cell r="Q4337">
            <v>9470</v>
          </cell>
          <cell r="S4337">
            <v>1414.1</v>
          </cell>
          <cell r="T4337">
            <v>1183.6199999999999</v>
          </cell>
          <cell r="U4337">
            <v>95.3</v>
          </cell>
          <cell r="AA4337">
            <v>202.34</v>
          </cell>
          <cell r="AD4337">
            <v>1814</v>
          </cell>
          <cell r="AH4337">
            <v>233.37</v>
          </cell>
          <cell r="AI4337">
            <v>333.62</v>
          </cell>
          <cell r="AJ4337">
            <v>29.2</v>
          </cell>
          <cell r="AP4337">
            <v>12</v>
          </cell>
          <cell r="AQ4337">
            <v>28</v>
          </cell>
          <cell r="AR4337">
            <v>200</v>
          </cell>
          <cell r="AX4337">
            <v>47.136666666666663</v>
          </cell>
        </row>
        <row r="4338">
          <cell r="J4338">
            <v>876</v>
          </cell>
          <cell r="M4338">
            <v>2804.38</v>
          </cell>
          <cell r="O4338">
            <v>4280.71</v>
          </cell>
          <cell r="Q4338">
            <v>9410</v>
          </cell>
          <cell r="S4338">
            <v>1419.02</v>
          </cell>
          <cell r="T4338">
            <v>1183.6199999999999</v>
          </cell>
          <cell r="U4338">
            <v>95.3</v>
          </cell>
          <cell r="AA4338">
            <v>215.01</v>
          </cell>
          <cell r="AD4338">
            <v>1739</v>
          </cell>
          <cell r="AH4338">
            <v>233.37</v>
          </cell>
          <cell r="AI4338">
            <v>333.62</v>
          </cell>
          <cell r="AJ4338">
            <v>29.2</v>
          </cell>
          <cell r="AP4338">
            <v>12</v>
          </cell>
          <cell r="AQ4338">
            <v>28</v>
          </cell>
          <cell r="AR4338">
            <v>200</v>
          </cell>
          <cell r="AX4338">
            <v>47.300666666666665</v>
          </cell>
        </row>
        <row r="4339">
          <cell r="J4339">
            <v>876</v>
          </cell>
          <cell r="M4339">
            <v>2804.38</v>
          </cell>
          <cell r="O4339">
            <v>4650.9399999999996</v>
          </cell>
          <cell r="Q4339">
            <v>11668.4</v>
          </cell>
          <cell r="S4339">
            <v>1612.98</v>
          </cell>
          <cell r="T4339">
            <v>1183.6199999999999</v>
          </cell>
          <cell r="U4339">
            <v>95.3</v>
          </cell>
          <cell r="AA4339">
            <v>236.93</v>
          </cell>
          <cell r="AD4339">
            <v>1739</v>
          </cell>
          <cell r="AH4339">
            <v>233.37</v>
          </cell>
          <cell r="AI4339">
            <v>392.38</v>
          </cell>
          <cell r="AJ4339">
            <v>34.799999999999997</v>
          </cell>
          <cell r="AP4339">
            <v>12</v>
          </cell>
          <cell r="AQ4339">
            <v>32</v>
          </cell>
          <cell r="AR4339">
            <v>248</v>
          </cell>
          <cell r="AX4339">
            <v>50.405625000000001</v>
          </cell>
        </row>
        <row r="4340">
          <cell r="J4340">
            <v>876</v>
          </cell>
          <cell r="M4340">
            <v>1736.15</v>
          </cell>
          <cell r="O4340">
            <v>4280.71</v>
          </cell>
          <cell r="Q4340">
            <v>9410</v>
          </cell>
          <cell r="S4340">
            <v>1419.02</v>
          </cell>
          <cell r="T4340">
            <v>898.93</v>
          </cell>
          <cell r="U4340">
            <v>95.3</v>
          </cell>
          <cell r="AA4340">
            <v>215.01</v>
          </cell>
          <cell r="AD4340">
            <v>1739</v>
          </cell>
          <cell r="AH4340">
            <v>140.82</v>
          </cell>
          <cell r="AI4340">
            <v>333.62</v>
          </cell>
          <cell r="AJ4340">
            <v>29.2</v>
          </cell>
          <cell r="AP4340">
            <v>6</v>
          </cell>
          <cell r="AQ4340">
            <v>28</v>
          </cell>
          <cell r="AR4340">
            <v>200</v>
          </cell>
          <cell r="AX4340">
            <v>47.300666666666665</v>
          </cell>
        </row>
        <row r="4341">
          <cell r="J4341">
            <v>876</v>
          </cell>
          <cell r="M4341">
            <v>2245.41</v>
          </cell>
          <cell r="O4341">
            <v>4280.71</v>
          </cell>
          <cell r="Q4341">
            <v>9268.85</v>
          </cell>
          <cell r="S4341">
            <v>1419.02</v>
          </cell>
          <cell r="T4341">
            <v>991.5</v>
          </cell>
          <cell r="U4341">
            <v>95.3</v>
          </cell>
          <cell r="AA4341">
            <v>215.01</v>
          </cell>
          <cell r="AD4341">
            <v>1694</v>
          </cell>
          <cell r="AH4341">
            <v>202.31</v>
          </cell>
          <cell r="AI4341">
            <v>333.62</v>
          </cell>
          <cell r="AJ4341">
            <v>29.2</v>
          </cell>
          <cell r="AP4341">
            <v>8</v>
          </cell>
          <cell r="AQ4341">
            <v>28</v>
          </cell>
          <cell r="AR4341">
            <v>197</v>
          </cell>
          <cell r="AX4341">
            <v>47.300666666666665</v>
          </cell>
        </row>
        <row r="4342">
          <cell r="J4342">
            <v>876</v>
          </cell>
          <cell r="M4342">
            <v>1142.3800000000001</v>
          </cell>
          <cell r="O4342">
            <v>3282.71</v>
          </cell>
          <cell r="Q4342">
            <v>9195.5400000000009</v>
          </cell>
          <cell r="S4342">
            <v>1612.98</v>
          </cell>
          <cell r="T4342">
            <v>665.09</v>
          </cell>
          <cell r="U4342">
            <v>95.3</v>
          </cell>
          <cell r="AA4342">
            <v>202.34</v>
          </cell>
          <cell r="AD4342">
            <v>1694</v>
          </cell>
          <cell r="AH4342">
            <v>119.01</v>
          </cell>
          <cell r="AI4342">
            <v>275.98</v>
          </cell>
          <cell r="AJ4342">
            <v>29.2</v>
          </cell>
          <cell r="AP4342">
            <v>2</v>
          </cell>
          <cell r="AQ4342">
            <v>22</v>
          </cell>
          <cell r="AR4342">
            <v>192</v>
          </cell>
          <cell r="AX4342">
            <v>50.405625000000001</v>
          </cell>
        </row>
        <row r="4343">
          <cell r="J4343">
            <v>876</v>
          </cell>
          <cell r="O4343">
            <v>2303.3000000000002</v>
          </cell>
          <cell r="Q4343">
            <v>11480.2</v>
          </cell>
          <cell r="S4343">
            <v>1603.01</v>
          </cell>
          <cell r="T4343">
            <v>421.92</v>
          </cell>
          <cell r="U4343">
            <v>95.3</v>
          </cell>
          <cell r="AA4343">
            <v>414.31</v>
          </cell>
          <cell r="AD4343">
            <v>1769</v>
          </cell>
          <cell r="AI4343">
            <v>207.97</v>
          </cell>
          <cell r="AJ4343">
            <v>34.799999999999997</v>
          </cell>
          <cell r="AP4343">
            <v>0</v>
          </cell>
          <cell r="AQ4343">
            <v>14</v>
          </cell>
          <cell r="AR4343">
            <v>244</v>
          </cell>
          <cell r="AX4343">
            <v>50.0940625</v>
          </cell>
        </row>
        <row r="4344">
          <cell r="J4344">
            <v>876</v>
          </cell>
          <cell r="M4344">
            <v>1114.31</v>
          </cell>
          <cell r="O4344">
            <v>3274.71</v>
          </cell>
          <cell r="Q4344">
            <v>9410</v>
          </cell>
          <cell r="S4344">
            <v>1415.72</v>
          </cell>
          <cell r="T4344">
            <v>665.09</v>
          </cell>
          <cell r="U4344">
            <v>95.3</v>
          </cell>
          <cell r="AA4344">
            <v>202.34</v>
          </cell>
          <cell r="AD4344">
            <v>1739</v>
          </cell>
          <cell r="AH4344">
            <v>119.01</v>
          </cell>
          <cell r="AI4344">
            <v>275.98</v>
          </cell>
          <cell r="AJ4344">
            <v>29.2</v>
          </cell>
          <cell r="AP4344">
            <v>1</v>
          </cell>
          <cell r="AQ4344">
            <v>21</v>
          </cell>
          <cell r="AR4344">
            <v>200</v>
          </cell>
          <cell r="AX4344">
            <v>47.190666666666665</v>
          </cell>
        </row>
        <row r="4345">
          <cell r="J4345">
            <v>876</v>
          </cell>
          <cell r="M4345">
            <v>1310.7</v>
          </cell>
          <cell r="O4345">
            <v>3697.19</v>
          </cell>
          <cell r="Q4345">
            <v>9410</v>
          </cell>
          <cell r="S4345">
            <v>1609.33</v>
          </cell>
          <cell r="T4345">
            <v>706.81</v>
          </cell>
          <cell r="U4345">
            <v>95.3</v>
          </cell>
          <cell r="AA4345">
            <v>202.34</v>
          </cell>
          <cell r="AD4345">
            <v>1694</v>
          </cell>
          <cell r="AH4345">
            <v>119.01</v>
          </cell>
          <cell r="AI4345">
            <v>333.62</v>
          </cell>
          <cell r="AJ4345">
            <v>29.2</v>
          </cell>
          <cell r="AP4345">
            <v>3</v>
          </cell>
          <cell r="AQ4345">
            <v>25</v>
          </cell>
          <cell r="AR4345">
            <v>200</v>
          </cell>
          <cell r="AX4345">
            <v>50.291562499999998</v>
          </cell>
        </row>
        <row r="4346">
          <cell r="J4346">
            <v>876</v>
          </cell>
          <cell r="M4346">
            <v>2245.41</v>
          </cell>
          <cell r="O4346">
            <v>3282.71</v>
          </cell>
          <cell r="Q4346">
            <v>10936.39</v>
          </cell>
          <cell r="S4346">
            <v>1609.33</v>
          </cell>
          <cell r="T4346">
            <v>991.5</v>
          </cell>
          <cell r="U4346">
            <v>95.3</v>
          </cell>
          <cell r="X4346">
            <v>81</v>
          </cell>
          <cell r="AA4346">
            <v>211.59</v>
          </cell>
          <cell r="AD4346">
            <v>1714</v>
          </cell>
          <cell r="AH4346">
            <v>202.31</v>
          </cell>
          <cell r="AI4346">
            <v>275.98</v>
          </cell>
          <cell r="AJ4346">
            <v>29.2</v>
          </cell>
          <cell r="AP4346">
            <v>8</v>
          </cell>
          <cell r="AQ4346">
            <v>22</v>
          </cell>
          <cell r="AR4346">
            <v>229</v>
          </cell>
          <cell r="AX4346">
            <v>50.291562499999998</v>
          </cell>
        </row>
        <row r="4347">
          <cell r="J4347">
            <v>876</v>
          </cell>
          <cell r="M4347">
            <v>1114.31</v>
          </cell>
          <cell r="O4347">
            <v>2928.48</v>
          </cell>
          <cell r="Q4347">
            <v>9174.75</v>
          </cell>
          <cell r="S4347">
            <v>1609.33</v>
          </cell>
          <cell r="T4347">
            <v>665.09</v>
          </cell>
          <cell r="U4347">
            <v>95.3</v>
          </cell>
          <cell r="AA4347">
            <v>215.01</v>
          </cell>
          <cell r="AD4347">
            <v>1759</v>
          </cell>
          <cell r="AH4347">
            <v>119.01</v>
          </cell>
          <cell r="AI4347">
            <v>275.98</v>
          </cell>
          <cell r="AJ4347">
            <v>29.2</v>
          </cell>
          <cell r="AP4347">
            <v>1</v>
          </cell>
          <cell r="AQ4347">
            <v>20</v>
          </cell>
          <cell r="AR4347">
            <v>195</v>
          </cell>
          <cell r="AX4347">
            <v>50.291562499999998</v>
          </cell>
        </row>
        <row r="4348">
          <cell r="J4348">
            <v>876</v>
          </cell>
          <cell r="M4348">
            <v>1142.3800000000001</v>
          </cell>
          <cell r="O4348">
            <v>3434.81</v>
          </cell>
          <cell r="Q4348">
            <v>9833.4500000000007</v>
          </cell>
          <cell r="S4348">
            <v>1609.33</v>
          </cell>
          <cell r="T4348">
            <v>665.09</v>
          </cell>
          <cell r="U4348">
            <v>95.3</v>
          </cell>
          <cell r="AA4348">
            <v>211.59</v>
          </cell>
          <cell r="AD4348">
            <v>1739</v>
          </cell>
          <cell r="AH4348">
            <v>119.01</v>
          </cell>
          <cell r="AI4348">
            <v>275.98</v>
          </cell>
          <cell r="AJ4348">
            <v>29.2</v>
          </cell>
          <cell r="AP4348">
            <v>2</v>
          </cell>
          <cell r="AQ4348">
            <v>23</v>
          </cell>
          <cell r="AR4348">
            <v>209</v>
          </cell>
          <cell r="AX4348">
            <v>50.291562499999998</v>
          </cell>
        </row>
        <row r="4349">
          <cell r="J4349">
            <v>876</v>
          </cell>
          <cell r="O4349">
            <v>1894.64</v>
          </cell>
          <cell r="Q4349">
            <v>9127.7000000000007</v>
          </cell>
          <cell r="S4349">
            <v>1609.33</v>
          </cell>
          <cell r="T4349">
            <v>421.92</v>
          </cell>
          <cell r="U4349">
            <v>95.3</v>
          </cell>
          <cell r="AA4349">
            <v>291.02999999999997</v>
          </cell>
          <cell r="AD4349">
            <v>1739</v>
          </cell>
          <cell r="AI4349">
            <v>150.33000000000001</v>
          </cell>
          <cell r="AJ4349">
            <v>29.2</v>
          </cell>
          <cell r="AP4349">
            <v>0</v>
          </cell>
          <cell r="AQ4349">
            <v>11</v>
          </cell>
          <cell r="AR4349">
            <v>194</v>
          </cell>
          <cell r="AX4349">
            <v>50.291562499999998</v>
          </cell>
        </row>
        <row r="4350">
          <cell r="J4350">
            <v>876</v>
          </cell>
          <cell r="M4350">
            <v>1310.7</v>
          </cell>
          <cell r="O4350">
            <v>3697.19</v>
          </cell>
          <cell r="Q4350">
            <v>8181.25</v>
          </cell>
          <cell r="S4350">
            <v>1415.72</v>
          </cell>
          <cell r="T4350">
            <v>706.81</v>
          </cell>
          <cell r="U4350">
            <v>95.3</v>
          </cell>
          <cell r="X4350">
            <v>18</v>
          </cell>
          <cell r="AA4350">
            <v>227.68</v>
          </cell>
          <cell r="AD4350">
            <v>1739</v>
          </cell>
          <cell r="AH4350">
            <v>119.01</v>
          </cell>
          <cell r="AI4350">
            <v>333.62</v>
          </cell>
          <cell r="AJ4350">
            <v>29.2</v>
          </cell>
          <cell r="AP4350">
            <v>3</v>
          </cell>
          <cell r="AQ4350">
            <v>25</v>
          </cell>
          <cell r="AR4350">
            <v>175</v>
          </cell>
          <cell r="AX4350">
            <v>47.190666666666665</v>
          </cell>
        </row>
        <row r="4351">
          <cell r="J4351">
            <v>876</v>
          </cell>
          <cell r="M4351">
            <v>1142.3800000000001</v>
          </cell>
          <cell r="O4351">
            <v>3434.81</v>
          </cell>
          <cell r="Q4351">
            <v>9350</v>
          </cell>
          <cell r="S4351">
            <v>1415.72</v>
          </cell>
          <cell r="T4351">
            <v>665.09</v>
          </cell>
          <cell r="U4351">
            <v>95.3</v>
          </cell>
          <cell r="AA4351">
            <v>303.7</v>
          </cell>
          <cell r="AD4351">
            <v>1794</v>
          </cell>
          <cell r="AH4351">
            <v>119.01</v>
          </cell>
          <cell r="AI4351">
            <v>275.98</v>
          </cell>
          <cell r="AJ4351">
            <v>29.2</v>
          </cell>
          <cell r="AP4351">
            <v>2</v>
          </cell>
          <cell r="AQ4351">
            <v>23</v>
          </cell>
          <cell r="AR4351">
            <v>200</v>
          </cell>
          <cell r="AX4351">
            <v>47.190666666666665</v>
          </cell>
        </row>
        <row r="4352">
          <cell r="J4352">
            <v>876</v>
          </cell>
          <cell r="M4352">
            <v>2414.29</v>
          </cell>
          <cell r="O4352">
            <v>4280.71</v>
          </cell>
          <cell r="Q4352">
            <v>7293</v>
          </cell>
          <cell r="S4352">
            <v>1415.72</v>
          </cell>
          <cell r="T4352">
            <v>1183.6199999999999</v>
          </cell>
          <cell r="U4352">
            <v>95.3</v>
          </cell>
          <cell r="X4352">
            <v>18</v>
          </cell>
          <cell r="AA4352">
            <v>392.39</v>
          </cell>
          <cell r="AD4352">
            <v>1694</v>
          </cell>
          <cell r="AH4352">
            <v>233.37</v>
          </cell>
          <cell r="AI4352">
            <v>333.62</v>
          </cell>
          <cell r="AJ4352">
            <v>23.6</v>
          </cell>
          <cell r="AP4352">
            <v>10</v>
          </cell>
          <cell r="AQ4352">
            <v>28</v>
          </cell>
          <cell r="AR4352">
            <v>156</v>
          </cell>
          <cell r="AX4352">
            <v>47.190666666666665</v>
          </cell>
        </row>
        <row r="4353">
          <cell r="J4353">
            <v>878</v>
          </cell>
          <cell r="O4353">
            <v>3069.57</v>
          </cell>
          <cell r="Q4353">
            <v>10652.22</v>
          </cell>
          <cell r="S4353">
            <v>1419.22</v>
          </cell>
          <cell r="U4353">
            <v>95.3</v>
          </cell>
          <cell r="V4353">
            <v>0</v>
          </cell>
          <cell r="AA4353">
            <v>180.42</v>
          </cell>
          <cell r="AD4353">
            <v>1609</v>
          </cell>
          <cell r="AI4353">
            <v>219.57</v>
          </cell>
          <cell r="AJ4353">
            <v>40.479999999999997</v>
          </cell>
          <cell r="AP4353">
            <v>0</v>
          </cell>
          <cell r="AQ4353">
            <v>13</v>
          </cell>
          <cell r="AR4353">
            <v>138</v>
          </cell>
          <cell r="AX4353">
            <v>47.307333333333332</v>
          </cell>
        </row>
        <row r="4354">
          <cell r="J4354">
            <v>878</v>
          </cell>
          <cell r="O4354">
            <v>2164.3200000000002</v>
          </cell>
          <cell r="Q4354">
            <v>17676.509999999998</v>
          </cell>
          <cell r="S4354">
            <v>1419.22</v>
          </cell>
          <cell r="U4354">
            <v>95.3</v>
          </cell>
          <cell r="V4354">
            <v>0</v>
          </cell>
          <cell r="AA4354">
            <v>198.92</v>
          </cell>
          <cell r="AD4354">
            <v>1544</v>
          </cell>
          <cell r="AI4354">
            <v>161.93</v>
          </cell>
          <cell r="AJ4354">
            <v>46.08</v>
          </cell>
          <cell r="AP4354">
            <v>0</v>
          </cell>
          <cell r="AQ4354">
            <v>10</v>
          </cell>
          <cell r="AR4354">
            <v>229</v>
          </cell>
          <cell r="AX4354">
            <v>47.307333333333332</v>
          </cell>
        </row>
        <row r="4355">
          <cell r="J4355">
            <v>878</v>
          </cell>
          <cell r="O4355">
            <v>3069.57</v>
          </cell>
          <cell r="Q4355">
            <v>16981.8</v>
          </cell>
          <cell r="S4355">
            <v>1419.22</v>
          </cell>
          <cell r="U4355">
            <v>95.3</v>
          </cell>
          <cell r="V4355">
            <v>0</v>
          </cell>
          <cell r="X4355">
            <v>27</v>
          </cell>
          <cell r="AA4355">
            <v>198.92</v>
          </cell>
          <cell r="AD4355">
            <v>1589</v>
          </cell>
          <cell r="AI4355">
            <v>219.57</v>
          </cell>
          <cell r="AJ4355">
            <v>46.08</v>
          </cell>
          <cell r="AP4355">
            <v>0</v>
          </cell>
          <cell r="AQ4355">
            <v>13</v>
          </cell>
          <cell r="AR4355">
            <v>220</v>
          </cell>
          <cell r="AX4355">
            <v>47.307333333333332</v>
          </cell>
        </row>
        <row r="4356">
          <cell r="J4356">
            <v>878</v>
          </cell>
          <cell r="O4356">
            <v>4244.95</v>
          </cell>
          <cell r="Q4356">
            <v>15129.24</v>
          </cell>
          <cell r="S4356">
            <v>1419.22</v>
          </cell>
          <cell r="U4356">
            <v>95.3</v>
          </cell>
          <cell r="V4356">
            <v>0</v>
          </cell>
          <cell r="AA4356">
            <v>189.67</v>
          </cell>
          <cell r="AD4356">
            <v>1589</v>
          </cell>
          <cell r="AI4356">
            <v>287.58</v>
          </cell>
          <cell r="AJ4356">
            <v>46.08</v>
          </cell>
          <cell r="AP4356">
            <v>0</v>
          </cell>
          <cell r="AQ4356">
            <v>19</v>
          </cell>
          <cell r="AR4356">
            <v>196</v>
          </cell>
          <cell r="AX4356">
            <v>47.307333333333332</v>
          </cell>
        </row>
        <row r="4357">
          <cell r="J4357">
            <v>878</v>
          </cell>
          <cell r="O4357">
            <v>2164.3200000000002</v>
          </cell>
          <cell r="Q4357">
            <v>12238.19</v>
          </cell>
          <cell r="S4357">
            <v>1311.99</v>
          </cell>
          <cell r="U4357">
            <v>95.3</v>
          </cell>
          <cell r="V4357">
            <v>0</v>
          </cell>
          <cell r="AA4357">
            <v>189.67</v>
          </cell>
          <cell r="AD4357">
            <v>1609</v>
          </cell>
          <cell r="AI4357">
            <v>161.93</v>
          </cell>
          <cell r="AJ4357">
            <v>40.479999999999997</v>
          </cell>
          <cell r="AP4357">
            <v>0</v>
          </cell>
          <cell r="AQ4357">
            <v>10</v>
          </cell>
          <cell r="AR4357">
            <v>156</v>
          </cell>
          <cell r="AX4357">
            <v>46.856785714285714</v>
          </cell>
        </row>
        <row r="4358">
          <cell r="J4358">
            <v>878</v>
          </cell>
          <cell r="O4358">
            <v>3394.64</v>
          </cell>
          <cell r="Q4358">
            <v>11655.69</v>
          </cell>
          <cell r="S4358">
            <v>1419.22</v>
          </cell>
          <cell r="U4358">
            <v>95.3</v>
          </cell>
          <cell r="V4358">
            <v>0</v>
          </cell>
          <cell r="AA4358">
            <v>189.67</v>
          </cell>
          <cell r="AD4358">
            <v>1589</v>
          </cell>
          <cell r="AI4358">
            <v>223.79</v>
          </cell>
          <cell r="AJ4358">
            <v>40.479999999999997</v>
          </cell>
          <cell r="AP4358">
            <v>0</v>
          </cell>
          <cell r="AQ4358">
            <v>15</v>
          </cell>
          <cell r="AR4358">
            <v>151</v>
          </cell>
          <cell r="AX4358">
            <v>47.307333333333332</v>
          </cell>
        </row>
        <row r="4359">
          <cell r="J4359">
            <v>878</v>
          </cell>
          <cell r="O4359">
            <v>4244.95</v>
          </cell>
          <cell r="Q4359">
            <v>13276.68</v>
          </cell>
          <cell r="S4359">
            <v>1419.22</v>
          </cell>
          <cell r="U4359">
            <v>95.3</v>
          </cell>
          <cell r="V4359">
            <v>0</v>
          </cell>
          <cell r="X4359">
            <v>18</v>
          </cell>
          <cell r="AA4359">
            <v>189.67</v>
          </cell>
          <cell r="AD4359">
            <v>1589</v>
          </cell>
          <cell r="AI4359">
            <v>287.58</v>
          </cell>
          <cell r="AJ4359">
            <v>46.08</v>
          </cell>
          <cell r="AP4359">
            <v>0</v>
          </cell>
          <cell r="AQ4359">
            <v>19</v>
          </cell>
          <cell r="AR4359">
            <v>172</v>
          </cell>
          <cell r="AX4359">
            <v>47.307333333333332</v>
          </cell>
        </row>
        <row r="4360">
          <cell r="J4360">
            <v>878</v>
          </cell>
          <cell r="O4360">
            <v>4093.98</v>
          </cell>
          <cell r="Q4360">
            <v>13122.3</v>
          </cell>
          <cell r="S4360">
            <v>1407.92</v>
          </cell>
          <cell r="U4360">
            <v>95.3</v>
          </cell>
          <cell r="V4360">
            <v>0</v>
          </cell>
          <cell r="AA4360">
            <v>189.67</v>
          </cell>
          <cell r="AD4360">
            <v>1609</v>
          </cell>
          <cell r="AI4360">
            <v>233.04</v>
          </cell>
          <cell r="AJ4360">
            <v>46.08</v>
          </cell>
          <cell r="AP4360">
            <v>0</v>
          </cell>
          <cell r="AQ4360">
            <v>18</v>
          </cell>
          <cell r="AR4360">
            <v>170</v>
          </cell>
          <cell r="AX4360">
            <v>46.930666666666667</v>
          </cell>
        </row>
        <row r="4361">
          <cell r="J4361">
            <v>878</v>
          </cell>
          <cell r="O4361">
            <v>3974.93</v>
          </cell>
          <cell r="Q4361">
            <v>17178.349999999999</v>
          </cell>
          <cell r="S4361">
            <v>1407.92</v>
          </cell>
          <cell r="U4361">
            <v>95.3</v>
          </cell>
          <cell r="V4361">
            <v>0</v>
          </cell>
          <cell r="AA4361">
            <v>198.92</v>
          </cell>
          <cell r="AD4361">
            <v>1589</v>
          </cell>
          <cell r="AI4361">
            <v>233.04</v>
          </cell>
          <cell r="AJ4361">
            <v>46.08</v>
          </cell>
          <cell r="AP4361">
            <v>0</v>
          </cell>
          <cell r="AQ4361">
            <v>17</v>
          </cell>
          <cell r="AR4361">
            <v>220</v>
          </cell>
          <cell r="AX4361">
            <v>46.930666666666667</v>
          </cell>
        </row>
        <row r="4362">
          <cell r="J4362">
            <v>878</v>
          </cell>
          <cell r="O4362">
            <v>4847.66</v>
          </cell>
          <cell r="Q4362">
            <v>18371.22</v>
          </cell>
          <cell r="S4362">
            <v>1407.92</v>
          </cell>
          <cell r="U4362">
            <v>95.3</v>
          </cell>
          <cell r="V4362">
            <v>0</v>
          </cell>
          <cell r="AA4362">
            <v>198.92</v>
          </cell>
          <cell r="AD4362">
            <v>1609</v>
          </cell>
          <cell r="AI4362">
            <v>287.58</v>
          </cell>
          <cell r="AJ4362">
            <v>46.08</v>
          </cell>
          <cell r="AP4362">
            <v>0</v>
          </cell>
          <cell r="AQ4362">
            <v>22</v>
          </cell>
          <cell r="AR4362">
            <v>238</v>
          </cell>
          <cell r="AX4362">
            <v>46.930666666666667</v>
          </cell>
        </row>
        <row r="4363">
          <cell r="J4363">
            <v>878</v>
          </cell>
          <cell r="O4363">
            <v>4244.95</v>
          </cell>
          <cell r="Q4363">
            <v>17444.939999999999</v>
          </cell>
          <cell r="S4363">
            <v>1414.1</v>
          </cell>
          <cell r="U4363">
            <v>95.3</v>
          </cell>
          <cell r="V4363">
            <v>0</v>
          </cell>
          <cell r="AA4363">
            <v>198.92</v>
          </cell>
          <cell r="AD4363">
            <v>1589</v>
          </cell>
          <cell r="AI4363">
            <v>287.58</v>
          </cell>
          <cell r="AJ4363">
            <v>46.08</v>
          </cell>
          <cell r="AP4363">
            <v>0</v>
          </cell>
          <cell r="AQ4363">
            <v>19</v>
          </cell>
          <cell r="AR4363">
            <v>226</v>
          </cell>
          <cell r="AX4363">
            <v>47.136666666666663</v>
          </cell>
        </row>
        <row r="4364">
          <cell r="J4364">
            <v>878</v>
          </cell>
          <cell r="O4364">
            <v>4244.95</v>
          </cell>
          <cell r="Q4364">
            <v>18294.03</v>
          </cell>
          <cell r="S4364">
            <v>1414.1</v>
          </cell>
          <cell r="U4364">
            <v>95.3</v>
          </cell>
          <cell r="V4364">
            <v>0</v>
          </cell>
          <cell r="X4364">
            <v>27</v>
          </cell>
          <cell r="AA4364">
            <v>198.92</v>
          </cell>
          <cell r="AD4364">
            <v>1564</v>
          </cell>
          <cell r="AI4364">
            <v>287.58</v>
          </cell>
          <cell r="AJ4364">
            <v>46.08</v>
          </cell>
          <cell r="AP4364">
            <v>0</v>
          </cell>
          <cell r="AQ4364">
            <v>19</v>
          </cell>
          <cell r="AR4364">
            <v>237</v>
          </cell>
          <cell r="AX4364">
            <v>47.136666666666663</v>
          </cell>
        </row>
        <row r="4365">
          <cell r="J4365">
            <v>878</v>
          </cell>
          <cell r="O4365">
            <v>4815.26</v>
          </cell>
          <cell r="Q4365">
            <v>15823.95</v>
          </cell>
          <cell r="S4365">
            <v>1414.1</v>
          </cell>
          <cell r="U4365">
            <v>95.3</v>
          </cell>
          <cell r="V4365">
            <v>0</v>
          </cell>
          <cell r="AA4365">
            <v>186.25</v>
          </cell>
          <cell r="AD4365">
            <v>1609</v>
          </cell>
          <cell r="AI4365">
            <v>287.58</v>
          </cell>
          <cell r="AJ4365">
            <v>46.08</v>
          </cell>
          <cell r="AP4365">
            <v>0</v>
          </cell>
          <cell r="AQ4365">
            <v>21</v>
          </cell>
          <cell r="AR4365">
            <v>205</v>
          </cell>
          <cell r="AX4365">
            <v>47.136666666666663</v>
          </cell>
        </row>
        <row r="4366">
          <cell r="J4366">
            <v>878</v>
          </cell>
          <cell r="O4366">
            <v>3394.64</v>
          </cell>
          <cell r="Q4366">
            <v>18371.22</v>
          </cell>
          <cell r="S4366">
            <v>1414.1</v>
          </cell>
          <cell r="U4366">
            <v>95.3</v>
          </cell>
          <cell r="V4366">
            <v>0</v>
          </cell>
          <cell r="AA4366">
            <v>198.92</v>
          </cell>
          <cell r="AD4366">
            <v>1609</v>
          </cell>
          <cell r="AI4366">
            <v>223.79</v>
          </cell>
          <cell r="AJ4366">
            <v>46.08</v>
          </cell>
          <cell r="AP4366">
            <v>0</v>
          </cell>
          <cell r="AQ4366">
            <v>15</v>
          </cell>
          <cell r="AR4366">
            <v>238</v>
          </cell>
          <cell r="AX4366">
            <v>47.136666666666663</v>
          </cell>
        </row>
        <row r="4367">
          <cell r="J4367">
            <v>878</v>
          </cell>
          <cell r="O4367">
            <v>4847.66</v>
          </cell>
          <cell r="Q4367">
            <v>18525.599999999999</v>
          </cell>
          <cell r="S4367">
            <v>1419.02</v>
          </cell>
          <cell r="U4367">
            <v>95.3</v>
          </cell>
          <cell r="V4367">
            <v>0</v>
          </cell>
          <cell r="X4367">
            <v>27</v>
          </cell>
          <cell r="AA4367">
            <v>198.92</v>
          </cell>
          <cell r="AD4367">
            <v>1589</v>
          </cell>
          <cell r="AI4367">
            <v>287.58</v>
          </cell>
          <cell r="AJ4367">
            <v>46.08</v>
          </cell>
          <cell r="AP4367">
            <v>0</v>
          </cell>
          <cell r="AQ4367">
            <v>22</v>
          </cell>
          <cell r="AR4367">
            <v>240</v>
          </cell>
          <cell r="AX4367">
            <v>47.300666666666665</v>
          </cell>
        </row>
        <row r="4368">
          <cell r="J4368">
            <v>878</v>
          </cell>
          <cell r="O4368">
            <v>4847.66</v>
          </cell>
          <cell r="Q4368">
            <v>18525.599999999999</v>
          </cell>
          <cell r="S4368">
            <v>1419.02</v>
          </cell>
          <cell r="U4368">
            <v>95.3</v>
          </cell>
          <cell r="V4368">
            <v>0</v>
          </cell>
          <cell r="AA4368">
            <v>198.92</v>
          </cell>
          <cell r="AD4368">
            <v>1589</v>
          </cell>
          <cell r="AI4368">
            <v>287.58</v>
          </cell>
          <cell r="AJ4368">
            <v>46.08</v>
          </cell>
          <cell r="AP4368">
            <v>0</v>
          </cell>
          <cell r="AQ4368">
            <v>22</v>
          </cell>
          <cell r="AR4368">
            <v>240</v>
          </cell>
          <cell r="AX4368">
            <v>47.300666666666665</v>
          </cell>
        </row>
        <row r="4369">
          <cell r="J4369">
            <v>878</v>
          </cell>
          <cell r="O4369">
            <v>4847.66</v>
          </cell>
          <cell r="Q4369">
            <v>18525.599999999999</v>
          </cell>
          <cell r="S4369">
            <v>1419.02</v>
          </cell>
          <cell r="U4369">
            <v>95.3</v>
          </cell>
          <cell r="V4369">
            <v>0</v>
          </cell>
          <cell r="AA4369">
            <v>198.92</v>
          </cell>
          <cell r="AD4369">
            <v>1564</v>
          </cell>
          <cell r="AI4369">
            <v>287.58</v>
          </cell>
          <cell r="AJ4369">
            <v>46.08</v>
          </cell>
          <cell r="AP4369">
            <v>0</v>
          </cell>
          <cell r="AQ4369">
            <v>22</v>
          </cell>
          <cell r="AR4369">
            <v>240</v>
          </cell>
          <cell r="AX4369">
            <v>47.300666666666665</v>
          </cell>
        </row>
        <row r="4370">
          <cell r="J4370">
            <v>878</v>
          </cell>
          <cell r="O4370">
            <v>4847.66</v>
          </cell>
          <cell r="Q4370">
            <v>18294.03</v>
          </cell>
          <cell r="S4370">
            <v>1419.02</v>
          </cell>
          <cell r="U4370">
            <v>95.3</v>
          </cell>
          <cell r="V4370">
            <v>0</v>
          </cell>
          <cell r="AA4370">
            <v>198.92</v>
          </cell>
          <cell r="AD4370">
            <v>1609</v>
          </cell>
          <cell r="AI4370">
            <v>287.58</v>
          </cell>
          <cell r="AJ4370">
            <v>46.08</v>
          </cell>
          <cell r="AP4370">
            <v>0</v>
          </cell>
          <cell r="AQ4370">
            <v>22</v>
          </cell>
          <cell r="AR4370">
            <v>237</v>
          </cell>
          <cell r="AX4370">
            <v>47.300666666666665</v>
          </cell>
        </row>
        <row r="4371">
          <cell r="J4371">
            <v>878</v>
          </cell>
          <cell r="O4371">
            <v>4847.66</v>
          </cell>
          <cell r="Q4371">
            <v>18294.03</v>
          </cell>
          <cell r="S4371">
            <v>1419.02</v>
          </cell>
          <cell r="U4371">
            <v>95.3</v>
          </cell>
          <cell r="V4371">
            <v>0</v>
          </cell>
          <cell r="AA4371">
            <v>198.92</v>
          </cell>
          <cell r="AD4371">
            <v>1589</v>
          </cell>
          <cell r="AI4371">
            <v>287.58</v>
          </cell>
          <cell r="AJ4371">
            <v>46.08</v>
          </cell>
          <cell r="AP4371">
            <v>0</v>
          </cell>
          <cell r="AQ4371">
            <v>22</v>
          </cell>
          <cell r="AR4371">
            <v>237</v>
          </cell>
          <cell r="AX4371">
            <v>47.300666666666665</v>
          </cell>
        </row>
        <row r="4372">
          <cell r="J4372">
            <v>878</v>
          </cell>
          <cell r="O4372">
            <v>4847.66</v>
          </cell>
          <cell r="Q4372">
            <v>17444.939999999999</v>
          </cell>
          <cell r="S4372">
            <v>1419.02</v>
          </cell>
          <cell r="U4372">
            <v>95.3</v>
          </cell>
          <cell r="V4372">
            <v>0</v>
          </cell>
          <cell r="X4372">
            <v>54</v>
          </cell>
          <cell r="AA4372">
            <v>198.92</v>
          </cell>
          <cell r="AD4372">
            <v>1589</v>
          </cell>
          <cell r="AI4372">
            <v>287.58</v>
          </cell>
          <cell r="AJ4372">
            <v>46.08</v>
          </cell>
          <cell r="AP4372">
            <v>0</v>
          </cell>
          <cell r="AQ4372">
            <v>22</v>
          </cell>
          <cell r="AR4372">
            <v>226</v>
          </cell>
          <cell r="AX4372">
            <v>47.300666666666665</v>
          </cell>
        </row>
        <row r="4373">
          <cell r="J4373">
            <v>878</v>
          </cell>
          <cell r="O4373">
            <v>4257.6499999999996</v>
          </cell>
          <cell r="Q4373">
            <v>17058.990000000002</v>
          </cell>
          <cell r="S4373">
            <v>1409.05</v>
          </cell>
          <cell r="U4373">
            <v>95.3</v>
          </cell>
          <cell r="V4373">
            <v>0</v>
          </cell>
          <cell r="AA4373">
            <v>198.92</v>
          </cell>
          <cell r="AD4373">
            <v>1564</v>
          </cell>
          <cell r="AI4373">
            <v>287.58</v>
          </cell>
          <cell r="AJ4373">
            <v>46.08</v>
          </cell>
          <cell r="AP4373">
            <v>0</v>
          </cell>
          <cell r="AQ4373">
            <v>20</v>
          </cell>
          <cell r="AR4373">
            <v>221</v>
          </cell>
          <cell r="AX4373">
            <v>46.968333333333334</v>
          </cell>
        </row>
        <row r="4374">
          <cell r="J4374">
            <v>878</v>
          </cell>
          <cell r="O4374">
            <v>4847.66</v>
          </cell>
          <cell r="Q4374">
            <v>16904.61</v>
          </cell>
          <cell r="S4374">
            <v>1415.72</v>
          </cell>
          <cell r="U4374">
            <v>95.3</v>
          </cell>
          <cell r="V4374">
            <v>0</v>
          </cell>
          <cell r="AA4374">
            <v>211.59</v>
          </cell>
          <cell r="AD4374">
            <v>1609</v>
          </cell>
          <cell r="AI4374">
            <v>287.58</v>
          </cell>
          <cell r="AJ4374">
            <v>46.08</v>
          </cell>
          <cell r="AP4374">
            <v>0</v>
          </cell>
          <cell r="AQ4374">
            <v>22</v>
          </cell>
          <cell r="AR4374">
            <v>219</v>
          </cell>
          <cell r="AX4374">
            <v>47.190666666666665</v>
          </cell>
        </row>
        <row r="4375">
          <cell r="J4375">
            <v>878</v>
          </cell>
          <cell r="O4375">
            <v>4815.26</v>
          </cell>
          <cell r="Q4375">
            <v>18525.599999999999</v>
          </cell>
          <cell r="S4375">
            <v>1415.72</v>
          </cell>
          <cell r="U4375">
            <v>95.3</v>
          </cell>
          <cell r="V4375">
            <v>0</v>
          </cell>
          <cell r="AA4375">
            <v>198.92</v>
          </cell>
          <cell r="AD4375">
            <v>1589</v>
          </cell>
          <cell r="AI4375">
            <v>287.58</v>
          </cell>
          <cell r="AJ4375">
            <v>46.08</v>
          </cell>
          <cell r="AP4375">
            <v>0</v>
          </cell>
          <cell r="AQ4375">
            <v>21</v>
          </cell>
          <cell r="AR4375">
            <v>240</v>
          </cell>
          <cell r="AX4375">
            <v>47.190666666666665</v>
          </cell>
        </row>
        <row r="4376">
          <cell r="J4376">
            <v>878</v>
          </cell>
          <cell r="O4376">
            <v>4257.6499999999996</v>
          </cell>
          <cell r="Q4376">
            <v>16595.849999999999</v>
          </cell>
          <cell r="S4376">
            <v>1415.72</v>
          </cell>
          <cell r="U4376">
            <v>95.3</v>
          </cell>
          <cell r="V4376">
            <v>0</v>
          </cell>
          <cell r="AA4376">
            <v>198.92</v>
          </cell>
          <cell r="AD4376">
            <v>1564</v>
          </cell>
          <cell r="AI4376">
            <v>287.58</v>
          </cell>
          <cell r="AJ4376">
            <v>46.08</v>
          </cell>
          <cell r="AP4376">
            <v>0</v>
          </cell>
          <cell r="AQ4376">
            <v>20</v>
          </cell>
          <cell r="AR4376">
            <v>215</v>
          </cell>
          <cell r="AX4376">
            <v>47.190666666666665</v>
          </cell>
        </row>
        <row r="4377">
          <cell r="J4377">
            <v>878</v>
          </cell>
          <cell r="O4377">
            <v>4847.66</v>
          </cell>
          <cell r="Q4377">
            <v>16209.9</v>
          </cell>
          <cell r="S4377">
            <v>1415.72</v>
          </cell>
          <cell r="U4377">
            <v>95.3</v>
          </cell>
          <cell r="V4377">
            <v>0</v>
          </cell>
          <cell r="AA4377">
            <v>198.92</v>
          </cell>
          <cell r="AD4377">
            <v>1609</v>
          </cell>
          <cell r="AI4377">
            <v>287.58</v>
          </cell>
          <cell r="AJ4377">
            <v>46.08</v>
          </cell>
          <cell r="AP4377">
            <v>0</v>
          </cell>
          <cell r="AQ4377">
            <v>22</v>
          </cell>
          <cell r="AR4377">
            <v>210</v>
          </cell>
          <cell r="AX4377">
            <v>47.190666666666665</v>
          </cell>
        </row>
        <row r="4378">
          <cell r="J4378">
            <v>878</v>
          </cell>
          <cell r="O4378">
            <v>4847.66</v>
          </cell>
          <cell r="Q4378">
            <v>14666.1</v>
          </cell>
          <cell r="S4378">
            <v>1415.72</v>
          </cell>
          <cell r="U4378">
            <v>95.3</v>
          </cell>
          <cell r="V4378">
            <v>0</v>
          </cell>
          <cell r="AA4378">
            <v>189.67</v>
          </cell>
          <cell r="AD4378">
            <v>1609</v>
          </cell>
          <cell r="AI4378">
            <v>287.58</v>
          </cell>
          <cell r="AJ4378">
            <v>46.08</v>
          </cell>
          <cell r="AP4378">
            <v>0</v>
          </cell>
          <cell r="AQ4378">
            <v>22</v>
          </cell>
          <cell r="AR4378">
            <v>190</v>
          </cell>
          <cell r="AX4378">
            <v>47.190666666666665</v>
          </cell>
        </row>
        <row r="4379">
          <cell r="J4379">
            <v>878</v>
          </cell>
          <cell r="O4379">
            <v>4847.66</v>
          </cell>
          <cell r="Q4379">
            <v>15438</v>
          </cell>
          <cell r="S4379">
            <v>1415.72</v>
          </cell>
          <cell r="U4379">
            <v>95.3</v>
          </cell>
          <cell r="V4379">
            <v>0</v>
          </cell>
          <cell r="AA4379">
            <v>189.67</v>
          </cell>
          <cell r="AD4379">
            <v>1589</v>
          </cell>
          <cell r="AI4379">
            <v>287.58</v>
          </cell>
          <cell r="AJ4379">
            <v>46.08</v>
          </cell>
          <cell r="AP4379">
            <v>0</v>
          </cell>
          <cell r="AQ4379">
            <v>22</v>
          </cell>
          <cell r="AR4379">
            <v>200</v>
          </cell>
          <cell r="AX4379">
            <v>47.190666666666665</v>
          </cell>
        </row>
        <row r="4380">
          <cell r="J4380">
            <v>878</v>
          </cell>
          <cell r="O4380">
            <v>4815.26</v>
          </cell>
          <cell r="Q4380">
            <v>15360.81</v>
          </cell>
          <cell r="S4380">
            <v>1415.72</v>
          </cell>
          <cell r="U4380">
            <v>95.3</v>
          </cell>
          <cell r="V4380">
            <v>0</v>
          </cell>
          <cell r="AA4380">
            <v>189.67</v>
          </cell>
          <cell r="AD4380">
            <v>1609</v>
          </cell>
          <cell r="AI4380">
            <v>287.58</v>
          </cell>
          <cell r="AJ4380">
            <v>46.08</v>
          </cell>
          <cell r="AP4380">
            <v>0</v>
          </cell>
          <cell r="AQ4380">
            <v>21</v>
          </cell>
          <cell r="AR4380">
            <v>199</v>
          </cell>
          <cell r="AX4380">
            <v>47.190666666666665</v>
          </cell>
        </row>
        <row r="4381">
          <cell r="J4381">
            <v>878</v>
          </cell>
          <cell r="O4381">
            <v>4847.66</v>
          </cell>
          <cell r="Q4381">
            <v>18294.03</v>
          </cell>
          <cell r="S4381">
            <v>1415.72</v>
          </cell>
          <cell r="U4381">
            <v>95.3</v>
          </cell>
          <cell r="V4381">
            <v>0</v>
          </cell>
          <cell r="X4381">
            <v>54</v>
          </cell>
          <cell r="AA4381">
            <v>198.92</v>
          </cell>
          <cell r="AD4381">
            <v>1609</v>
          </cell>
          <cell r="AI4381">
            <v>287.58</v>
          </cell>
          <cell r="AJ4381">
            <v>46.08</v>
          </cell>
          <cell r="AP4381">
            <v>0</v>
          </cell>
          <cell r="AQ4381">
            <v>22</v>
          </cell>
          <cell r="AR4381">
            <v>237</v>
          </cell>
          <cell r="AX4381">
            <v>47.190666666666665</v>
          </cell>
        </row>
        <row r="4382">
          <cell r="J4382">
            <v>878</v>
          </cell>
          <cell r="O4382">
            <v>4847.66</v>
          </cell>
          <cell r="Q4382">
            <v>18216.84</v>
          </cell>
          <cell r="S4382">
            <v>1415.72</v>
          </cell>
          <cell r="U4382">
            <v>95.3</v>
          </cell>
          <cell r="V4382">
            <v>0</v>
          </cell>
          <cell r="X4382">
            <v>27</v>
          </cell>
          <cell r="AA4382">
            <v>211.59</v>
          </cell>
          <cell r="AD4382">
            <v>1564</v>
          </cell>
          <cell r="AI4382">
            <v>287.58</v>
          </cell>
          <cell r="AJ4382">
            <v>46.08</v>
          </cell>
          <cell r="AP4382">
            <v>0</v>
          </cell>
          <cell r="AQ4382">
            <v>22</v>
          </cell>
          <cell r="AR4382">
            <v>236</v>
          </cell>
          <cell r="AX4382">
            <v>47.190666666666665</v>
          </cell>
        </row>
        <row r="4383">
          <cell r="J4383">
            <v>878</v>
          </cell>
          <cell r="O4383">
            <v>4847.66</v>
          </cell>
          <cell r="Q4383">
            <v>16132.71</v>
          </cell>
          <cell r="S4383">
            <v>1415.72</v>
          </cell>
          <cell r="U4383">
            <v>95.3</v>
          </cell>
          <cell r="V4383">
            <v>0</v>
          </cell>
          <cell r="X4383">
            <v>54</v>
          </cell>
          <cell r="AA4383">
            <v>198.92</v>
          </cell>
          <cell r="AD4383">
            <v>1544</v>
          </cell>
          <cell r="AI4383">
            <v>287.58</v>
          </cell>
          <cell r="AJ4383">
            <v>46.08</v>
          </cell>
          <cell r="AP4383">
            <v>0</v>
          </cell>
          <cell r="AQ4383">
            <v>22</v>
          </cell>
          <cell r="AR4383">
            <v>209</v>
          </cell>
          <cell r="AX4383">
            <v>47.190666666666665</v>
          </cell>
        </row>
        <row r="4384">
          <cell r="J4384">
            <v>886</v>
          </cell>
          <cell r="O4384">
            <v>2482.17</v>
          </cell>
          <cell r="Q4384">
            <v>10494.5</v>
          </cell>
          <cell r="S4384">
            <v>904.3</v>
          </cell>
          <cell r="U4384">
            <v>89.02</v>
          </cell>
          <cell r="X4384">
            <v>18</v>
          </cell>
          <cell r="AA4384">
            <v>198.92</v>
          </cell>
          <cell r="AD4384">
            <v>1544</v>
          </cell>
          <cell r="AI4384">
            <v>221.44</v>
          </cell>
          <cell r="AJ4384">
            <v>29.2</v>
          </cell>
          <cell r="AP4384">
            <v>0</v>
          </cell>
          <cell r="AQ4384">
            <v>18</v>
          </cell>
          <cell r="AR4384">
            <v>240</v>
          </cell>
          <cell r="AX4384">
            <v>43.061904761904756</v>
          </cell>
        </row>
        <row r="4385">
          <cell r="J4385">
            <v>886</v>
          </cell>
          <cell r="O4385">
            <v>1647.91</v>
          </cell>
          <cell r="Q4385">
            <v>9244.4</v>
          </cell>
          <cell r="S4385">
            <v>904.3</v>
          </cell>
          <cell r="U4385">
            <v>89.02</v>
          </cell>
          <cell r="AA4385">
            <v>198.92</v>
          </cell>
          <cell r="AD4385">
            <v>1544</v>
          </cell>
          <cell r="AI4385">
            <v>150.33000000000001</v>
          </cell>
          <cell r="AJ4385">
            <v>29.2</v>
          </cell>
          <cell r="AP4385">
            <v>0</v>
          </cell>
          <cell r="AQ4385">
            <v>12</v>
          </cell>
          <cell r="AR4385">
            <v>220</v>
          </cell>
          <cell r="AX4385">
            <v>43.061904761904756</v>
          </cell>
        </row>
        <row r="4386">
          <cell r="J4386">
            <v>886</v>
          </cell>
          <cell r="O4386">
            <v>2530.83</v>
          </cell>
          <cell r="Q4386">
            <v>10084.799999999999</v>
          </cell>
          <cell r="S4386">
            <v>894.34</v>
          </cell>
          <cell r="U4386">
            <v>89.02</v>
          </cell>
          <cell r="AA4386">
            <v>198.92</v>
          </cell>
          <cell r="AD4386">
            <v>1589</v>
          </cell>
          <cell r="AI4386">
            <v>275.98</v>
          </cell>
          <cell r="AJ4386">
            <v>29.2</v>
          </cell>
          <cell r="AP4386">
            <v>0</v>
          </cell>
          <cell r="AQ4386">
            <v>19</v>
          </cell>
          <cell r="AR4386">
            <v>240</v>
          </cell>
          <cell r="AX4386">
            <v>42.58761904761905</v>
          </cell>
        </row>
        <row r="4387">
          <cell r="J4387">
            <v>886</v>
          </cell>
          <cell r="O4387">
            <v>2857.28</v>
          </cell>
          <cell r="Q4387">
            <v>8950.26</v>
          </cell>
          <cell r="S4387">
            <v>900.48</v>
          </cell>
          <cell r="U4387">
            <v>89.02</v>
          </cell>
          <cell r="AA4387">
            <v>198.92</v>
          </cell>
          <cell r="AD4387">
            <v>1544</v>
          </cell>
          <cell r="AI4387">
            <v>275.98</v>
          </cell>
          <cell r="AJ4387">
            <v>29.2</v>
          </cell>
          <cell r="AP4387">
            <v>0</v>
          </cell>
          <cell r="AQ4387">
            <v>21</v>
          </cell>
          <cell r="AR4387">
            <v>213</v>
          </cell>
          <cell r="AX4387">
            <v>42.88</v>
          </cell>
        </row>
        <row r="4388">
          <cell r="J4388">
            <v>886</v>
          </cell>
          <cell r="O4388">
            <v>2865.28</v>
          </cell>
          <cell r="Q4388">
            <v>10084.799999999999</v>
          </cell>
          <cell r="S4388">
            <v>904.77</v>
          </cell>
          <cell r="U4388">
            <v>89.02</v>
          </cell>
          <cell r="AA4388">
            <v>198.92</v>
          </cell>
          <cell r="AD4388">
            <v>1589</v>
          </cell>
          <cell r="AI4388">
            <v>275.98</v>
          </cell>
          <cell r="AJ4388">
            <v>29.2</v>
          </cell>
          <cell r="AP4388">
            <v>0</v>
          </cell>
          <cell r="AQ4388">
            <v>22</v>
          </cell>
          <cell r="AR4388">
            <v>240</v>
          </cell>
          <cell r="AX4388">
            <v>43.084285714285713</v>
          </cell>
        </row>
        <row r="4389">
          <cell r="J4389">
            <v>886</v>
          </cell>
          <cell r="O4389">
            <v>2482.17</v>
          </cell>
          <cell r="Q4389">
            <v>9622.58</v>
          </cell>
          <cell r="S4389">
            <v>904.77</v>
          </cell>
          <cell r="U4389">
            <v>89.02</v>
          </cell>
          <cell r="AA4389">
            <v>198.92</v>
          </cell>
          <cell r="AD4389">
            <v>1609</v>
          </cell>
          <cell r="AI4389">
            <v>221.44</v>
          </cell>
          <cell r="AJ4389">
            <v>29.2</v>
          </cell>
          <cell r="AP4389">
            <v>0</v>
          </cell>
          <cell r="AQ4389">
            <v>18</v>
          </cell>
          <cell r="AR4389">
            <v>229</v>
          </cell>
          <cell r="AX4389">
            <v>43.084285714285713</v>
          </cell>
        </row>
        <row r="4390">
          <cell r="J4390">
            <v>886</v>
          </cell>
          <cell r="O4390">
            <v>2865.28</v>
          </cell>
          <cell r="Q4390">
            <v>9496.52</v>
          </cell>
          <cell r="S4390">
            <v>900.18</v>
          </cell>
          <cell r="U4390">
            <v>89.02</v>
          </cell>
          <cell r="AA4390">
            <v>198.92</v>
          </cell>
          <cell r="AD4390">
            <v>1544</v>
          </cell>
          <cell r="AI4390">
            <v>275.98</v>
          </cell>
          <cell r="AJ4390">
            <v>29.2</v>
          </cell>
          <cell r="AP4390">
            <v>0</v>
          </cell>
          <cell r="AQ4390">
            <v>22</v>
          </cell>
          <cell r="AR4390">
            <v>226</v>
          </cell>
          <cell r="AX4390">
            <v>42.865714285714283</v>
          </cell>
        </row>
        <row r="4391">
          <cell r="J4391">
            <v>886</v>
          </cell>
          <cell r="O4391">
            <v>2018.56</v>
          </cell>
          <cell r="Q4391">
            <v>9706.6200000000008</v>
          </cell>
          <cell r="S4391">
            <v>900.18</v>
          </cell>
          <cell r="U4391">
            <v>89.02</v>
          </cell>
          <cell r="AA4391">
            <v>198.92</v>
          </cell>
          <cell r="AD4391">
            <v>1609</v>
          </cell>
          <cell r="AI4391">
            <v>207.97</v>
          </cell>
          <cell r="AJ4391">
            <v>29.2</v>
          </cell>
          <cell r="AP4391">
            <v>0</v>
          </cell>
          <cell r="AQ4391">
            <v>14</v>
          </cell>
          <cell r="AR4391">
            <v>231</v>
          </cell>
          <cell r="AX4391">
            <v>42.865714285714283</v>
          </cell>
        </row>
        <row r="4392">
          <cell r="J4392">
            <v>886</v>
          </cell>
          <cell r="O4392">
            <v>2181.7800000000002</v>
          </cell>
          <cell r="Q4392">
            <v>9412.48</v>
          </cell>
          <cell r="S4392">
            <v>900.18</v>
          </cell>
          <cell r="U4392">
            <v>89.02</v>
          </cell>
          <cell r="AA4392">
            <v>198.92</v>
          </cell>
          <cell r="AD4392">
            <v>1609</v>
          </cell>
          <cell r="AI4392">
            <v>212.19</v>
          </cell>
          <cell r="AJ4392">
            <v>29.2</v>
          </cell>
          <cell r="AP4392">
            <v>0</v>
          </cell>
          <cell r="AQ4392">
            <v>16</v>
          </cell>
          <cell r="AR4392">
            <v>224</v>
          </cell>
          <cell r="AX4392">
            <v>42.865714285714283</v>
          </cell>
        </row>
        <row r="4393">
          <cell r="J4393">
            <v>888</v>
          </cell>
          <cell r="O4393">
            <v>2865.28</v>
          </cell>
          <cell r="Q4393">
            <v>9664.6</v>
          </cell>
          <cell r="S4393">
            <v>904.3</v>
          </cell>
          <cell r="U4393">
            <v>89.02</v>
          </cell>
          <cell r="AA4393">
            <v>198.92</v>
          </cell>
          <cell r="AD4393">
            <v>1544</v>
          </cell>
          <cell r="AI4393">
            <v>275.98</v>
          </cell>
          <cell r="AJ4393">
            <v>29.2</v>
          </cell>
          <cell r="AP4393">
            <v>0</v>
          </cell>
          <cell r="AQ4393">
            <v>22</v>
          </cell>
          <cell r="AR4393">
            <v>230</v>
          </cell>
          <cell r="AX4393">
            <v>43.061904761904756</v>
          </cell>
        </row>
        <row r="4394">
          <cell r="J4394">
            <v>888</v>
          </cell>
          <cell r="O4394">
            <v>2530.83</v>
          </cell>
          <cell r="Q4394">
            <v>9622.58</v>
          </cell>
          <cell r="S4394">
            <v>904.3</v>
          </cell>
          <cell r="U4394">
            <v>89.02</v>
          </cell>
          <cell r="AA4394">
            <v>198.92</v>
          </cell>
          <cell r="AD4394">
            <v>1589</v>
          </cell>
          <cell r="AI4394">
            <v>275.98</v>
          </cell>
          <cell r="AJ4394">
            <v>29.2</v>
          </cell>
          <cell r="AP4394">
            <v>0</v>
          </cell>
          <cell r="AQ4394">
            <v>19</v>
          </cell>
          <cell r="AR4394">
            <v>229</v>
          </cell>
          <cell r="AX4394">
            <v>43.061904761904756</v>
          </cell>
        </row>
        <row r="4395">
          <cell r="J4395">
            <v>888</v>
          </cell>
          <cell r="O4395">
            <v>2026.56</v>
          </cell>
          <cell r="Q4395">
            <v>10084.799999999999</v>
          </cell>
          <cell r="S4395">
            <v>982.64</v>
          </cell>
          <cell r="U4395">
            <v>89.02</v>
          </cell>
          <cell r="X4395">
            <v>18</v>
          </cell>
          <cell r="AA4395">
            <v>198.92</v>
          </cell>
          <cell r="AD4395">
            <v>1609</v>
          </cell>
          <cell r="AI4395">
            <v>212.19</v>
          </cell>
          <cell r="AJ4395">
            <v>29.2</v>
          </cell>
          <cell r="AP4395">
            <v>0</v>
          </cell>
          <cell r="AQ4395">
            <v>15</v>
          </cell>
          <cell r="AR4395">
            <v>240</v>
          </cell>
          <cell r="AX4395">
            <v>43.672888888888892</v>
          </cell>
        </row>
        <row r="4396">
          <cell r="J4396">
            <v>888</v>
          </cell>
          <cell r="O4396">
            <v>2026.56</v>
          </cell>
          <cell r="Q4396">
            <v>10084.799999999999</v>
          </cell>
          <cell r="S4396">
            <v>982.64</v>
          </cell>
          <cell r="U4396">
            <v>89.02</v>
          </cell>
          <cell r="AA4396">
            <v>198.92</v>
          </cell>
          <cell r="AD4396">
            <v>1609</v>
          </cell>
          <cell r="AI4396">
            <v>212.19</v>
          </cell>
          <cell r="AJ4396">
            <v>29.2</v>
          </cell>
          <cell r="AP4396">
            <v>0</v>
          </cell>
          <cell r="AQ4396">
            <v>15</v>
          </cell>
          <cell r="AR4396">
            <v>240</v>
          </cell>
          <cell r="AX4396">
            <v>43.672888888888892</v>
          </cell>
        </row>
        <row r="4397">
          <cell r="J4397">
            <v>888</v>
          </cell>
          <cell r="O4397">
            <v>2366.62</v>
          </cell>
          <cell r="Q4397">
            <v>9160.36</v>
          </cell>
          <cell r="S4397">
            <v>904.3</v>
          </cell>
          <cell r="U4397">
            <v>89.02</v>
          </cell>
          <cell r="X4397">
            <v>18</v>
          </cell>
          <cell r="AA4397">
            <v>198.92</v>
          </cell>
          <cell r="AD4397">
            <v>1564</v>
          </cell>
          <cell r="AI4397">
            <v>221.44</v>
          </cell>
          <cell r="AJ4397">
            <v>29.2</v>
          </cell>
          <cell r="AP4397">
            <v>0</v>
          </cell>
          <cell r="AQ4397">
            <v>17</v>
          </cell>
          <cell r="AR4397">
            <v>218</v>
          </cell>
          <cell r="AX4397">
            <v>43.061904761904756</v>
          </cell>
        </row>
        <row r="4398">
          <cell r="J4398">
            <v>888</v>
          </cell>
          <cell r="O4398">
            <v>2530.83</v>
          </cell>
          <cell r="Q4398">
            <v>9664.6</v>
          </cell>
          <cell r="S4398">
            <v>894.34</v>
          </cell>
          <cell r="U4398">
            <v>89.02</v>
          </cell>
          <cell r="AA4398">
            <v>198.92</v>
          </cell>
          <cell r="AD4398">
            <v>1544</v>
          </cell>
          <cell r="AI4398">
            <v>275.98</v>
          </cell>
          <cell r="AJ4398">
            <v>29.2</v>
          </cell>
          <cell r="AP4398">
            <v>0</v>
          </cell>
          <cell r="AQ4398">
            <v>19</v>
          </cell>
          <cell r="AR4398">
            <v>230</v>
          </cell>
          <cell r="AX4398">
            <v>42.58761904761905</v>
          </cell>
        </row>
        <row r="4399">
          <cell r="J4399">
            <v>888</v>
          </cell>
          <cell r="O4399">
            <v>2018.56</v>
          </cell>
          <cell r="Q4399">
            <v>9832.68</v>
          </cell>
          <cell r="S4399">
            <v>894.34</v>
          </cell>
          <cell r="U4399">
            <v>89.02</v>
          </cell>
          <cell r="X4399">
            <v>18</v>
          </cell>
          <cell r="AA4399">
            <v>198.92</v>
          </cell>
          <cell r="AD4399">
            <v>1609</v>
          </cell>
          <cell r="AI4399">
            <v>207.97</v>
          </cell>
          <cell r="AJ4399">
            <v>29.2</v>
          </cell>
          <cell r="AP4399">
            <v>0</v>
          </cell>
          <cell r="AQ4399">
            <v>14</v>
          </cell>
          <cell r="AR4399">
            <v>234</v>
          </cell>
          <cell r="AX4399">
            <v>42.58761904761905</v>
          </cell>
        </row>
        <row r="4400">
          <cell r="J4400">
            <v>888</v>
          </cell>
          <cell r="O4400">
            <v>2865.28</v>
          </cell>
          <cell r="Q4400">
            <v>10084.799999999999</v>
          </cell>
          <cell r="S4400">
            <v>900.48</v>
          </cell>
          <cell r="U4400">
            <v>89.02</v>
          </cell>
          <cell r="X4400">
            <v>18</v>
          </cell>
          <cell r="AA4400">
            <v>198.92</v>
          </cell>
          <cell r="AD4400">
            <v>1589</v>
          </cell>
          <cell r="AI4400">
            <v>275.98</v>
          </cell>
          <cell r="AJ4400">
            <v>29.2</v>
          </cell>
          <cell r="AP4400">
            <v>0</v>
          </cell>
          <cell r="AQ4400">
            <v>22</v>
          </cell>
          <cell r="AR4400">
            <v>240</v>
          </cell>
          <cell r="AX4400">
            <v>42.88</v>
          </cell>
        </row>
        <row r="4401">
          <cell r="J4401">
            <v>888</v>
          </cell>
          <cell r="O4401">
            <v>2865.28</v>
          </cell>
          <cell r="Q4401">
            <v>10000.76</v>
          </cell>
          <cell r="S4401">
            <v>976.83</v>
          </cell>
          <cell r="U4401">
            <v>89.02</v>
          </cell>
          <cell r="AA4401">
            <v>198.92</v>
          </cell>
          <cell r="AD4401">
            <v>1544</v>
          </cell>
          <cell r="AI4401">
            <v>275.98</v>
          </cell>
          <cell r="AJ4401">
            <v>29.2</v>
          </cell>
          <cell r="AP4401">
            <v>0</v>
          </cell>
          <cell r="AQ4401">
            <v>22</v>
          </cell>
          <cell r="AR4401">
            <v>238</v>
          </cell>
          <cell r="AX4401">
            <v>43.414666666666669</v>
          </cell>
        </row>
        <row r="4402">
          <cell r="J4402">
            <v>888</v>
          </cell>
          <cell r="O4402">
            <v>2865.28</v>
          </cell>
          <cell r="Q4402">
            <v>9538.5400000000009</v>
          </cell>
          <cell r="S4402">
            <v>900.48</v>
          </cell>
          <cell r="U4402">
            <v>89.02</v>
          </cell>
          <cell r="X4402">
            <v>18</v>
          </cell>
          <cell r="AA4402">
            <v>198.92</v>
          </cell>
          <cell r="AD4402">
            <v>1589</v>
          </cell>
          <cell r="AI4402">
            <v>275.98</v>
          </cell>
          <cell r="AJ4402">
            <v>29.2</v>
          </cell>
          <cell r="AP4402">
            <v>0</v>
          </cell>
          <cell r="AQ4402">
            <v>22</v>
          </cell>
          <cell r="AR4402">
            <v>227</v>
          </cell>
          <cell r="AX4402">
            <v>42.88</v>
          </cell>
        </row>
        <row r="4403">
          <cell r="J4403">
            <v>888</v>
          </cell>
          <cell r="O4403">
            <v>2865.28</v>
          </cell>
          <cell r="Q4403">
            <v>10084.799999999999</v>
          </cell>
          <cell r="S4403">
            <v>904.77</v>
          </cell>
          <cell r="U4403">
            <v>89.02</v>
          </cell>
          <cell r="AA4403">
            <v>198.92</v>
          </cell>
          <cell r="AD4403">
            <v>1564</v>
          </cell>
          <cell r="AI4403">
            <v>275.98</v>
          </cell>
          <cell r="AJ4403">
            <v>29.2</v>
          </cell>
          <cell r="AP4403">
            <v>0</v>
          </cell>
          <cell r="AQ4403">
            <v>22</v>
          </cell>
          <cell r="AR4403">
            <v>240</v>
          </cell>
          <cell r="AX4403">
            <v>43.084285714285713</v>
          </cell>
        </row>
        <row r="4404">
          <cell r="J4404">
            <v>888</v>
          </cell>
          <cell r="O4404">
            <v>2865.28</v>
          </cell>
          <cell r="Q4404">
            <v>10084.799999999999</v>
          </cell>
          <cell r="S4404">
            <v>904.77</v>
          </cell>
          <cell r="U4404">
            <v>89.02</v>
          </cell>
          <cell r="X4404">
            <v>36</v>
          </cell>
          <cell r="AA4404">
            <v>198.92</v>
          </cell>
          <cell r="AD4404">
            <v>1609</v>
          </cell>
          <cell r="AI4404">
            <v>275.98</v>
          </cell>
          <cell r="AJ4404">
            <v>29.2</v>
          </cell>
          <cell r="AP4404">
            <v>0</v>
          </cell>
          <cell r="AQ4404">
            <v>22</v>
          </cell>
          <cell r="AR4404">
            <v>240</v>
          </cell>
          <cell r="AX4404">
            <v>43.084285714285713</v>
          </cell>
        </row>
        <row r="4405">
          <cell r="J4405">
            <v>888</v>
          </cell>
          <cell r="O4405">
            <v>2857.28</v>
          </cell>
          <cell r="Q4405">
            <v>10242.379999999999</v>
          </cell>
          <cell r="S4405">
            <v>904.77</v>
          </cell>
          <cell r="U4405">
            <v>89.02</v>
          </cell>
          <cell r="AA4405">
            <v>198.92</v>
          </cell>
          <cell r="AD4405">
            <v>1564</v>
          </cell>
          <cell r="AI4405">
            <v>275.98</v>
          </cell>
          <cell r="AJ4405">
            <v>29.2</v>
          </cell>
          <cell r="AP4405">
            <v>0</v>
          </cell>
          <cell r="AQ4405">
            <v>21</v>
          </cell>
          <cell r="AR4405">
            <v>234</v>
          </cell>
          <cell r="AX4405">
            <v>43.084285714285713</v>
          </cell>
        </row>
        <row r="4406">
          <cell r="J4406">
            <v>888</v>
          </cell>
          <cell r="O4406">
            <v>2865.28</v>
          </cell>
          <cell r="Q4406">
            <v>9706.6200000000008</v>
          </cell>
          <cell r="S4406">
            <v>981.75</v>
          </cell>
          <cell r="U4406">
            <v>89.02</v>
          </cell>
          <cell r="AA4406">
            <v>198.92</v>
          </cell>
          <cell r="AD4406">
            <v>1544</v>
          </cell>
          <cell r="AI4406">
            <v>275.98</v>
          </cell>
          <cell r="AJ4406">
            <v>29.2</v>
          </cell>
          <cell r="AP4406">
            <v>0</v>
          </cell>
          <cell r="AQ4406">
            <v>22</v>
          </cell>
          <cell r="AR4406">
            <v>231</v>
          </cell>
          <cell r="AX4406">
            <v>43.633333333333333</v>
          </cell>
        </row>
        <row r="4407">
          <cell r="J4407">
            <v>888</v>
          </cell>
          <cell r="O4407">
            <v>2865.28</v>
          </cell>
          <cell r="Q4407">
            <v>10084.799999999999</v>
          </cell>
          <cell r="S4407">
            <v>896.88</v>
          </cell>
          <cell r="U4407">
            <v>89.02</v>
          </cell>
          <cell r="AA4407">
            <v>198.92</v>
          </cell>
          <cell r="AD4407">
            <v>1589</v>
          </cell>
          <cell r="AI4407">
            <v>275.98</v>
          </cell>
          <cell r="AJ4407">
            <v>29.2</v>
          </cell>
          <cell r="AP4407">
            <v>0</v>
          </cell>
          <cell r="AQ4407">
            <v>22</v>
          </cell>
          <cell r="AR4407">
            <v>240</v>
          </cell>
          <cell r="AX4407">
            <v>42.708571428571432</v>
          </cell>
        </row>
        <row r="4408">
          <cell r="J4408">
            <v>888</v>
          </cell>
          <cell r="O4408">
            <v>2865.28</v>
          </cell>
          <cell r="Q4408">
            <v>10084.799999999999</v>
          </cell>
          <cell r="S4408">
            <v>900.18</v>
          </cell>
          <cell r="U4408">
            <v>89.02</v>
          </cell>
          <cell r="AA4408">
            <v>198.92</v>
          </cell>
          <cell r="AD4408">
            <v>1564</v>
          </cell>
          <cell r="AI4408">
            <v>275.98</v>
          </cell>
          <cell r="AJ4408">
            <v>29.2</v>
          </cell>
          <cell r="AP4408">
            <v>0</v>
          </cell>
          <cell r="AQ4408">
            <v>22</v>
          </cell>
          <cell r="AR4408">
            <v>240</v>
          </cell>
          <cell r="AX4408">
            <v>42.865714285714283</v>
          </cell>
        </row>
        <row r="4409">
          <cell r="J4409">
            <v>888</v>
          </cell>
          <cell r="O4409">
            <v>2865.28</v>
          </cell>
          <cell r="Q4409">
            <v>10084.799999999999</v>
          </cell>
          <cell r="S4409">
            <v>900.18</v>
          </cell>
          <cell r="U4409">
            <v>89.02</v>
          </cell>
          <cell r="AA4409">
            <v>198.92</v>
          </cell>
          <cell r="AD4409">
            <v>1589</v>
          </cell>
          <cell r="AI4409">
            <v>275.98</v>
          </cell>
          <cell r="AJ4409">
            <v>29.2</v>
          </cell>
          <cell r="AP4409">
            <v>0</v>
          </cell>
          <cell r="AQ4409">
            <v>22</v>
          </cell>
          <cell r="AR4409">
            <v>240</v>
          </cell>
          <cell r="AX4409">
            <v>42.865714285714283</v>
          </cell>
        </row>
        <row r="4410">
          <cell r="J4410">
            <v>888</v>
          </cell>
          <cell r="O4410">
            <v>2366.62</v>
          </cell>
          <cell r="Q4410">
            <v>9790.66</v>
          </cell>
          <cell r="S4410">
            <v>900.18</v>
          </cell>
          <cell r="U4410">
            <v>89.02</v>
          </cell>
          <cell r="X4410">
            <v>18</v>
          </cell>
          <cell r="AA4410">
            <v>198.92</v>
          </cell>
          <cell r="AD4410">
            <v>1589</v>
          </cell>
          <cell r="AI4410">
            <v>221.44</v>
          </cell>
          <cell r="AJ4410">
            <v>29.2</v>
          </cell>
          <cell r="AP4410">
            <v>0</v>
          </cell>
          <cell r="AQ4410">
            <v>17</v>
          </cell>
          <cell r="AR4410">
            <v>233</v>
          </cell>
          <cell r="AX4410">
            <v>42.865714285714283</v>
          </cell>
        </row>
        <row r="4411">
          <cell r="J4411">
            <v>888</v>
          </cell>
          <cell r="O4411">
            <v>2865.28</v>
          </cell>
          <cell r="Q4411">
            <v>9580.56</v>
          </cell>
          <cell r="S4411">
            <v>978.08</v>
          </cell>
          <cell r="U4411">
            <v>89.02</v>
          </cell>
          <cell r="AA4411">
            <v>198.92</v>
          </cell>
          <cell r="AD4411">
            <v>1564</v>
          </cell>
          <cell r="AI4411">
            <v>275.98</v>
          </cell>
          <cell r="AJ4411">
            <v>29.2</v>
          </cell>
          <cell r="AP4411">
            <v>0</v>
          </cell>
          <cell r="AQ4411">
            <v>22</v>
          </cell>
          <cell r="AR4411">
            <v>228</v>
          </cell>
          <cell r="AX4411">
            <v>43.470222222222226</v>
          </cell>
        </row>
        <row r="4412">
          <cell r="J4412">
            <v>888</v>
          </cell>
          <cell r="O4412">
            <v>2857.28</v>
          </cell>
          <cell r="Q4412">
            <v>9580.56</v>
          </cell>
          <cell r="S4412">
            <v>900.18</v>
          </cell>
          <cell r="U4412">
            <v>89.02</v>
          </cell>
          <cell r="AA4412">
            <v>198.92</v>
          </cell>
          <cell r="AD4412">
            <v>1544</v>
          </cell>
          <cell r="AI4412">
            <v>275.98</v>
          </cell>
          <cell r="AJ4412">
            <v>29.2</v>
          </cell>
          <cell r="AP4412">
            <v>0</v>
          </cell>
          <cell r="AQ4412">
            <v>21</v>
          </cell>
          <cell r="AR4412">
            <v>228</v>
          </cell>
          <cell r="AX4412">
            <v>42.865714285714283</v>
          </cell>
        </row>
        <row r="4413">
          <cell r="J4413">
            <v>888</v>
          </cell>
          <cell r="O4413">
            <v>2538.83</v>
          </cell>
          <cell r="Q4413">
            <v>9785.41</v>
          </cell>
          <cell r="S4413">
            <v>900.18</v>
          </cell>
          <cell r="U4413">
            <v>89.02</v>
          </cell>
          <cell r="AA4413">
            <v>198.92</v>
          </cell>
          <cell r="AD4413">
            <v>1564</v>
          </cell>
          <cell r="AI4413">
            <v>275.98</v>
          </cell>
          <cell r="AJ4413">
            <v>29.2</v>
          </cell>
          <cell r="AP4413">
            <v>0</v>
          </cell>
          <cell r="AQ4413">
            <v>20</v>
          </cell>
          <cell r="AR4413">
            <v>228</v>
          </cell>
          <cell r="AX4413">
            <v>42.865714285714283</v>
          </cell>
        </row>
        <row r="4414">
          <cell r="J4414">
            <v>888</v>
          </cell>
          <cell r="O4414">
            <v>2538.83</v>
          </cell>
          <cell r="Q4414">
            <v>9239.15</v>
          </cell>
          <cell r="S4414">
            <v>900.18</v>
          </cell>
          <cell r="U4414">
            <v>89.02</v>
          </cell>
          <cell r="AA4414">
            <v>198.92</v>
          </cell>
          <cell r="AD4414">
            <v>1589</v>
          </cell>
          <cell r="AI4414">
            <v>275.98</v>
          </cell>
          <cell r="AJ4414">
            <v>29.2</v>
          </cell>
          <cell r="AP4414">
            <v>0</v>
          </cell>
          <cell r="AQ4414">
            <v>20</v>
          </cell>
          <cell r="AR4414">
            <v>215</v>
          </cell>
          <cell r="AX4414">
            <v>42.865714285714283</v>
          </cell>
        </row>
        <row r="4415">
          <cell r="J4415">
            <v>1311</v>
          </cell>
          <cell r="O4415">
            <v>943.15</v>
          </cell>
          <cell r="Q4415">
            <v>3697.2</v>
          </cell>
          <cell r="S4415">
            <v>561.54999999999995</v>
          </cell>
          <cell r="U4415">
            <v>10.18</v>
          </cell>
          <cell r="V4415">
            <v>8.6999999999999993</v>
          </cell>
          <cell r="AA4415">
            <v>159.52000000000001</v>
          </cell>
          <cell r="AD4415">
            <v>865</v>
          </cell>
          <cell r="AI4415">
            <v>190.34</v>
          </cell>
        </row>
        <row r="4416">
          <cell r="J4416">
            <v>2231</v>
          </cell>
          <cell r="S4416">
            <v>696.51</v>
          </cell>
          <cell r="U4416">
            <v>10.18</v>
          </cell>
          <cell r="V4416">
            <v>11.8</v>
          </cell>
          <cell r="AA4416">
            <v>177</v>
          </cell>
          <cell r="AD4416">
            <v>1520</v>
          </cell>
          <cell r="AI4416">
            <v>156.19</v>
          </cell>
        </row>
        <row r="4417">
          <cell r="J4417">
            <v>2232</v>
          </cell>
          <cell r="O4417">
            <v>1202.8599999999999</v>
          </cell>
          <cell r="Q4417">
            <v>7257</v>
          </cell>
        </row>
        <row r="4418">
          <cell r="J4418">
            <v>2311</v>
          </cell>
          <cell r="S4418">
            <v>561.54999999999995</v>
          </cell>
          <cell r="V4418">
            <v>11.8</v>
          </cell>
          <cell r="AA4418">
            <v>130.76</v>
          </cell>
          <cell r="AD4418">
            <v>820</v>
          </cell>
          <cell r="AI4418">
            <v>65.430000000000007</v>
          </cell>
        </row>
        <row r="4419">
          <cell r="J4419">
            <v>2312</v>
          </cell>
          <cell r="Q4419">
            <v>3933.75</v>
          </cell>
        </row>
        <row r="4420">
          <cell r="J4420">
            <v>8265</v>
          </cell>
          <cell r="S4420">
            <v>1156.97</v>
          </cell>
          <cell r="U4420">
            <v>27</v>
          </cell>
          <cell r="V4420">
            <v>23.6</v>
          </cell>
          <cell r="AA4420">
            <v>244.75</v>
          </cell>
          <cell r="AD4420">
            <v>1524</v>
          </cell>
          <cell r="AI4420">
            <v>190.35</v>
          </cell>
        </row>
        <row r="4421">
          <cell r="J4421">
            <v>8266</v>
          </cell>
          <cell r="O4421">
            <v>2211.66</v>
          </cell>
          <cell r="Q4421">
            <v>9596.16</v>
          </cell>
        </row>
        <row r="4422">
          <cell r="J4422" t="str">
            <v xml:space="preserve"> 2119(TEST)</v>
          </cell>
          <cell r="S4422">
            <v>214.28</v>
          </cell>
          <cell r="AD4422">
            <v>100</v>
          </cell>
        </row>
        <row r="4423">
          <cell r="J4423" t="str">
            <v xml:space="preserve"> 8282 (VVIP)</v>
          </cell>
          <cell r="O4423">
            <v>7164.88</v>
          </cell>
          <cell r="Q4423">
            <v>24000</v>
          </cell>
          <cell r="S4423">
            <v>650.71</v>
          </cell>
          <cell r="U4423">
            <v>10.18</v>
          </cell>
          <cell r="V4423">
            <v>8.6999999999999993</v>
          </cell>
          <cell r="AA4423">
            <v>443.08</v>
          </cell>
          <cell r="AD4423">
            <v>844</v>
          </cell>
          <cell r="AI4423">
            <v>65.430000000000007</v>
          </cell>
        </row>
        <row r="4424">
          <cell r="J4424" t="str">
            <v xml:space="preserve"> 8283 (VVIP)</v>
          </cell>
          <cell r="M4424">
            <v>25000</v>
          </cell>
          <cell r="S4424">
            <v>1509.3</v>
          </cell>
          <cell r="T4424">
            <v>2500</v>
          </cell>
          <cell r="X4424">
            <v>2000</v>
          </cell>
          <cell r="Y4424">
            <v>1500</v>
          </cell>
          <cell r="AA4424">
            <v>347.54</v>
          </cell>
          <cell r="AD4424">
            <v>1714</v>
          </cell>
        </row>
        <row r="4425">
          <cell r="J4425" t="str">
            <v xml:space="preserve"> 8285 (VVIP)</v>
          </cell>
          <cell r="M4425">
            <v>18650</v>
          </cell>
          <cell r="O4425">
            <v>18000</v>
          </cell>
          <cell r="S4425">
            <v>1885.44</v>
          </cell>
          <cell r="T4425">
            <v>2500</v>
          </cell>
          <cell r="X4425">
            <v>2000</v>
          </cell>
          <cell r="Y4425">
            <v>1500</v>
          </cell>
          <cell r="AA4425">
            <v>583.45000000000005</v>
          </cell>
          <cell r="AD4425">
            <v>1739</v>
          </cell>
        </row>
        <row r="4426">
          <cell r="J4426" t="str">
            <v xml:space="preserve"> 8287 (VVIP)</v>
          </cell>
          <cell r="M4426">
            <v>9600</v>
          </cell>
          <cell r="O4426">
            <v>30000</v>
          </cell>
          <cell r="S4426">
            <v>1745.12</v>
          </cell>
          <cell r="T4426">
            <v>3500</v>
          </cell>
          <cell r="X4426">
            <v>3000</v>
          </cell>
          <cell r="Y4426">
            <v>2500</v>
          </cell>
          <cell r="AA4426">
            <v>393.4</v>
          </cell>
          <cell r="AD4426">
            <v>1714</v>
          </cell>
          <cell r="AH4426">
            <v>87.24</v>
          </cell>
          <cell r="AI4426">
            <v>152.66999999999999</v>
          </cell>
        </row>
        <row r="4427">
          <cell r="J4427" t="str">
            <v xml:space="preserve"> 8289 VVIP</v>
          </cell>
          <cell r="O4427">
            <v>36000</v>
          </cell>
          <cell r="S4427">
            <v>1555.96</v>
          </cell>
          <cell r="AA4427">
            <v>182.2</v>
          </cell>
          <cell r="AD4427">
            <v>1589</v>
          </cell>
        </row>
        <row r="4428">
          <cell r="J4428" t="str">
            <v xml:space="preserve"> 9939 (TEST)</v>
          </cell>
          <cell r="S4428">
            <v>388.86</v>
          </cell>
          <cell r="W4428">
            <v>58.76</v>
          </cell>
          <cell r="AD4428">
            <v>100</v>
          </cell>
        </row>
        <row r="4429">
          <cell r="J4429" t="str">
            <v xml:space="preserve"> 9941 (TEST)</v>
          </cell>
          <cell r="S4429">
            <v>486.86</v>
          </cell>
          <cell r="W4429">
            <v>58.76</v>
          </cell>
          <cell r="AA4429">
            <v>9.25</v>
          </cell>
          <cell r="AD4429">
            <v>100</v>
          </cell>
        </row>
        <row r="4430">
          <cell r="J4430" t="str">
            <v xml:space="preserve"> 9943 (TEST)</v>
          </cell>
          <cell r="S4430">
            <v>549.75</v>
          </cell>
          <cell r="W4430">
            <v>50.32</v>
          </cell>
          <cell r="AD4430">
            <v>100</v>
          </cell>
        </row>
        <row r="4431">
          <cell r="J4431" t="str">
            <v>HM 621</v>
          </cell>
          <cell r="S4431">
            <v>727.43</v>
          </cell>
          <cell r="AD4431">
            <v>600</v>
          </cell>
        </row>
        <row r="4432">
          <cell r="J4432" t="str">
            <v>VA418</v>
          </cell>
          <cell r="O4432">
            <v>2736.33</v>
          </cell>
          <cell r="Q4432">
            <v>13354.68</v>
          </cell>
          <cell r="S4432">
            <v>1267.79</v>
          </cell>
          <cell r="X4432">
            <v>1327.18</v>
          </cell>
          <cell r="Y4432">
            <v>641.08000000000004</v>
          </cell>
          <cell r="AA4432">
            <v>192.67</v>
          </cell>
          <cell r="AB4432">
            <v>451.8</v>
          </cell>
          <cell r="AC4432">
            <v>432.95</v>
          </cell>
          <cell r="AD4432">
            <v>1834</v>
          </cell>
          <cell r="AI4432">
            <v>401.63</v>
          </cell>
          <cell r="AJ4432">
            <v>46.6</v>
          </cell>
        </row>
        <row r="4433">
          <cell r="J4433" t="str">
            <v>VA418</v>
          </cell>
          <cell r="O4433">
            <v>2394.0500000000002</v>
          </cell>
          <cell r="Q4433">
            <v>13236.95</v>
          </cell>
          <cell r="S4433">
            <v>1267.79</v>
          </cell>
          <cell r="X4433">
            <v>1313.28</v>
          </cell>
          <cell r="Y4433">
            <v>600.79999999999995</v>
          </cell>
          <cell r="AA4433">
            <v>192.67</v>
          </cell>
          <cell r="AB4433">
            <v>603.6</v>
          </cell>
          <cell r="AC4433">
            <v>435.74</v>
          </cell>
          <cell r="AD4433">
            <v>1834</v>
          </cell>
          <cell r="AI4433">
            <v>333.62</v>
          </cell>
          <cell r="AJ4433">
            <v>41</v>
          </cell>
        </row>
        <row r="4434">
          <cell r="J4434" t="str">
            <v>VA418</v>
          </cell>
          <cell r="O4434">
            <v>2736.33</v>
          </cell>
          <cell r="Q4434">
            <v>13354.68</v>
          </cell>
          <cell r="S4434">
            <v>1267.79</v>
          </cell>
          <cell r="X4434">
            <v>1337</v>
          </cell>
          <cell r="Y4434">
            <v>601.79999999999995</v>
          </cell>
          <cell r="AA4434">
            <v>192.67</v>
          </cell>
          <cell r="AB4434">
            <v>603.6</v>
          </cell>
          <cell r="AC4434">
            <v>416.36</v>
          </cell>
          <cell r="AD4434">
            <v>1834</v>
          </cell>
          <cell r="AI4434">
            <v>401.63</v>
          </cell>
          <cell r="AJ4434">
            <v>46.6</v>
          </cell>
        </row>
        <row r="4435">
          <cell r="J4435" t="str">
            <v>VA418</v>
          </cell>
          <cell r="O4435">
            <v>2736.33</v>
          </cell>
          <cell r="Q4435">
            <v>13522.83</v>
          </cell>
          <cell r="S4435">
            <v>1267.79</v>
          </cell>
          <cell r="X4435">
            <v>1243.9000000000001</v>
          </cell>
          <cell r="Y4435">
            <v>688.8</v>
          </cell>
          <cell r="AA4435">
            <v>192.67</v>
          </cell>
          <cell r="AB4435">
            <v>528.6</v>
          </cell>
          <cell r="AC4435">
            <v>435.25</v>
          </cell>
          <cell r="AD4435">
            <v>1834</v>
          </cell>
          <cell r="AI4435">
            <v>401.63</v>
          </cell>
          <cell r="AJ4435">
            <v>46.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F3" t="str">
            <v>AED</v>
          </cell>
        </row>
        <row r="4">
          <cell r="F4" t="str">
            <v>EUR</v>
          </cell>
        </row>
        <row r="5">
          <cell r="F5" t="str">
            <v>AED</v>
          </cell>
        </row>
        <row r="6">
          <cell r="F6" t="str">
            <v>EUR</v>
          </cell>
        </row>
        <row r="7">
          <cell r="F7" t="str">
            <v>AED</v>
          </cell>
        </row>
        <row r="8">
          <cell r="F8" t="str">
            <v>EUR</v>
          </cell>
        </row>
        <row r="9">
          <cell r="F9" t="str">
            <v>AED</v>
          </cell>
        </row>
        <row r="10">
          <cell r="F10" t="str">
            <v>EUR</v>
          </cell>
        </row>
        <row r="11">
          <cell r="F11" t="str">
            <v>AED</v>
          </cell>
        </row>
        <row r="12">
          <cell r="F12" t="str">
            <v>GBP</v>
          </cell>
        </row>
        <row r="13">
          <cell r="F13" t="str">
            <v>AED</v>
          </cell>
        </row>
        <row r="14">
          <cell r="F14" t="str">
            <v>GBP</v>
          </cell>
        </row>
        <row r="15">
          <cell r="F15" t="str">
            <v>AED</v>
          </cell>
        </row>
        <row r="16">
          <cell r="F16" t="str">
            <v>GBP</v>
          </cell>
        </row>
        <row r="17">
          <cell r="F17" t="str">
            <v>AED</v>
          </cell>
        </row>
        <row r="18">
          <cell r="F18" t="str">
            <v>GBP</v>
          </cell>
        </row>
        <row r="19">
          <cell r="F19" t="str">
            <v>AED</v>
          </cell>
        </row>
        <row r="20">
          <cell r="F20" t="str">
            <v>GBP</v>
          </cell>
        </row>
        <row r="21">
          <cell r="F21" t="str">
            <v>AED</v>
          </cell>
        </row>
        <row r="22">
          <cell r="F22" t="str">
            <v>EUR</v>
          </cell>
        </row>
        <row r="23">
          <cell r="F23" t="str">
            <v>AED</v>
          </cell>
        </row>
        <row r="24">
          <cell r="F24" t="str">
            <v>EUR</v>
          </cell>
        </row>
        <row r="25">
          <cell r="F25" t="str">
            <v>AED</v>
          </cell>
        </row>
        <row r="26">
          <cell r="F26" t="str">
            <v>EUR</v>
          </cell>
        </row>
        <row r="27">
          <cell r="F27" t="str">
            <v>AED</v>
          </cell>
        </row>
        <row r="28">
          <cell r="F28" t="str">
            <v>EUR</v>
          </cell>
        </row>
        <row r="29">
          <cell r="F29" t="str">
            <v>AED</v>
          </cell>
        </row>
        <row r="30">
          <cell r="F30" t="str">
            <v>EUR</v>
          </cell>
        </row>
        <row r="31">
          <cell r="F31" t="str">
            <v>AED</v>
          </cell>
        </row>
        <row r="32">
          <cell r="F32" t="str">
            <v>CHF</v>
          </cell>
        </row>
        <row r="33">
          <cell r="F33" t="str">
            <v>AED</v>
          </cell>
        </row>
        <row r="34">
          <cell r="F34" t="str">
            <v>CHF</v>
          </cell>
        </row>
        <row r="35">
          <cell r="F35" t="str">
            <v>AED</v>
          </cell>
        </row>
        <row r="36">
          <cell r="F36" t="str">
            <v>EUR</v>
          </cell>
        </row>
        <row r="37">
          <cell r="F37" t="str">
            <v>AED</v>
          </cell>
        </row>
        <row r="38">
          <cell r="F38" t="str">
            <v>EUR</v>
          </cell>
        </row>
        <row r="39">
          <cell r="F39" t="str">
            <v>AED</v>
          </cell>
        </row>
        <row r="40">
          <cell r="F40" t="str">
            <v>EUR</v>
          </cell>
        </row>
        <row r="41">
          <cell r="F41" t="str">
            <v>EUR</v>
          </cell>
        </row>
        <row r="42">
          <cell r="F42" t="str">
            <v>AED</v>
          </cell>
        </row>
        <row r="43">
          <cell r="F43" t="str">
            <v>AED</v>
          </cell>
        </row>
        <row r="44">
          <cell r="F44" t="str">
            <v>EUR</v>
          </cell>
        </row>
        <row r="45">
          <cell r="F45" t="str">
            <v>AED</v>
          </cell>
        </row>
        <row r="46">
          <cell r="F46" t="str">
            <v>EUR</v>
          </cell>
        </row>
        <row r="47">
          <cell r="F47" t="str">
            <v>AED</v>
          </cell>
        </row>
        <row r="48">
          <cell r="F48" t="str">
            <v>EUR</v>
          </cell>
        </row>
        <row r="49">
          <cell r="F49" t="str">
            <v>AED</v>
          </cell>
        </row>
        <row r="50">
          <cell r="F50" t="str">
            <v>EUR</v>
          </cell>
        </row>
        <row r="51">
          <cell r="F51" t="str">
            <v>EUR</v>
          </cell>
        </row>
        <row r="52">
          <cell r="F52" t="str">
            <v>AED</v>
          </cell>
        </row>
        <row r="53">
          <cell r="F53" t="str">
            <v>AED</v>
          </cell>
        </row>
        <row r="54">
          <cell r="F54" t="str">
            <v>EUR</v>
          </cell>
        </row>
        <row r="55">
          <cell r="F55" t="str">
            <v>EUR</v>
          </cell>
        </row>
        <row r="56">
          <cell r="F56" t="str">
            <v>AED</v>
          </cell>
        </row>
        <row r="57">
          <cell r="F57" t="str">
            <v>USD</v>
          </cell>
        </row>
        <row r="58">
          <cell r="F58" t="str">
            <v>AED</v>
          </cell>
        </row>
        <row r="59">
          <cell r="F59" t="str">
            <v>USD</v>
          </cell>
        </row>
        <row r="60">
          <cell r="F60" t="str">
            <v>AED</v>
          </cell>
        </row>
        <row r="61">
          <cell r="F61" t="str">
            <v>CAD</v>
          </cell>
        </row>
        <row r="62">
          <cell r="F62" t="str">
            <v>AED</v>
          </cell>
        </row>
        <row r="63">
          <cell r="F63" t="str">
            <v>USD</v>
          </cell>
        </row>
        <row r="64">
          <cell r="F64" t="str">
            <v>AED</v>
          </cell>
        </row>
        <row r="65">
          <cell r="F65" t="str">
            <v>USD</v>
          </cell>
        </row>
        <row r="66">
          <cell r="F66" t="str">
            <v>AED</v>
          </cell>
        </row>
        <row r="67">
          <cell r="F67" t="str">
            <v>INR</v>
          </cell>
        </row>
        <row r="68">
          <cell r="F68" t="str">
            <v>AED</v>
          </cell>
        </row>
        <row r="69">
          <cell r="F69" t="str">
            <v>INR</v>
          </cell>
        </row>
        <row r="70">
          <cell r="F70" t="str">
            <v>AED</v>
          </cell>
        </row>
        <row r="71">
          <cell r="F71" t="str">
            <v>AED</v>
          </cell>
        </row>
        <row r="72">
          <cell r="F72" t="str">
            <v>AED</v>
          </cell>
        </row>
        <row r="73">
          <cell r="F73" t="str">
            <v>AED</v>
          </cell>
        </row>
        <row r="74">
          <cell r="F74" t="str">
            <v>AED</v>
          </cell>
        </row>
        <row r="75">
          <cell r="F75" t="str">
            <v>AED</v>
          </cell>
        </row>
        <row r="76">
          <cell r="F76" t="str">
            <v>AED</v>
          </cell>
        </row>
        <row r="77">
          <cell r="F77" t="str">
            <v>AED</v>
          </cell>
        </row>
        <row r="78">
          <cell r="F78" t="str">
            <v>AED</v>
          </cell>
        </row>
        <row r="79">
          <cell r="F79" t="str">
            <v>AED</v>
          </cell>
        </row>
        <row r="80">
          <cell r="F80" t="str">
            <v>AED</v>
          </cell>
        </row>
        <row r="81">
          <cell r="F81" t="str">
            <v>AED</v>
          </cell>
        </row>
        <row r="82">
          <cell r="F82" t="str">
            <v>AED</v>
          </cell>
        </row>
        <row r="83">
          <cell r="F83" t="str">
            <v>AED</v>
          </cell>
        </row>
        <row r="84">
          <cell r="F84" t="str">
            <v>INR</v>
          </cell>
        </row>
        <row r="85">
          <cell r="F85" t="str">
            <v>AED</v>
          </cell>
        </row>
        <row r="86">
          <cell r="F86" t="str">
            <v>AED</v>
          </cell>
        </row>
        <row r="87">
          <cell r="F87" t="str">
            <v>AED</v>
          </cell>
        </row>
        <row r="88">
          <cell r="F88" t="str">
            <v>AED</v>
          </cell>
        </row>
        <row r="89">
          <cell r="F89" t="str">
            <v>AED</v>
          </cell>
        </row>
        <row r="90">
          <cell r="F90" t="str">
            <v>AED</v>
          </cell>
        </row>
        <row r="91">
          <cell r="F91" t="str">
            <v>AED</v>
          </cell>
        </row>
        <row r="92">
          <cell r="F92" t="str">
            <v>INR</v>
          </cell>
        </row>
        <row r="93">
          <cell r="F93" t="str">
            <v>AED</v>
          </cell>
        </row>
        <row r="94">
          <cell r="F94" t="str">
            <v>INR</v>
          </cell>
        </row>
        <row r="95">
          <cell r="F95" t="str">
            <v>AED</v>
          </cell>
        </row>
        <row r="96">
          <cell r="F96" t="str">
            <v>INR</v>
          </cell>
        </row>
        <row r="97">
          <cell r="F97" t="str">
            <v>AED</v>
          </cell>
        </row>
        <row r="98">
          <cell r="F98" t="str">
            <v>USD</v>
          </cell>
        </row>
        <row r="99">
          <cell r="F99" t="str">
            <v>AED</v>
          </cell>
        </row>
        <row r="100">
          <cell r="F100" t="str">
            <v>INR</v>
          </cell>
        </row>
        <row r="101">
          <cell r="F101" t="str">
            <v>AED</v>
          </cell>
        </row>
        <row r="102">
          <cell r="F102" t="str">
            <v>INR</v>
          </cell>
        </row>
        <row r="103">
          <cell r="F103" t="str">
            <v>AED</v>
          </cell>
        </row>
        <row r="104">
          <cell r="F104" t="str">
            <v>AED</v>
          </cell>
        </row>
        <row r="105">
          <cell r="F105" t="str">
            <v>AED</v>
          </cell>
        </row>
        <row r="106">
          <cell r="F106" t="str">
            <v>AED</v>
          </cell>
        </row>
        <row r="107">
          <cell r="F107" t="str">
            <v>AED</v>
          </cell>
        </row>
        <row r="108">
          <cell r="F108" t="str">
            <v>AED</v>
          </cell>
        </row>
        <row r="109">
          <cell r="F109" t="str">
            <v>AED</v>
          </cell>
        </row>
        <row r="110">
          <cell r="F110" t="str">
            <v>USD</v>
          </cell>
        </row>
        <row r="111">
          <cell r="F111" t="str">
            <v>AED</v>
          </cell>
        </row>
        <row r="112">
          <cell r="F112" t="str">
            <v>AED</v>
          </cell>
        </row>
        <row r="113">
          <cell r="F113" t="str">
            <v>AED</v>
          </cell>
        </row>
        <row r="114">
          <cell r="F114" t="str">
            <v>AED</v>
          </cell>
        </row>
        <row r="115">
          <cell r="F115" t="str">
            <v>AED</v>
          </cell>
        </row>
        <row r="116">
          <cell r="F116" t="str">
            <v>AED</v>
          </cell>
        </row>
        <row r="117">
          <cell r="F117" t="str">
            <v>AED</v>
          </cell>
        </row>
        <row r="118">
          <cell r="F118" t="str">
            <v>AED</v>
          </cell>
        </row>
        <row r="119">
          <cell r="F119" t="str">
            <v>AED</v>
          </cell>
        </row>
        <row r="120">
          <cell r="F120" t="str">
            <v>AED</v>
          </cell>
        </row>
        <row r="121">
          <cell r="F121" t="str">
            <v>AED</v>
          </cell>
        </row>
        <row r="122">
          <cell r="F122" t="str">
            <v>AED</v>
          </cell>
        </row>
        <row r="123">
          <cell r="F123" t="str">
            <v>AED</v>
          </cell>
        </row>
        <row r="124">
          <cell r="F124" t="str">
            <v>AED</v>
          </cell>
        </row>
        <row r="125">
          <cell r="F125" t="str">
            <v>AED</v>
          </cell>
        </row>
        <row r="126">
          <cell r="F126" t="str">
            <v>AED</v>
          </cell>
        </row>
        <row r="127">
          <cell r="F127" t="str">
            <v>AED</v>
          </cell>
        </row>
        <row r="128">
          <cell r="F128" t="str">
            <v>AED</v>
          </cell>
        </row>
        <row r="129">
          <cell r="F129" t="str">
            <v>AED</v>
          </cell>
        </row>
        <row r="130">
          <cell r="F130" t="str">
            <v>AED</v>
          </cell>
        </row>
        <row r="131">
          <cell r="F131" t="str">
            <v>AED</v>
          </cell>
        </row>
        <row r="132">
          <cell r="F132" t="str">
            <v>AED</v>
          </cell>
        </row>
        <row r="133">
          <cell r="F133" t="str">
            <v>AED</v>
          </cell>
        </row>
        <row r="134">
          <cell r="F134" t="str">
            <v>AED</v>
          </cell>
        </row>
        <row r="135">
          <cell r="F135" t="str">
            <v>AED</v>
          </cell>
        </row>
        <row r="136">
          <cell r="F136" t="str">
            <v>AED</v>
          </cell>
        </row>
        <row r="137">
          <cell r="F137" t="str">
            <v>AED</v>
          </cell>
        </row>
        <row r="138">
          <cell r="F138" t="str">
            <v>AED</v>
          </cell>
        </row>
        <row r="139">
          <cell r="F139" t="str">
            <v>AED</v>
          </cell>
        </row>
        <row r="140">
          <cell r="F140" t="str">
            <v>AED</v>
          </cell>
        </row>
        <row r="141">
          <cell r="F141" t="str">
            <v>AED</v>
          </cell>
        </row>
        <row r="142">
          <cell r="F142" t="str">
            <v>AED</v>
          </cell>
        </row>
        <row r="143">
          <cell r="F143" t="str">
            <v>AED</v>
          </cell>
        </row>
        <row r="144">
          <cell r="F144" t="str">
            <v>AED</v>
          </cell>
        </row>
        <row r="145">
          <cell r="F145" t="str">
            <v>AED</v>
          </cell>
        </row>
        <row r="146">
          <cell r="F146" t="str">
            <v>AED</v>
          </cell>
        </row>
        <row r="147">
          <cell r="F147" t="str">
            <v>AED</v>
          </cell>
        </row>
        <row r="148">
          <cell r="F148" t="str">
            <v>AED</v>
          </cell>
        </row>
        <row r="149">
          <cell r="F149" t="str">
            <v>AED</v>
          </cell>
        </row>
        <row r="150">
          <cell r="F150" t="str">
            <v>AED</v>
          </cell>
        </row>
        <row r="151">
          <cell r="F151" t="str">
            <v>AED</v>
          </cell>
        </row>
        <row r="152">
          <cell r="F152" t="str">
            <v>AED</v>
          </cell>
        </row>
        <row r="153">
          <cell r="F153" t="str">
            <v>AED</v>
          </cell>
        </row>
        <row r="154">
          <cell r="F154" t="str">
            <v>AED</v>
          </cell>
        </row>
        <row r="155">
          <cell r="F155" t="str">
            <v>AED</v>
          </cell>
        </row>
        <row r="156">
          <cell r="F156" t="str">
            <v>AED</v>
          </cell>
        </row>
        <row r="157">
          <cell r="F157" t="str">
            <v>AED</v>
          </cell>
        </row>
        <row r="158">
          <cell r="F158" t="str">
            <v>AED</v>
          </cell>
        </row>
        <row r="159">
          <cell r="F159" t="str">
            <v>AED</v>
          </cell>
        </row>
        <row r="160">
          <cell r="F160" t="str">
            <v>AED</v>
          </cell>
        </row>
        <row r="161">
          <cell r="F161" t="str">
            <v>AED</v>
          </cell>
        </row>
        <row r="162">
          <cell r="F162" t="str">
            <v>AED</v>
          </cell>
        </row>
        <row r="163">
          <cell r="F163" t="str">
            <v>THB</v>
          </cell>
        </row>
        <row r="164">
          <cell r="F164" t="str">
            <v>AED</v>
          </cell>
        </row>
        <row r="165">
          <cell r="F165" t="str">
            <v>THB</v>
          </cell>
        </row>
        <row r="166">
          <cell r="F166" t="str">
            <v>AED</v>
          </cell>
        </row>
        <row r="167">
          <cell r="F167" t="str">
            <v>THB</v>
          </cell>
        </row>
        <row r="168">
          <cell r="F168" t="str">
            <v>AED</v>
          </cell>
        </row>
        <row r="169">
          <cell r="F169" t="str">
            <v>MYR</v>
          </cell>
        </row>
        <row r="170">
          <cell r="F170" t="str">
            <v>MYR</v>
          </cell>
        </row>
        <row r="171">
          <cell r="F171" t="str">
            <v>AED</v>
          </cell>
        </row>
        <row r="172">
          <cell r="F172" t="str">
            <v>AED</v>
          </cell>
        </row>
        <row r="173">
          <cell r="F173" t="str">
            <v>USD</v>
          </cell>
        </row>
        <row r="174">
          <cell r="F174" t="str">
            <v>USD</v>
          </cell>
        </row>
        <row r="175">
          <cell r="F175" t="str">
            <v>AED</v>
          </cell>
        </row>
        <row r="176">
          <cell r="F176" t="str">
            <v>AED</v>
          </cell>
        </row>
        <row r="177">
          <cell r="F177" t="str">
            <v>USD</v>
          </cell>
        </row>
        <row r="178">
          <cell r="F178" t="str">
            <v>AED</v>
          </cell>
        </row>
        <row r="179">
          <cell r="F179" t="str">
            <v>AED</v>
          </cell>
        </row>
        <row r="180">
          <cell r="F180" t="str">
            <v>AUD</v>
          </cell>
        </row>
        <row r="181">
          <cell r="F181" t="str">
            <v>AED</v>
          </cell>
        </row>
        <row r="182">
          <cell r="F182" t="str">
            <v>AUD</v>
          </cell>
        </row>
        <row r="183">
          <cell r="F183" t="str">
            <v>AED</v>
          </cell>
        </row>
        <row r="184">
          <cell r="F184" t="str">
            <v>AUD</v>
          </cell>
        </row>
        <row r="185">
          <cell r="F185" t="str">
            <v>AED</v>
          </cell>
        </row>
        <row r="186">
          <cell r="F186" t="str">
            <v>SGD</v>
          </cell>
        </row>
        <row r="187">
          <cell r="F187" t="str">
            <v>USD</v>
          </cell>
        </row>
        <row r="188">
          <cell r="F188" t="str">
            <v>AED</v>
          </cell>
        </row>
        <row r="189">
          <cell r="F189" t="str">
            <v>AUD</v>
          </cell>
        </row>
        <row r="190">
          <cell r="F190" t="str">
            <v>SGD</v>
          </cell>
        </row>
        <row r="191">
          <cell r="F191" t="str">
            <v>AED</v>
          </cell>
        </row>
        <row r="192">
          <cell r="F192" t="str">
            <v>AED</v>
          </cell>
        </row>
        <row r="193">
          <cell r="F193" t="str">
            <v>AED</v>
          </cell>
        </row>
        <row r="194">
          <cell r="F194" t="str">
            <v>AED</v>
          </cell>
        </row>
        <row r="195">
          <cell r="F195" t="str">
            <v>AED</v>
          </cell>
        </row>
        <row r="196">
          <cell r="F196" t="str">
            <v>AED</v>
          </cell>
        </row>
        <row r="197">
          <cell r="F197" t="str">
            <v>AED</v>
          </cell>
        </row>
        <row r="198">
          <cell r="F198" t="str">
            <v>AED</v>
          </cell>
        </row>
        <row r="199">
          <cell r="F199" t="str">
            <v>AED</v>
          </cell>
        </row>
        <row r="200">
          <cell r="F200" t="str">
            <v>AED</v>
          </cell>
        </row>
        <row r="201">
          <cell r="F201" t="str">
            <v>AED</v>
          </cell>
        </row>
        <row r="202">
          <cell r="F202" t="str">
            <v>AED</v>
          </cell>
        </row>
        <row r="203">
          <cell r="F203" t="str">
            <v>AED</v>
          </cell>
        </row>
        <row r="204">
          <cell r="F204" t="str">
            <v>AED</v>
          </cell>
        </row>
        <row r="205">
          <cell r="F205" t="str">
            <v>AED</v>
          </cell>
        </row>
        <row r="206">
          <cell r="F206" t="str">
            <v>AED</v>
          </cell>
        </row>
        <row r="207">
          <cell r="F207" t="str">
            <v>AED</v>
          </cell>
        </row>
        <row r="208">
          <cell r="F208" t="str">
            <v>AED</v>
          </cell>
        </row>
        <row r="209">
          <cell r="F209" t="str">
            <v>AED</v>
          </cell>
        </row>
        <row r="210">
          <cell r="F210" t="str">
            <v>AED</v>
          </cell>
        </row>
        <row r="211">
          <cell r="F211" t="str">
            <v>ZAR</v>
          </cell>
        </row>
        <row r="212">
          <cell r="F212" t="str">
            <v>AED</v>
          </cell>
        </row>
        <row r="213">
          <cell r="F213" t="str">
            <v>ZAR</v>
          </cell>
        </row>
        <row r="214">
          <cell r="F214" t="str">
            <v>AED</v>
          </cell>
        </row>
        <row r="215">
          <cell r="F215" t="str">
            <v>MAD</v>
          </cell>
        </row>
        <row r="216">
          <cell r="F216" t="str">
            <v>AED</v>
          </cell>
        </row>
        <row r="217">
          <cell r="F217" t="str">
            <v>MAD</v>
          </cell>
        </row>
        <row r="218">
          <cell r="F218" t="str">
            <v>AED</v>
          </cell>
        </row>
        <row r="219">
          <cell r="F219" t="str">
            <v>USD</v>
          </cell>
        </row>
        <row r="220">
          <cell r="F220" t="str">
            <v>AED</v>
          </cell>
        </row>
        <row r="221">
          <cell r="F221" t="str">
            <v>AED</v>
          </cell>
        </row>
        <row r="222">
          <cell r="F222" t="str">
            <v>AED</v>
          </cell>
        </row>
        <row r="223">
          <cell r="F223" t="str">
            <v>AED</v>
          </cell>
        </row>
        <row r="224">
          <cell r="F224" t="str">
            <v>USD</v>
          </cell>
        </row>
        <row r="225">
          <cell r="F225" t="str">
            <v>AED</v>
          </cell>
        </row>
        <row r="226">
          <cell r="F226" t="str">
            <v>AED</v>
          </cell>
        </row>
        <row r="227">
          <cell r="F227" t="str">
            <v>AED</v>
          </cell>
        </row>
        <row r="228">
          <cell r="F228" t="str">
            <v>AED</v>
          </cell>
        </row>
        <row r="229">
          <cell r="F229" t="str">
            <v>AED</v>
          </cell>
        </row>
        <row r="230">
          <cell r="F230" t="str">
            <v>AED</v>
          </cell>
        </row>
        <row r="231">
          <cell r="F231" t="str">
            <v>AED</v>
          </cell>
        </row>
        <row r="232">
          <cell r="F232" t="str">
            <v>USD</v>
          </cell>
        </row>
        <row r="233">
          <cell r="F233" t="str">
            <v>AED</v>
          </cell>
        </row>
        <row r="234">
          <cell r="F234" t="str">
            <v>USD</v>
          </cell>
        </row>
        <row r="235">
          <cell r="F235" t="str">
            <v>AED</v>
          </cell>
        </row>
        <row r="236">
          <cell r="F236" t="str">
            <v>AED</v>
          </cell>
        </row>
        <row r="237">
          <cell r="F237" t="str">
            <v>CNY</v>
          </cell>
        </row>
        <row r="238">
          <cell r="F238" t="str">
            <v>AED</v>
          </cell>
        </row>
        <row r="239">
          <cell r="F239" t="str">
            <v>AED</v>
          </cell>
        </row>
        <row r="240">
          <cell r="F240" t="str">
            <v>CNY</v>
          </cell>
        </row>
        <row r="241">
          <cell r="F241" t="str">
            <v>JPY</v>
          </cell>
        </row>
        <row r="242">
          <cell r="F242" t="str">
            <v>KRW</v>
          </cell>
        </row>
        <row r="243">
          <cell r="F243" t="str">
            <v>AED</v>
          </cell>
        </row>
        <row r="244">
          <cell r="F244" t="str">
            <v>AED</v>
          </cell>
        </row>
        <row r="245">
          <cell r="F245" t="str">
            <v>AED</v>
          </cell>
        </row>
        <row r="246">
          <cell r="F246" t="str">
            <v>CNY</v>
          </cell>
        </row>
        <row r="247">
          <cell r="F247" t="str">
            <v>AED</v>
          </cell>
        </row>
        <row r="248">
          <cell r="F248" t="str">
            <v>CNY</v>
          </cell>
        </row>
        <row r="249">
          <cell r="F249" t="str">
            <v>JPY</v>
          </cell>
        </row>
        <row r="250">
          <cell r="F250" t="str">
            <v>CNY</v>
          </cell>
        </row>
        <row r="251">
          <cell r="F251" t="str">
            <v>AED</v>
          </cell>
        </row>
        <row r="252">
          <cell r="F252" t="str">
            <v>AED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>
        <row r="3">
          <cell r="J3">
            <v>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3">
          <cell r="F3" t="str">
            <v>AED</v>
          </cell>
        </row>
      </sheetData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ups"/>
      <sheetName val="J CKitchen"/>
      <sheetName val="Commissary List"/>
      <sheetName val="LNCHDNR Suggestions"/>
      <sheetName val="BRK Suggestions"/>
      <sheetName val="AM SNK Suggestions"/>
      <sheetName val="PM SNK Suggestions"/>
      <sheetName val="Analysis"/>
      <sheetName val="Lookup - Ari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ST ACT 8&amp;9"/>
      <sheetName val="Bud vs Forcst"/>
      <sheetName val="IS"/>
      <sheetName val="3RD PTY REV"/>
      <sheetName val="SAA Rev BUDGET"/>
      <sheetName val="FORCST REV"/>
      <sheetName val="Operating Costs"/>
      <sheetName val="Flt Hrs"/>
      <sheetName val="Vacancies per coce"/>
      <sheetName val="HEADS"/>
      <sheetName val="INTEREST CALC"/>
      <sheetName val="SAVINGS INITIATIVES"/>
      <sheetName val="Budget Cuts"/>
      <sheetName val="TM1"/>
      <sheetName val="Forecasted Material MvM"/>
    </sheetNames>
    <sheetDataSet>
      <sheetData sheetId="0"/>
      <sheetData sheetId="1">
        <row r="6">
          <cell r="L6" t="str">
            <v>INCOME STATEMENT</v>
          </cell>
          <cell r="M6">
            <v>-78165515.05604127</v>
          </cell>
        </row>
        <row r="7">
          <cell r="L7" t="str">
            <v>TOTAL REVENUE</v>
          </cell>
          <cell r="M7">
            <v>-3956973539.636549</v>
          </cell>
        </row>
        <row r="8">
          <cell r="L8" t="str">
            <v>MISCELLANEOUS INCOME</v>
          </cell>
          <cell r="M8">
            <v>-3956973539.6365495</v>
          </cell>
        </row>
        <row r="9">
          <cell r="L9" t="str">
            <v>SUNDRY INCOME - AIRLINE RELATED</v>
          </cell>
          <cell r="M9">
            <v>-3956973539.636549</v>
          </cell>
        </row>
        <row r="10">
          <cell r="L10" t="str">
            <v>810010 - A/C Flight Hour Irregular Rate - Corporate</v>
          </cell>
          <cell r="M10">
            <v>-3392141674.1713915</v>
          </cell>
        </row>
        <row r="11">
          <cell r="L11" t="str">
            <v>810500 - Sundry Income</v>
          </cell>
          <cell r="M11">
            <v>-3115350</v>
          </cell>
        </row>
        <row r="12">
          <cell r="L12" t="str">
            <v>810680 - Technical Ad-Hoc Repairs</v>
          </cell>
          <cell r="M12">
            <v>-561716515.46515799</v>
          </cell>
        </row>
        <row r="13">
          <cell r="L13" t="str">
            <v>TOTAL PRIMARY COSTS</v>
          </cell>
          <cell r="M13">
            <v>3878808024.5805111</v>
          </cell>
        </row>
        <row r="14">
          <cell r="L14" t="str">
            <v>TOTAL OPERATING EXPENDITURE</v>
          </cell>
          <cell r="M14">
            <v>3807588414.580514</v>
          </cell>
        </row>
        <row r="15">
          <cell r="L15" t="str">
            <v>PERSONNEL COST</v>
          </cell>
          <cell r="M15">
            <v>1244851290.5784662</v>
          </cell>
        </row>
        <row r="16">
          <cell r="L16" t="str">
            <v>TOTAL SALARIES AND WAGES</v>
          </cell>
          <cell r="M16">
            <v>1029283747.9931325</v>
          </cell>
        </row>
        <row r="17">
          <cell r="L17" t="str">
            <v>DIRECT SALARIES</v>
          </cell>
          <cell r="M17">
            <v>504925900.65889156</v>
          </cell>
        </row>
        <row r="18">
          <cell r="L18" t="str">
            <v>900001 - Normal time : Manual</v>
          </cell>
          <cell r="M18">
            <v>-29880000</v>
          </cell>
        </row>
        <row r="19">
          <cell r="L19" t="str">
            <v>900000 - Normal Time</v>
          </cell>
          <cell r="M19">
            <v>522868436.54391837</v>
          </cell>
        </row>
        <row r="20">
          <cell r="L20" t="str">
            <v>900010 - Normal Time : Casual Labour</v>
          </cell>
          <cell r="M20">
            <v>4861281.6000000443</v>
          </cell>
        </row>
        <row r="21">
          <cell r="L21" t="str">
            <v>900020 - Redundancy Payments</v>
          </cell>
          <cell r="M21">
            <v>1290000</v>
          </cell>
        </row>
        <row r="22">
          <cell r="L22" t="str">
            <v>900040 - Salaries : Local Staff - Abroad</v>
          </cell>
          <cell r="M22">
            <v>5786182.5149733806</v>
          </cell>
        </row>
        <row r="23">
          <cell r="L23" t="str">
            <v>SERVICE BONUS</v>
          </cell>
          <cell r="M23">
            <v>50695289.278389625</v>
          </cell>
        </row>
        <row r="24">
          <cell r="L24" t="str">
            <v>ALLOWANCES</v>
          </cell>
          <cell r="M24">
            <v>284699669.08563757</v>
          </cell>
        </row>
        <row r="25">
          <cell r="L25" t="str">
            <v>900200 - Allowance : Acting</v>
          </cell>
          <cell r="M25">
            <v>14167507.199999997</v>
          </cell>
        </row>
        <row r="26">
          <cell r="L26" t="str">
            <v>900210 - Allowance : Other</v>
          </cell>
          <cell r="M26">
            <v>265044006.63963738</v>
          </cell>
        </row>
        <row r="27">
          <cell r="L27" t="str">
            <v>900220 - Allowances : Senior Management</v>
          </cell>
          <cell r="M27">
            <v>60000</v>
          </cell>
        </row>
        <row r="28">
          <cell r="L28" t="str">
            <v>900240 - Motor Vehicle Allowance : Timesheet Staff</v>
          </cell>
          <cell r="M28">
            <v>3600000</v>
          </cell>
        </row>
        <row r="29">
          <cell r="L29" t="str">
            <v>900270 - Subsistence allowance (Domestic eg. R64.00)</v>
          </cell>
          <cell r="M29">
            <v>44416</v>
          </cell>
        </row>
        <row r="30">
          <cell r="L30" t="str">
            <v>900280 - Subsistence allowance (International eg.$90)</v>
          </cell>
          <cell r="M30">
            <v>1783739.2460000012</v>
          </cell>
        </row>
        <row r="31">
          <cell r="L31" t="str">
            <v>HOUSING ALLOWANCES</v>
          </cell>
          <cell r="M31">
            <v>2749378.0404201453</v>
          </cell>
        </row>
        <row r="32">
          <cell r="L32" t="str">
            <v>900300 - Allowance : Housing</v>
          </cell>
          <cell r="M32">
            <v>2749378.0404201453</v>
          </cell>
        </row>
        <row r="33">
          <cell r="L33" t="str">
            <v>OTHER SALARIES COST</v>
          </cell>
          <cell r="M33">
            <v>43523746.429028548</v>
          </cell>
        </row>
        <row r="34">
          <cell r="L34" t="str">
            <v>900400 - Cost of Living : SAA Staff Abroad</v>
          </cell>
          <cell r="M34">
            <v>112491.66240000106</v>
          </cell>
        </row>
        <row r="35">
          <cell r="L35" t="str">
            <v>900410 - Provision : Leave Payments</v>
          </cell>
          <cell r="M35">
            <v>39199810.476628572</v>
          </cell>
        </row>
        <row r="36">
          <cell r="L36" t="str">
            <v>900430 - Uniforms and Work Clothing : Non Contact Staff (Clothing)</v>
          </cell>
          <cell r="M36">
            <v>4211444.29</v>
          </cell>
        </row>
        <row r="37">
          <cell r="L37" t="str">
            <v>OVER / SUNDAY TIME</v>
          </cell>
          <cell r="M37">
            <v>136935557.31716323</v>
          </cell>
        </row>
        <row r="38">
          <cell r="L38" t="str">
            <v>900800 - Overtime</v>
          </cell>
          <cell r="M38">
            <v>136935557.31716323</v>
          </cell>
        </row>
        <row r="39">
          <cell r="L39" t="str">
            <v>OTHER BONUSES</v>
          </cell>
          <cell r="M39">
            <v>4316227.4304000391</v>
          </cell>
        </row>
        <row r="40">
          <cell r="L40" t="str">
            <v>900610 - Bonus : Performance</v>
          </cell>
          <cell r="M40">
            <v>4316227.4304000391</v>
          </cell>
        </row>
        <row r="41">
          <cell r="L41" t="str">
            <v>HOUSE OWNERSHIP ASSISTANCE</v>
          </cell>
          <cell r="M41">
            <v>1437979.7532000092</v>
          </cell>
        </row>
        <row r="42">
          <cell r="L42" t="str">
            <v>900700 - Home Ownership Assistance</v>
          </cell>
          <cell r="M42">
            <v>1437979.7532000092</v>
          </cell>
        </row>
        <row r="43">
          <cell r="L43" t="str">
            <v>TOTAL TRANSMED</v>
          </cell>
          <cell r="M43">
            <v>17247125.292817388</v>
          </cell>
        </row>
        <row r="44">
          <cell r="L44" t="str">
            <v>TRANSMED : EMPLOYERS CONTRIBUTION</v>
          </cell>
          <cell r="M44">
            <v>17247125.292817388</v>
          </cell>
        </row>
        <row r="45">
          <cell r="L45" t="str">
            <v>900900 - Medical</v>
          </cell>
          <cell r="M45">
            <v>17247125.292817388</v>
          </cell>
        </row>
        <row r="46">
          <cell r="L46" t="str">
            <v>PENSIONFUND CONTRIBUTIONS</v>
          </cell>
          <cell r="M46">
            <v>93128385.561772153</v>
          </cell>
        </row>
        <row r="47">
          <cell r="L47" t="str">
            <v>901100 - Pension Fund</v>
          </cell>
          <cell r="M47">
            <v>93128385.561772153</v>
          </cell>
        </row>
        <row r="48">
          <cell r="L48" t="str">
            <v>BURSARIES AND GRANTS</v>
          </cell>
          <cell r="M48">
            <v>207320</v>
          </cell>
        </row>
        <row r="49">
          <cell r="L49" t="str">
            <v>901200 - Bursaries/Study Assistance : Employees/Individuals</v>
          </cell>
          <cell r="M49">
            <v>82520</v>
          </cell>
        </row>
        <row r="50">
          <cell r="L50" t="str">
            <v>901210 - Bursaries/Study Assistance : External Institutions</v>
          </cell>
          <cell r="M50">
            <v>124800</v>
          </cell>
        </row>
        <row r="51">
          <cell r="L51" t="str">
            <v>TRAINING</v>
          </cell>
          <cell r="M51">
            <v>31602077.619999975</v>
          </cell>
        </row>
        <row r="52">
          <cell r="L52" t="str">
            <v>901310 - Conference Registration and Fees : Management</v>
          </cell>
          <cell r="M52">
            <v>246100</v>
          </cell>
        </row>
        <row r="53">
          <cell r="L53" t="str">
            <v>901320 - Conferences / Seminars</v>
          </cell>
          <cell r="M53">
            <v>1489000</v>
          </cell>
        </row>
        <row r="54">
          <cell r="L54" t="str">
            <v>901330 - Fees &amp; Transport Costs : External Lecturers</v>
          </cell>
          <cell r="M54">
            <v>36000</v>
          </cell>
        </row>
        <row r="55">
          <cell r="L55" t="str">
            <v>901340 - Training Consumables</v>
          </cell>
          <cell r="M55">
            <v>39396</v>
          </cell>
        </row>
        <row r="56">
          <cell r="L56" t="str">
            <v>901350 - Training : Development Of Internal Programmes</v>
          </cell>
          <cell r="M56">
            <v>4116120</v>
          </cell>
        </row>
        <row r="57">
          <cell r="L57" t="str">
            <v>901360 - Training Fees &amp; Accomodation Cost : Transnet College</v>
          </cell>
          <cell r="M57">
            <v>172240</v>
          </cell>
        </row>
        <row r="58">
          <cell r="L58" t="str">
            <v>901370 - Training : Hotel Acc. &amp; Meals : Staff On Training</v>
          </cell>
          <cell r="M58">
            <v>479992</v>
          </cell>
        </row>
        <row r="59">
          <cell r="L59" t="str">
            <v>901380 - Training : Payments For Use Of External Programmes</v>
          </cell>
          <cell r="M59">
            <v>600004</v>
          </cell>
        </row>
        <row r="60">
          <cell r="L60" t="str">
            <v>901390 - Training of Personnel : External (Private)</v>
          </cell>
          <cell r="M60">
            <v>16129079.659999998</v>
          </cell>
        </row>
        <row r="61">
          <cell r="L61" t="str">
            <v>901400 - Training of Personnel : Internal (Transnet)</v>
          </cell>
          <cell r="M61">
            <v>987556</v>
          </cell>
        </row>
        <row r="62">
          <cell r="L62" t="str">
            <v>901410 - Training of Technical Staff : External (Private)</v>
          </cell>
          <cell r="M62">
            <v>4663459.96</v>
          </cell>
        </row>
        <row r="63">
          <cell r="L63" t="str">
            <v>901420 - Training of Technical Staff : Internal (Transnet)</v>
          </cell>
          <cell r="M63">
            <v>2573934</v>
          </cell>
        </row>
        <row r="64">
          <cell r="L64" t="str">
            <v>901430 - Training Transport Costs</v>
          </cell>
          <cell r="M64">
            <v>28996</v>
          </cell>
        </row>
        <row r="65">
          <cell r="L65" t="str">
            <v>901440 - Tuition and Examination Fees</v>
          </cell>
          <cell r="M65">
            <v>40200</v>
          </cell>
        </row>
        <row r="66">
          <cell r="L66" t="str">
            <v>OTHER PERSONNEL COST</v>
          </cell>
          <cell r="M66">
            <v>73382634.11074461</v>
          </cell>
        </row>
        <row r="67">
          <cell r="L67" t="str">
            <v>901500 - Advertising of Personnel Vacancies</v>
          </cell>
          <cell r="M67">
            <v>250000</v>
          </cell>
        </row>
        <row r="68">
          <cell r="L68" t="str">
            <v>901510 - Furniture Removal and Packing : Private Contractors</v>
          </cell>
          <cell r="M68">
            <v>2190000</v>
          </cell>
        </row>
        <row r="69">
          <cell r="L69" t="str">
            <v>901520 - Personnel Cost : Other</v>
          </cell>
          <cell r="M69">
            <v>424456.47742800484</v>
          </cell>
        </row>
        <row r="70">
          <cell r="L70" t="str">
            <v>901530 - Personnel Motivation / Internal Relations</v>
          </cell>
          <cell r="M70">
            <v>160416</v>
          </cell>
        </row>
        <row r="71">
          <cell r="L71" t="str">
            <v>901550 - Skills  Development Levy</v>
          </cell>
          <cell r="M71">
            <v>14566613.198580602</v>
          </cell>
        </row>
        <row r="72">
          <cell r="L72" t="str">
            <v>901560 - Unemployment Insurance Fund</v>
          </cell>
          <cell r="M72">
            <v>4115138.7983190175</v>
          </cell>
        </row>
        <row r="73">
          <cell r="L73" t="str">
            <v>901580 - Workmen's Compensation</v>
          </cell>
          <cell r="M73">
            <v>3565339.2764162119</v>
          </cell>
        </row>
        <row r="74">
          <cell r="L74" t="str">
            <v>914300 - Employment Agency Services(Part Time Workers)</v>
          </cell>
          <cell r="M74">
            <v>47874103.080000028</v>
          </cell>
        </row>
        <row r="75">
          <cell r="L75" t="str">
            <v>TRAVEL CONCESSIONS</v>
          </cell>
          <cell r="M75">
            <v>236567.28</v>
          </cell>
        </row>
        <row r="76">
          <cell r="L76" t="str">
            <v>901600 - Travel Concessions</v>
          </cell>
          <cell r="M76">
            <v>236567.28</v>
          </cell>
        </row>
        <row r="77">
          <cell r="L77" t="str">
            <v>ENERGY COST</v>
          </cell>
          <cell r="M77">
            <v>42979251.919198021</v>
          </cell>
        </row>
        <row r="78">
          <cell r="L78" t="str">
            <v>FUEL</v>
          </cell>
          <cell r="M78">
            <v>8743063.9991979785</v>
          </cell>
        </row>
        <row r="79">
          <cell r="L79" t="str">
            <v>Other Fuel</v>
          </cell>
          <cell r="M79">
            <v>8104063.9991979813</v>
          </cell>
        </row>
        <row r="80">
          <cell r="L80" t="str">
            <v>905080 - Coal and Other Fuel used for Heating</v>
          </cell>
          <cell r="M80">
            <v>2638057.08</v>
          </cell>
        </row>
        <row r="81">
          <cell r="L81" t="str">
            <v>905090 - Diesel : Vehicles and Machinery</v>
          </cell>
          <cell r="M81">
            <v>2111274.5636363644</v>
          </cell>
        </row>
        <row r="82">
          <cell r="L82" t="str">
            <v>905125 - Maintenance Oil &amp; Lubricants (System use only)</v>
          </cell>
          <cell r="M82">
            <v>1800</v>
          </cell>
        </row>
        <row r="83">
          <cell r="L83" t="str">
            <v>905140 - Oil and Lubricants : Vehicles</v>
          </cell>
          <cell r="M83">
            <v>94666.448621124975</v>
          </cell>
        </row>
        <row r="84">
          <cell r="L84" t="str">
            <v>905150 - Petrol : Vehicles and Machinery</v>
          </cell>
          <cell r="M84">
            <v>3258265.9069405012</v>
          </cell>
        </row>
        <row r="85">
          <cell r="L85" t="str">
            <v>Jet Fuel</v>
          </cell>
          <cell r="M85">
            <v>639000</v>
          </cell>
        </row>
        <row r="86">
          <cell r="L86" t="str">
            <v>905040 - Aviation Fuel : Test House and Workshops</v>
          </cell>
          <cell r="M86">
            <v>594000</v>
          </cell>
        </row>
        <row r="87">
          <cell r="L87" t="str">
            <v>905060 - Aviation Gasoline (Avgas) : Junker/Harvard</v>
          </cell>
          <cell r="M87">
            <v>45000</v>
          </cell>
        </row>
        <row r="88">
          <cell r="L88" t="str">
            <v>ELECTRICITY</v>
          </cell>
          <cell r="M88">
            <v>34236187.919999979</v>
          </cell>
        </row>
        <row r="89">
          <cell r="L89" t="str">
            <v>906000 - Electricity</v>
          </cell>
          <cell r="M89">
            <v>34236187.919999979</v>
          </cell>
        </row>
        <row r="90">
          <cell r="L90" t="str">
            <v>MATERIAL COST</v>
          </cell>
          <cell r="M90">
            <v>2076451597.6880817</v>
          </cell>
        </row>
        <row r="91">
          <cell r="L91" t="str">
            <v>MAINTENANCE MATERIAL</v>
          </cell>
          <cell r="M91">
            <v>2070960079.5026288</v>
          </cell>
        </row>
        <row r="92">
          <cell r="L92" t="str">
            <v>907000 - APU : Power by the Hour</v>
          </cell>
          <cell r="M92">
            <v>18717801.814482439</v>
          </cell>
        </row>
        <row r="93">
          <cell r="L93" t="str">
            <v>907010 - APU : Time and Material Contract</v>
          </cell>
          <cell r="M93">
            <v>25546943.191199999</v>
          </cell>
        </row>
        <row r="94">
          <cell r="L94" t="str">
            <v>907020 - Maintenance Material : Aircraft - Non-Rotables</v>
          </cell>
          <cell r="M94">
            <v>12270.72</v>
          </cell>
        </row>
        <row r="95">
          <cell r="L95" t="str">
            <v>907040 - Maintenance Material : Aircraft Consumables</v>
          </cell>
          <cell r="M95">
            <v>307747133.47397232</v>
          </cell>
        </row>
        <row r="96">
          <cell r="L96" t="str">
            <v>907050 - Maintenance Material : Issues for Own Construction</v>
          </cell>
          <cell r="M96">
            <v>20000</v>
          </cell>
        </row>
        <row r="97">
          <cell r="L97" t="str">
            <v>907060 - Maintenance Material : Issues to Capital</v>
          </cell>
          <cell r="M97">
            <v>91436</v>
          </cell>
        </row>
        <row r="98">
          <cell r="L98" t="str">
            <v>907070 - Maintenance Material : Issues to Third Parties</v>
          </cell>
          <cell r="M98">
            <v>10389154.039999999</v>
          </cell>
        </row>
        <row r="99">
          <cell r="L99" t="str">
            <v>907090 - Maintenance Material : Non Aircraft - Stock</v>
          </cell>
          <cell r="M99">
            <v>29296332.346974865</v>
          </cell>
        </row>
        <row r="100">
          <cell r="L100" t="str">
            <v>907100 - Maintenance Material : Non-A/C - Outside</v>
          </cell>
          <cell r="M100">
            <v>53196</v>
          </cell>
        </row>
        <row r="101">
          <cell r="L101" t="str">
            <v>907120 - Maintenance Material : Non-A/C - Stock - Cape Town</v>
          </cell>
          <cell r="M101">
            <v>50400</v>
          </cell>
        </row>
        <row r="102">
          <cell r="L102" t="str">
            <v>907130 - Maintenance Material : Non-A/c - Transnet</v>
          </cell>
          <cell r="M102">
            <v>66360</v>
          </cell>
        </row>
        <row r="103">
          <cell r="L103" t="str">
            <v>907150 - Maintenance Material : Recovered B-Class Rotables</v>
          </cell>
          <cell r="M103">
            <v>134004</v>
          </cell>
        </row>
        <row r="104">
          <cell r="L104" t="str">
            <v>907180 - Maintenance Material : Scrapped:Aircraft Rotables</v>
          </cell>
          <cell r="M104">
            <v>15117417.108160874</v>
          </cell>
        </row>
        <row r="105">
          <cell r="L105" t="str">
            <v>907190 - Maintenance Material : Scrapped:Aircraft Non-Rotable</v>
          </cell>
          <cell r="M105">
            <v>206980070.54925647</v>
          </cell>
        </row>
        <row r="106">
          <cell r="L106" t="str">
            <v>907200 - Maintenance Material : Scrapped:Aircraft Consumables</v>
          </cell>
          <cell r="M106">
            <v>169889.4</v>
          </cell>
        </row>
        <row r="107">
          <cell r="L107" t="str">
            <v>907210 - Maintenance Material : Scrapped:Non Aircraft Stock</v>
          </cell>
          <cell r="M107">
            <v>635546.04</v>
          </cell>
        </row>
        <row r="108">
          <cell r="L108" t="str">
            <v>907250 - Maintenance/Repairs Aircraft &amp; Compo's on Contract</v>
          </cell>
          <cell r="M108">
            <v>474009608.80943602</v>
          </cell>
        </row>
        <row r="109">
          <cell r="L109" t="str">
            <v>907260 - Maintenance/Repairs Power by the Hour</v>
          </cell>
          <cell r="M109">
            <v>555816941.5160737</v>
          </cell>
        </row>
        <row r="110">
          <cell r="L110" t="str">
            <v>907270 - Power Plant : Time and Material Contract</v>
          </cell>
          <cell r="M110">
            <v>424880103.31580001</v>
          </cell>
        </row>
        <row r="111">
          <cell r="L111" t="str">
            <v>907330 - Tyres and Tubes (Non Aircraft)</v>
          </cell>
          <cell r="M111">
            <v>1225471.177272727</v>
          </cell>
        </row>
        <row r="112">
          <cell r="L112" t="str">
            <v>CONSUMABLE MATERIAL</v>
          </cell>
          <cell r="M112">
            <v>5491518.1854545483</v>
          </cell>
        </row>
        <row r="113">
          <cell r="L113" t="str">
            <v>908069 - Minor Assets : &gt; R2500 &lt; R10000</v>
          </cell>
          <cell r="M113">
            <v>65500</v>
          </cell>
        </row>
        <row r="114">
          <cell r="L114" t="str">
            <v>908020 - Computer Magnetic Tapes</v>
          </cell>
          <cell r="M114">
            <v>2400</v>
          </cell>
        </row>
        <row r="115">
          <cell r="L115" t="str">
            <v>908034 - Consumption : Food</v>
          </cell>
          <cell r="M115">
            <v>14400</v>
          </cell>
        </row>
        <row r="116">
          <cell r="L116" t="str">
            <v>908040 - First Aid Materials</v>
          </cell>
          <cell r="M116">
            <v>877094</v>
          </cell>
        </row>
        <row r="117">
          <cell r="L117" t="str">
            <v>908070 - Office &amp; W/Shop Capital Nature Equipment : &lt; R2500</v>
          </cell>
          <cell r="M117">
            <v>2754383.0363636371</v>
          </cell>
        </row>
        <row r="118">
          <cell r="L118" t="str">
            <v>908080 - PC Capital Nature Software : &lt;R2500</v>
          </cell>
          <cell r="M118">
            <v>91510</v>
          </cell>
        </row>
        <row r="119">
          <cell r="L119" t="str">
            <v>908090 - Purchase Office &amp; W/Shop Consumable Items</v>
          </cell>
          <cell r="M119">
            <v>1403144.1890909087</v>
          </cell>
        </row>
        <row r="120">
          <cell r="L120" t="str">
            <v>908100 - Purchase P/Computer Consumable Items</v>
          </cell>
          <cell r="M120">
            <v>122087</v>
          </cell>
        </row>
        <row r="121">
          <cell r="L121" t="str">
            <v>908110 - Safety Material - Act 6</v>
          </cell>
          <cell r="M121">
            <v>160999.96</v>
          </cell>
        </row>
        <row r="122">
          <cell r="L122" t="str">
            <v>DEPRECIATION</v>
          </cell>
          <cell r="M122">
            <v>51838268.073333383</v>
          </cell>
        </row>
        <row r="123">
          <cell r="L123" t="str">
            <v>909020 - Depreciation : Land;Buildings &amp; Stuctures</v>
          </cell>
          <cell r="M123">
            <v>20888823.666666672</v>
          </cell>
        </row>
        <row r="124">
          <cell r="L124" t="str">
            <v>909000 - Depreciation : Aircraft</v>
          </cell>
          <cell r="M124">
            <v>1839548.5</v>
          </cell>
        </row>
        <row r="125">
          <cell r="L125" t="str">
            <v>909010 - Depreciation : Containers</v>
          </cell>
          <cell r="M125">
            <v>5681.12</v>
          </cell>
        </row>
        <row r="126">
          <cell r="L126" t="str">
            <v>909030 - Depreciation : Machinery Equipment &amp; Furniture</v>
          </cell>
          <cell r="M126">
            <v>15891047.76666661</v>
          </cell>
        </row>
        <row r="127">
          <cell r="L127" t="str">
            <v>909040 - Depreciation : Vehicles</v>
          </cell>
          <cell r="M127">
            <v>2779823.5666666673</v>
          </cell>
        </row>
        <row r="128">
          <cell r="L128" t="str">
            <v>909240 - Depreciation : Machinery Equipment &amp; Furniture</v>
          </cell>
          <cell r="M128">
            <v>8104.56</v>
          </cell>
        </row>
        <row r="129">
          <cell r="L129" t="str">
            <v>909260 - Depreciation : New Capital Asset Purchases</v>
          </cell>
          <cell r="M129">
            <v>10231350.066666663</v>
          </cell>
        </row>
        <row r="130">
          <cell r="L130" t="str">
            <v>909440 - Tax Depreciation : Machinery &amp; Equipment</v>
          </cell>
          <cell r="M130">
            <v>94428</v>
          </cell>
        </row>
        <row r="131">
          <cell r="L131" t="str">
            <v>909015 - Depreciation : Intangibles</v>
          </cell>
          <cell r="M131">
            <v>99460.826666666675</v>
          </cell>
        </row>
        <row r="132">
          <cell r="L132" t="str">
            <v>OTHER OPERATING COST</v>
          </cell>
          <cell r="M132">
            <v>391468006.32143098</v>
          </cell>
        </row>
        <row r="133">
          <cell r="L133" t="str">
            <v>ACCIDENT REPAIR COST</v>
          </cell>
          <cell r="M133">
            <v>72000</v>
          </cell>
        </row>
        <row r="134">
          <cell r="L134" t="str">
            <v>910010 - Accidents Repair Cost : Motor Vehicles</v>
          </cell>
          <cell r="M134">
            <v>52000</v>
          </cell>
        </row>
        <row r="135">
          <cell r="L135" t="str">
            <v>910020 - Accidents Repair Cost : Other</v>
          </cell>
          <cell r="M135">
            <v>20000</v>
          </cell>
        </row>
        <row r="136">
          <cell r="L136" t="str">
            <v>ACCOMMODATION AND REFRESHMENTS</v>
          </cell>
          <cell r="M136">
            <v>7033445.849999994</v>
          </cell>
        </row>
        <row r="137">
          <cell r="L137" t="str">
            <v>910345 - Staff Refreshments - Office Use (Coffee; Tea Etc)</v>
          </cell>
          <cell r="M137">
            <v>1054900.1499999999</v>
          </cell>
        </row>
        <row r="138">
          <cell r="L138" t="str">
            <v>910335 - Meals/Refreshm. for Seminars;Meetings and Courses</v>
          </cell>
          <cell r="M138">
            <v>141670</v>
          </cell>
        </row>
        <row r="139">
          <cell r="L139" t="str">
            <v>910290 - Hotels; Meals and Transport : Pax interline</v>
          </cell>
          <cell r="M139">
            <v>60000</v>
          </cell>
        </row>
        <row r="140">
          <cell r="L140" t="str">
            <v>910275 - Hotel;Meals :Non-S.A. staff visits countries abroad</v>
          </cell>
          <cell r="M140">
            <v>16030.7</v>
          </cell>
        </row>
        <row r="141">
          <cell r="L141" t="str">
            <v>910260 - Duty Paid Items : Inflight Services</v>
          </cell>
          <cell r="M141">
            <v>2500</v>
          </cell>
        </row>
        <row r="142">
          <cell r="L142" t="str">
            <v>910280 - Hotel/Meals : Staff Visits Abroad -(Non Crew)</v>
          </cell>
          <cell r="M142">
            <v>4695822.090909089</v>
          </cell>
        </row>
        <row r="143">
          <cell r="L143" t="str">
            <v>910285 - Hotel/Meals : Domestic Visits In/To S.A. (Non Crew)</v>
          </cell>
          <cell r="M143">
            <v>760122.90909090906</v>
          </cell>
        </row>
        <row r="144">
          <cell r="L144" t="str">
            <v>910295 - Hourly Expenses-Away From Home Base(SA.Staff only)</v>
          </cell>
          <cell r="M144">
            <v>31200</v>
          </cell>
        </row>
        <row r="145">
          <cell r="L145" t="str">
            <v>910375 - Transfer Expenses : Staff Transfered To Another Base</v>
          </cell>
          <cell r="M145">
            <v>271200</v>
          </cell>
        </row>
        <row r="146">
          <cell r="L146" t="str">
            <v>AUDIT FEES</v>
          </cell>
          <cell r="M146">
            <v>2122443</v>
          </cell>
        </row>
        <row r="147">
          <cell r="L147" t="str">
            <v>910510 - Auditors Remuneration : Audit (External)</v>
          </cell>
          <cell r="M147">
            <v>1804470.4</v>
          </cell>
        </row>
        <row r="148">
          <cell r="L148" t="str">
            <v>910520 - Auditors Remuneration : Audit (Internal)</v>
          </cell>
          <cell r="M148">
            <v>317972.59999999998</v>
          </cell>
        </row>
        <row r="149">
          <cell r="L149" t="str">
            <v>CLAIMS PAID</v>
          </cell>
          <cell r="M149">
            <v>150000</v>
          </cell>
        </row>
        <row r="150">
          <cell r="L150" t="str">
            <v>910750 - Claims Paid : Due To Technical Delays</v>
          </cell>
          <cell r="M150">
            <v>150000</v>
          </cell>
        </row>
        <row r="151">
          <cell r="L151" t="str">
            <v>CONTIBUTIONS;AWARDS; DONATIONS &amp;GIFTS</v>
          </cell>
          <cell r="M151">
            <v>22600</v>
          </cell>
        </row>
        <row r="152">
          <cell r="L152" t="str">
            <v>911030 - Donations; Grants and Gifts (Not Advertising)</v>
          </cell>
          <cell r="M152">
            <v>22600</v>
          </cell>
        </row>
        <row r="153">
          <cell r="L153" t="str">
            <v>COST OF SALES</v>
          </cell>
          <cell r="M153">
            <v>-46083493.250000007</v>
          </cell>
        </row>
        <row r="154">
          <cell r="L154" t="str">
            <v>911250 - Costs : Sportswear/Memento Items (Memento Shop)</v>
          </cell>
          <cell r="M154">
            <v>6500</v>
          </cell>
        </row>
        <row r="155">
          <cell r="L155" t="str">
            <v>911260 - Cost of sales : Stock</v>
          </cell>
          <cell r="M155">
            <v>-46089993.250000007</v>
          </cell>
        </row>
        <row r="156">
          <cell r="L156" t="str">
            <v>DIRECT SECURITY COST</v>
          </cell>
          <cell r="M156">
            <v>8599203.4400000013</v>
          </cell>
        </row>
        <row r="157">
          <cell r="L157" t="str">
            <v>911520 - Security : Permits</v>
          </cell>
          <cell r="M157">
            <v>385871.6</v>
          </cell>
        </row>
        <row r="158">
          <cell r="L158" t="str">
            <v>911530 - Security : Services</v>
          </cell>
          <cell r="M158">
            <v>8213331.8400000008</v>
          </cell>
        </row>
        <row r="159">
          <cell r="L159" t="str">
            <v>ELECTRONIC DATA COST</v>
          </cell>
          <cell r="M159">
            <v>53290423.370000012</v>
          </cell>
        </row>
        <row r="160">
          <cell r="L160" t="str">
            <v>919310 - IT Network Charges</v>
          </cell>
          <cell r="M160">
            <v>6802</v>
          </cell>
        </row>
        <row r="161">
          <cell r="L161" t="str">
            <v>912010 - IT Facilities Management</v>
          </cell>
          <cell r="M161">
            <v>52477881.959999986</v>
          </cell>
        </row>
        <row r="162">
          <cell r="L162" t="str">
            <v>912130 - Software Licences</v>
          </cell>
          <cell r="M162">
            <v>180000</v>
          </cell>
        </row>
        <row r="163">
          <cell r="L163" t="str">
            <v>919300 - IT Desktop and Network Services</v>
          </cell>
          <cell r="M163">
            <v>625739.41</v>
          </cell>
        </row>
        <row r="164">
          <cell r="L164" t="str">
            <v>ENTERTAINMENT AND CEREMONIES</v>
          </cell>
          <cell r="M164">
            <v>72771</v>
          </cell>
        </row>
        <row r="165">
          <cell r="L165" t="str">
            <v>912250 - Entertainment Expenses (Diners Club Card) Etc.</v>
          </cell>
          <cell r="M165">
            <v>18000</v>
          </cell>
        </row>
        <row r="166">
          <cell r="L166" t="str">
            <v>912260 - Entertainment Functions and Ceremonies (Not Staff)</v>
          </cell>
          <cell r="M166">
            <v>54771</v>
          </cell>
        </row>
        <row r="167">
          <cell r="L167" t="str">
            <v>HEALTH;SAN.;CLEANING;FIRE PROTEC</v>
          </cell>
          <cell r="M167">
            <v>9805084.5000000056</v>
          </cell>
        </row>
        <row r="168">
          <cell r="L168" t="str">
            <v>912830 - Health Services : Fumigation;Food Samples;Sanitation</v>
          </cell>
          <cell r="M168">
            <v>2560735.2000000002</v>
          </cell>
        </row>
        <row r="169">
          <cell r="L169" t="str">
            <v>912770 - Ambulance and Medical Costs : Personnel</v>
          </cell>
          <cell r="M169">
            <v>1646548.94</v>
          </cell>
        </row>
        <row r="170">
          <cell r="L170" t="str">
            <v>912795 - Cleaning Materials</v>
          </cell>
          <cell r="M170">
            <v>2950</v>
          </cell>
        </row>
        <row r="171">
          <cell r="L171" t="str">
            <v>912800 - Dry-Cleaning and Laundry</v>
          </cell>
          <cell r="M171">
            <v>354786</v>
          </cell>
        </row>
        <row r="172">
          <cell r="L172" t="str">
            <v>912810 - Fire Protection Services</v>
          </cell>
          <cell r="M172">
            <v>20004</v>
          </cell>
        </row>
        <row r="173">
          <cell r="L173" t="str">
            <v>912840 - Office Cleaning</v>
          </cell>
          <cell r="M173">
            <v>5220060.3600000003</v>
          </cell>
        </row>
        <row r="174">
          <cell r="L174" t="str">
            <v>INSURANCE</v>
          </cell>
          <cell r="M174">
            <v>9964695.0399999991</v>
          </cell>
        </row>
        <row r="175">
          <cell r="L175" t="str">
            <v>913030 - Insurance : Medical - Staff on Duty Travel</v>
          </cell>
          <cell r="M175">
            <v>4000</v>
          </cell>
        </row>
        <row r="176">
          <cell r="L176" t="str">
            <v>913065 - Insurance : Stores (Technical)</v>
          </cell>
          <cell r="M176">
            <v>9890000.040000001</v>
          </cell>
        </row>
        <row r="177">
          <cell r="L177" t="str">
            <v>913080 - Other Insurance : Open Market (Not Vehicles)</v>
          </cell>
          <cell r="M177">
            <v>32695</v>
          </cell>
        </row>
        <row r="178">
          <cell r="L178" t="str">
            <v>913090 - Riot Insurance on Property</v>
          </cell>
          <cell r="M178">
            <v>38000</v>
          </cell>
        </row>
        <row r="179">
          <cell r="L179" t="str">
            <v>LEGAL COST</v>
          </cell>
          <cell r="M179">
            <v>204000</v>
          </cell>
        </row>
        <row r="180">
          <cell r="L180" t="str">
            <v>913250 - Legal Expenses</v>
          </cell>
          <cell r="M180">
            <v>204000</v>
          </cell>
        </row>
        <row r="181">
          <cell r="L181" t="str">
            <v>MAINTENANCE</v>
          </cell>
          <cell r="M181">
            <v>52168964.133636288</v>
          </cell>
        </row>
        <row r="182">
          <cell r="L182" t="str">
            <v>913575 - Maint/Repairs : Facilities Development (Signage)</v>
          </cell>
          <cell r="M182">
            <v>22000</v>
          </cell>
        </row>
        <row r="183">
          <cell r="L183" t="str">
            <v>913660 - Maint/Repairs : Radar;Microwave &amp; Radio Equip</v>
          </cell>
          <cell r="M183">
            <v>307340</v>
          </cell>
        </row>
        <row r="184">
          <cell r="L184" t="str">
            <v>913560 - Maint/Repairs : Bldgs;Hgrs;Flats(Civil Eng.)</v>
          </cell>
          <cell r="M184">
            <v>32073037.080000006</v>
          </cell>
        </row>
        <row r="185">
          <cell r="L185" t="str">
            <v>913500 - Maint/Repairs : Computer Equipment - Hardware</v>
          </cell>
          <cell r="M185">
            <v>139761.46</v>
          </cell>
        </row>
        <row r="186">
          <cell r="L186" t="str">
            <v>913510 - Maint/Repairs : Computer Equipment - Software</v>
          </cell>
          <cell r="M186">
            <v>2311821</v>
          </cell>
        </row>
        <row r="187">
          <cell r="L187" t="str">
            <v>913520 - Maint/Repairs : Electrical Maintenance on Buildings</v>
          </cell>
          <cell r="M187">
            <v>37440</v>
          </cell>
        </row>
        <row r="188">
          <cell r="L188" t="str">
            <v>913530 - Maint/Repairs : Mechanical Maintenance on Buildings</v>
          </cell>
          <cell r="M188">
            <v>370864</v>
          </cell>
        </row>
        <row r="189">
          <cell r="L189" t="str">
            <v>913540 - Maintenance Computer Network : Private</v>
          </cell>
          <cell r="M189">
            <v>10392</v>
          </cell>
        </row>
        <row r="190">
          <cell r="L190" t="str">
            <v>913550 - Maint/Repairs : Aircraft Support Equip</v>
          </cell>
          <cell r="M190">
            <v>23700</v>
          </cell>
        </row>
        <row r="191">
          <cell r="L191" t="str">
            <v>913570 - Maint/Repairs : Containers and Pallets</v>
          </cell>
          <cell r="M191">
            <v>1800</v>
          </cell>
        </row>
        <row r="192">
          <cell r="L192" t="str">
            <v>913580 - Maint/Repairs : Furniture &amp; Office Equip</v>
          </cell>
          <cell r="M192">
            <v>132792.77818181796</v>
          </cell>
        </row>
        <row r="193">
          <cell r="L193" t="str">
            <v>913590 - Maint/Repairs : Misc.Equip Machinery &amp; Tools</v>
          </cell>
          <cell r="M193">
            <v>6469232.320000004</v>
          </cell>
        </row>
        <row r="194">
          <cell r="L194" t="str">
            <v>913600 - Maint/Repairs : Motor vehicles</v>
          </cell>
          <cell r="M194">
            <v>3624010.5354545456</v>
          </cell>
        </row>
        <row r="195">
          <cell r="L195" t="str">
            <v>913620 - Maint/Repairs : Security Equipment</v>
          </cell>
          <cell r="M195">
            <v>3240</v>
          </cell>
        </row>
        <row r="196">
          <cell r="L196" t="str">
            <v>913630 - Maint/Repairs : Telecom Equipment(Private)</v>
          </cell>
          <cell r="M196">
            <v>63605.599999999999</v>
          </cell>
        </row>
        <row r="197">
          <cell r="L197" t="str">
            <v>913640 - Maint/Repairs : Video and Sound Equip</v>
          </cell>
          <cell r="M197">
            <v>82020</v>
          </cell>
        </row>
        <row r="198">
          <cell r="L198" t="str">
            <v>913650 - Maint/Repairs : Bldgs/Hgs/Flats(Own CoCe Exp)</v>
          </cell>
          <cell r="M198">
            <v>6495907.360000005</v>
          </cell>
        </row>
        <row r="199">
          <cell r="L199" t="str">
            <v>MEMBERSHIP DUES AND CLUB FEES</v>
          </cell>
          <cell r="M199">
            <v>141031</v>
          </cell>
        </row>
        <row r="200">
          <cell r="L200" t="str">
            <v>913750 - Airline Associations</v>
          </cell>
          <cell r="M200">
            <v>600</v>
          </cell>
        </row>
        <row r="201">
          <cell r="L201" t="str">
            <v>913760 - Membership and Subscription Fees</v>
          </cell>
          <cell r="M201">
            <v>104431</v>
          </cell>
        </row>
        <row r="202">
          <cell r="L202" t="str">
            <v>913770 - Tracing Agents</v>
          </cell>
          <cell r="M202">
            <v>36000</v>
          </cell>
        </row>
        <row r="203">
          <cell r="L203" t="str">
            <v>MISCELLANEOUS EXPENDITURE</v>
          </cell>
          <cell r="M203">
            <v>4776506.5999999996</v>
          </cell>
        </row>
        <row r="204">
          <cell r="L204" t="str">
            <v>- DISTRIBUTION COST</v>
          </cell>
          <cell r="M204">
            <v>22300</v>
          </cell>
        </row>
        <row r="205">
          <cell r="L205" t="str">
            <v>DISTRIBUTION COST  - OTHER</v>
          </cell>
          <cell r="M205">
            <v>22300</v>
          </cell>
        </row>
        <row r="206">
          <cell r="L206" t="str">
            <v>NETWORK CHARGES</v>
          </cell>
          <cell r="M206">
            <v>22300</v>
          </cell>
        </row>
        <row r="207">
          <cell r="L207" t="str">
            <v>912030 - Computer Network Charges</v>
          </cell>
          <cell r="M207">
            <v>4000</v>
          </cell>
        </row>
        <row r="208">
          <cell r="L208" t="str">
            <v>912050 - Computer Network Installations : Transtel(S/R)</v>
          </cell>
          <cell r="M208">
            <v>17100</v>
          </cell>
        </row>
        <row r="209">
          <cell r="L209" t="str">
            <v>912060 - Computer Network Internet Services</v>
          </cell>
          <cell r="M209">
            <v>1200</v>
          </cell>
        </row>
        <row r="210">
          <cell r="L210" t="str">
            <v>OTHER MISCELLANEOUS EXPENDITURE</v>
          </cell>
          <cell r="M210">
            <v>4754206.5999999996</v>
          </cell>
        </row>
        <row r="211">
          <cell r="L211" t="str">
            <v>914220 - Bank Charges</v>
          </cell>
          <cell r="M211">
            <v>22696.799999999999</v>
          </cell>
        </row>
        <row r="212">
          <cell r="L212" t="str">
            <v>914250 - Business Licence/Registration</v>
          </cell>
          <cell r="M212">
            <v>2849150</v>
          </cell>
        </row>
        <row r="213">
          <cell r="L213" t="str">
            <v>914260 - Corporate General Charges</v>
          </cell>
          <cell r="M213">
            <v>4480</v>
          </cell>
        </row>
        <row r="214">
          <cell r="L214" t="str">
            <v>914320 - Flowers</v>
          </cell>
          <cell r="M214">
            <v>20800</v>
          </cell>
        </row>
        <row r="215">
          <cell r="L215" t="str">
            <v>914340 - Gas (Natural)</v>
          </cell>
          <cell r="M215">
            <v>12000</v>
          </cell>
        </row>
        <row r="216">
          <cell r="L216" t="str">
            <v>914360 - Nursery Costs (Potplants &amp; Gardens)</v>
          </cell>
          <cell r="M216">
            <v>3480</v>
          </cell>
        </row>
        <row r="217">
          <cell r="L217" t="str">
            <v>914420 - Water Consumption</v>
          </cell>
          <cell r="M217">
            <v>1841599.8</v>
          </cell>
        </row>
        <row r="218">
          <cell r="L218" t="str">
            <v>MOVEMENT IN PROV.&amp; AMNTS WRIT. OFF</v>
          </cell>
          <cell r="M218">
            <v>1688.04</v>
          </cell>
        </row>
        <row r="219">
          <cell r="L219" t="str">
            <v>915170 - Price Differences : Other</v>
          </cell>
          <cell r="M219">
            <v>1688.04</v>
          </cell>
        </row>
        <row r="220">
          <cell r="L220" t="str">
            <v>OPERATING LEASES</v>
          </cell>
          <cell r="M220">
            <v>100134983.30695072</v>
          </cell>
        </row>
        <row r="221">
          <cell r="L221" t="str">
            <v>OPERATING LEASES - EXTERNAL</v>
          </cell>
          <cell r="M221">
            <v>100134983.30695072</v>
          </cell>
        </row>
        <row r="222">
          <cell r="L222" t="str">
            <v>915390 - Operating Leases : Radar;Microwave &amp; Radio Equipment</v>
          </cell>
          <cell r="M222">
            <v>121200</v>
          </cell>
        </row>
        <row r="223">
          <cell r="L223" t="str">
            <v>915250 - Aircraft Spares from Foreign Operators (Not pool)</v>
          </cell>
          <cell r="M223">
            <v>90734690.061000019</v>
          </cell>
        </row>
        <row r="224">
          <cell r="L224" t="str">
            <v>915260 - Operating Leases : Ext. - Misc Equipment and Machinery</v>
          </cell>
          <cell r="M224">
            <v>2683043.64</v>
          </cell>
        </row>
        <row r="225">
          <cell r="L225" t="str">
            <v>915270 - Operating Leases : External - Buildings and Sheds</v>
          </cell>
          <cell r="M225">
            <v>4778950.5599999996</v>
          </cell>
        </row>
        <row r="226">
          <cell r="L226" t="str">
            <v>915290 - Operating Leases : External - Motor Vehicles</v>
          </cell>
          <cell r="M226">
            <v>1122433.28595065</v>
          </cell>
        </row>
        <row r="227">
          <cell r="L227" t="str">
            <v>915310 - Operating Leases : External - Telecom Equipment</v>
          </cell>
          <cell r="M227">
            <v>8700</v>
          </cell>
        </row>
        <row r="228">
          <cell r="L228" t="str">
            <v>915350 - Operating Leases : External - Furniture &amp; Office Equip</v>
          </cell>
          <cell r="M228">
            <v>681429.76000000059</v>
          </cell>
        </row>
        <row r="229">
          <cell r="L229" t="str">
            <v>915370 - Operating Leases : External - Printing Works Equipment</v>
          </cell>
          <cell r="M229">
            <v>4536</v>
          </cell>
        </row>
        <row r="230">
          <cell r="L230" t="str">
            <v>OPERATING MAINTENANCE</v>
          </cell>
          <cell r="M230">
            <v>45436851.624454081</v>
          </cell>
        </row>
        <row r="231">
          <cell r="L231" t="str">
            <v>916000 - Technical Handling of Aircraft : Abroad</v>
          </cell>
          <cell r="M231">
            <v>45436851.624454081</v>
          </cell>
        </row>
        <row r="232">
          <cell r="L232" t="str">
            <v>PRINTING; STATIONARY &amp; PUBLICAT</v>
          </cell>
          <cell r="M232">
            <v>13011750.691881806</v>
          </cell>
        </row>
        <row r="233">
          <cell r="L233" t="str">
            <v>916250 - Films and Photographs</v>
          </cell>
          <cell r="M233">
            <v>8100</v>
          </cell>
        </row>
        <row r="234">
          <cell r="L234" t="str">
            <v>916270 - Newspapers and Publications : Office Use</v>
          </cell>
          <cell r="M234">
            <v>3585134.1597000002</v>
          </cell>
        </row>
        <row r="235">
          <cell r="L235" t="str">
            <v>916275 - Photocopy Charges</v>
          </cell>
          <cell r="M235">
            <v>3600</v>
          </cell>
        </row>
        <row r="236">
          <cell r="L236" t="str">
            <v>916280 - Printing Cost : Air Tickets</v>
          </cell>
          <cell r="M236">
            <v>24000</v>
          </cell>
        </row>
        <row r="237">
          <cell r="L237" t="str">
            <v>916300 - Printing Cost : Boarding Passes</v>
          </cell>
          <cell r="M237">
            <v>24000</v>
          </cell>
        </row>
        <row r="238">
          <cell r="L238" t="str">
            <v>916310 - Printing Cost : Other</v>
          </cell>
          <cell r="M238">
            <v>2631204.0218181815</v>
          </cell>
        </row>
        <row r="239">
          <cell r="L239" t="str">
            <v>916330 - Stationery (Incl.Computer Printing Paper)</v>
          </cell>
          <cell r="M239">
            <v>1419876.0663636364</v>
          </cell>
        </row>
        <row r="240">
          <cell r="L240" t="str">
            <v>916305 - Printing Cost : Network</v>
          </cell>
          <cell r="M240">
            <v>5315836.4440000011</v>
          </cell>
        </row>
        <row r="241">
          <cell r="L241" t="str">
            <v>PROFESSIONAL FEES : EXTERNAL</v>
          </cell>
          <cell r="M241">
            <v>17157547.600000005</v>
          </cell>
        </row>
        <row r="242">
          <cell r="L242" t="str">
            <v>916500 - Consultancy Fees</v>
          </cell>
          <cell r="M242">
            <v>900000</v>
          </cell>
        </row>
        <row r="243">
          <cell r="L243" t="str">
            <v>916510 - Professional and Consultancy Fees : External</v>
          </cell>
          <cell r="M243">
            <v>16257547.600000003</v>
          </cell>
        </row>
        <row r="244">
          <cell r="L244" t="str">
            <v>PROMOTION; ADVERTISING &amp; LIAISON</v>
          </cell>
          <cell r="M244">
            <v>1124385</v>
          </cell>
        </row>
        <row r="245">
          <cell r="L245" t="str">
            <v>917010 - Advertising : Give-Aways</v>
          </cell>
          <cell r="M245">
            <v>38050</v>
          </cell>
        </row>
        <row r="246">
          <cell r="L246" t="str">
            <v>917050 - Advertising : Publicity - Newspapers/Periodicals</v>
          </cell>
          <cell r="M246">
            <v>913400</v>
          </cell>
        </row>
        <row r="247">
          <cell r="L247" t="str">
            <v>917060 - Advertising : Special Promotions</v>
          </cell>
          <cell r="M247">
            <v>151640</v>
          </cell>
        </row>
        <row r="248">
          <cell r="L248" t="str">
            <v>917100 - Public Relations</v>
          </cell>
          <cell r="M248">
            <v>21295</v>
          </cell>
        </row>
        <row r="249">
          <cell r="L249" t="str">
            <v>REG. SERV. COUNSEL LEVIES &amp; OTHER TAXES</v>
          </cell>
          <cell r="M249">
            <v>347428.32</v>
          </cell>
        </row>
        <row r="250">
          <cell r="L250" t="str">
            <v>917510 - Airport Passenger Tax : International</v>
          </cell>
          <cell r="M250">
            <v>290507.32</v>
          </cell>
        </row>
        <row r="251">
          <cell r="L251" t="str">
            <v>917520 - Airport Passengers Tax : Domestic</v>
          </cell>
          <cell r="M251">
            <v>53141</v>
          </cell>
        </row>
        <row r="252">
          <cell r="L252" t="str">
            <v>917540 - Customs and Excise Duty</v>
          </cell>
          <cell r="M252">
            <v>3780</v>
          </cell>
        </row>
        <row r="253">
          <cell r="L253" t="str">
            <v>RESEARCH AND DEVELOPMENT</v>
          </cell>
          <cell r="M253">
            <v>281247</v>
          </cell>
        </row>
        <row r="254">
          <cell r="L254" t="str">
            <v>918000 - Research &amp; Dev Cost : Laboratory Test Equipment</v>
          </cell>
          <cell r="M254">
            <v>281247</v>
          </cell>
        </row>
        <row r="255">
          <cell r="L255" t="str">
            <v>SAA BUSINESS COST</v>
          </cell>
          <cell r="M255">
            <v>1489000</v>
          </cell>
        </row>
        <row r="256">
          <cell r="L256" t="str">
            <v>APRON SERVICES</v>
          </cell>
          <cell r="M256">
            <v>1486000</v>
          </cell>
        </row>
        <row r="257">
          <cell r="L257" t="str">
            <v>918510 - Apron Service Costs By Apron Services (PTY)(LTD)</v>
          </cell>
          <cell r="M257">
            <v>1486000</v>
          </cell>
        </row>
        <row r="258">
          <cell r="L258" t="str">
            <v>SAA MISCELLANEOUS OPERATING COST</v>
          </cell>
          <cell r="M258">
            <v>3000</v>
          </cell>
        </row>
        <row r="259">
          <cell r="L259" t="str">
            <v>919160 - Visa Fines and Deportee Charges</v>
          </cell>
          <cell r="M259">
            <v>3000</v>
          </cell>
        </row>
        <row r="260">
          <cell r="L260" t="str">
            <v>TAXATION</v>
          </cell>
          <cell r="M260">
            <v>6000</v>
          </cell>
        </row>
        <row r="261">
          <cell r="L261" t="str">
            <v>917800 - Portion of Tax : Joint Ventures</v>
          </cell>
          <cell r="M261">
            <v>6000</v>
          </cell>
        </row>
        <row r="262">
          <cell r="L262" t="str">
            <v>TELECOMMUNICATION SERVICES</v>
          </cell>
          <cell r="M262">
            <v>4597928.8978181779</v>
          </cell>
        </row>
        <row r="263">
          <cell r="L263" t="str">
            <v>919400 - Cellular Telephone Services : External</v>
          </cell>
          <cell r="M263">
            <v>1390324.2305454537</v>
          </cell>
        </row>
        <row r="264">
          <cell r="L264" t="str">
            <v>919410 - General Postal Services : External</v>
          </cell>
          <cell r="M264">
            <v>10348</v>
          </cell>
        </row>
        <row r="265">
          <cell r="L265" t="str">
            <v>919420 - Radio  &amp; Television Licences</v>
          </cell>
          <cell r="M265">
            <v>87161</v>
          </cell>
        </row>
        <row r="266">
          <cell r="L266" t="str">
            <v>919430 - Telecommunication Services : Transtel</v>
          </cell>
          <cell r="M266">
            <v>2939878.2472727243</v>
          </cell>
        </row>
        <row r="267">
          <cell r="L267" t="str">
            <v>919440 - Telephone Lines : New Installations</v>
          </cell>
          <cell r="M267">
            <v>17901.419999999998</v>
          </cell>
        </row>
        <row r="268">
          <cell r="L268" t="str">
            <v>919450 - Telephone Services : External (Telcom Etc.)</v>
          </cell>
          <cell r="M268">
            <v>152316</v>
          </cell>
        </row>
        <row r="269">
          <cell r="L269" t="str">
            <v>TRANSPORT COST</v>
          </cell>
          <cell r="M269">
            <v>105539521.15668994</v>
          </cell>
        </row>
        <row r="270">
          <cell r="L270" t="str">
            <v>919942 - Passport; Visas and Work Permits</v>
          </cell>
          <cell r="M270">
            <v>242641.04</v>
          </cell>
        </row>
        <row r="271">
          <cell r="L271" t="str">
            <v>919921 - Motor Vehicles : Wash; Parking Permits &amp; Tolls</v>
          </cell>
          <cell r="M271">
            <v>532585.61</v>
          </cell>
        </row>
        <row r="272">
          <cell r="L272" t="str">
            <v>919903 - Airfreight</v>
          </cell>
          <cell r="M272">
            <v>99492552.74668999</v>
          </cell>
        </row>
        <row r="273">
          <cell r="L273" t="str">
            <v>919915 - Licence Fees : Aircraft</v>
          </cell>
          <cell r="M273">
            <v>270050</v>
          </cell>
        </row>
        <row r="274">
          <cell r="L274" t="str">
            <v>919918 - Licence Fees : Vehicles</v>
          </cell>
          <cell r="M274">
            <v>212223.08</v>
          </cell>
        </row>
        <row r="275">
          <cell r="L275" t="str">
            <v>919930 - Official Journeys : Airways</v>
          </cell>
          <cell r="M275">
            <v>3655875</v>
          </cell>
        </row>
        <row r="276">
          <cell r="L276" t="str">
            <v>919933 - Official Journeys : Foreign Airlines</v>
          </cell>
          <cell r="M276">
            <v>834791</v>
          </cell>
        </row>
        <row r="277">
          <cell r="L277" t="str">
            <v>919954 - Transport Cost : Staff (Bus/Taxi/Rail/Underground)</v>
          </cell>
          <cell r="M277">
            <v>171923.96</v>
          </cell>
        </row>
        <row r="278">
          <cell r="L278" t="str">
            <v>919963 - Use of Private Vehicle for Official Purposes</v>
          </cell>
          <cell r="M278">
            <v>126878.72</v>
          </cell>
        </row>
        <row r="279">
          <cell r="L279" t="str">
            <v>TOTAL FINANCE CHARGES</v>
          </cell>
          <cell r="M279">
            <v>63959610</v>
          </cell>
        </row>
        <row r="280">
          <cell r="L280" t="str">
            <v>Total Interest Paid</v>
          </cell>
          <cell r="M280">
            <v>63959610</v>
          </cell>
        </row>
        <row r="281">
          <cell r="L281" t="str">
            <v>INTEREST PAID</v>
          </cell>
          <cell r="M281">
            <v>63959610</v>
          </cell>
        </row>
        <row r="282">
          <cell r="L282" t="str">
            <v>940060 - Interest Paid : SAA (Technical)</v>
          </cell>
          <cell r="M282">
            <v>63959610</v>
          </cell>
        </row>
        <row r="283">
          <cell r="L283" t="str">
            <v>MANAGEMENT FEES</v>
          </cell>
          <cell r="M283">
            <v>7260000</v>
          </cell>
        </row>
        <row r="284">
          <cell r="L284" t="str">
            <v>930000 - Management Fee Paid</v>
          </cell>
          <cell r="M284">
            <v>726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Previous Prices"/>
      <sheetName val="CPI"/>
      <sheetName val="Stores"/>
      <sheetName val="Analysis"/>
      <sheetName val="DZ"/>
      <sheetName val="PZ"/>
      <sheetName val="CZ"/>
      <sheetName val="CREW"/>
      <sheetName val="P&amp;L"/>
      <sheetName val="Calc"/>
      <sheetName val="Lookup"/>
      <sheetName val="Lookup Old"/>
      <sheetName val="Lookup V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A6" t="str">
            <v>Apricots Turkish Dried</v>
          </cell>
          <cell r="C6">
            <v>20</v>
          </cell>
          <cell r="D6" t="str">
            <v>gr</v>
          </cell>
          <cell r="E6">
            <v>1000</v>
          </cell>
          <cell r="F6" t="str">
            <v>gr</v>
          </cell>
          <cell r="G6">
            <v>36.75</v>
          </cell>
          <cell r="H6">
            <v>0.9</v>
          </cell>
          <cell r="I6">
            <v>39114</v>
          </cell>
        </row>
        <row r="7">
          <cell r="A7" t="str">
            <v>Asparagus Spears Green</v>
          </cell>
          <cell r="C7">
            <v>6</v>
          </cell>
          <cell r="D7" t="str">
            <v>gr</v>
          </cell>
          <cell r="E7">
            <v>1000</v>
          </cell>
          <cell r="F7" t="str">
            <v>gr</v>
          </cell>
          <cell r="G7">
            <v>83.947500000000005</v>
          </cell>
          <cell r="H7">
            <v>0.6</v>
          </cell>
          <cell r="I7">
            <v>39114</v>
          </cell>
        </row>
        <row r="8">
          <cell r="A8" t="str">
            <v>Baby Marrow Batons Seared</v>
          </cell>
          <cell r="C8">
            <v>100</v>
          </cell>
          <cell r="D8" t="str">
            <v>gr</v>
          </cell>
          <cell r="E8">
            <v>1000</v>
          </cell>
          <cell r="F8" t="str">
            <v>gr</v>
          </cell>
          <cell r="G8">
            <v>12.495000000000001</v>
          </cell>
          <cell r="H8">
            <v>0.8</v>
          </cell>
          <cell r="I8">
            <v>39114</v>
          </cell>
        </row>
        <row r="9">
          <cell r="A9" t="str">
            <v>Baby Marrow Bias Cut Grilled</v>
          </cell>
          <cell r="B9" t="str">
            <v>2x10gr</v>
          </cell>
          <cell r="C9">
            <v>20</v>
          </cell>
          <cell r="D9" t="str">
            <v>gr</v>
          </cell>
          <cell r="E9">
            <v>1000</v>
          </cell>
          <cell r="F9" t="str">
            <v>gr</v>
          </cell>
          <cell r="G9">
            <v>12.495000000000001</v>
          </cell>
          <cell r="H9">
            <v>0.8</v>
          </cell>
          <cell r="I9">
            <v>39114</v>
          </cell>
        </row>
        <row r="10">
          <cell r="A10" t="str">
            <v>Baby Marrow Lengthways Sliced Grilled</v>
          </cell>
          <cell r="C10">
            <v>8</v>
          </cell>
          <cell r="D10" t="str">
            <v>gr</v>
          </cell>
          <cell r="E10">
            <v>1000</v>
          </cell>
          <cell r="F10" t="str">
            <v>gr</v>
          </cell>
          <cell r="G10">
            <v>13.545000000000002</v>
          </cell>
          <cell r="H10">
            <v>0.6</v>
          </cell>
          <cell r="I10">
            <v>39114</v>
          </cell>
        </row>
        <row r="11">
          <cell r="A11" t="str">
            <v>Basil Fresh Chiffonade</v>
          </cell>
          <cell r="C11">
            <v>1</v>
          </cell>
          <cell r="D11" t="str">
            <v>gr</v>
          </cell>
          <cell r="E11">
            <v>1000</v>
          </cell>
          <cell r="F11" t="str">
            <v>gr</v>
          </cell>
          <cell r="G11">
            <v>47.25</v>
          </cell>
          <cell r="H11">
            <v>0.7</v>
          </cell>
          <cell r="I11">
            <v>39114</v>
          </cell>
        </row>
        <row r="12">
          <cell r="A12" t="str">
            <v>Basil Pesto</v>
          </cell>
          <cell r="C12">
            <v>1</v>
          </cell>
          <cell r="D12" t="str">
            <v>gr</v>
          </cell>
          <cell r="E12">
            <v>1000</v>
          </cell>
          <cell r="F12" t="str">
            <v>gr</v>
          </cell>
          <cell r="G12">
            <v>75.915000000000006</v>
          </cell>
          <cell r="H12">
            <v>0.9</v>
          </cell>
          <cell r="I12">
            <v>39114</v>
          </cell>
        </row>
        <row r="13">
          <cell r="A13" t="str">
            <v>Beans Green</v>
          </cell>
          <cell r="C13">
            <v>10</v>
          </cell>
          <cell r="D13" t="str">
            <v>gr</v>
          </cell>
          <cell r="E13">
            <v>1000</v>
          </cell>
          <cell r="F13" t="str">
            <v>gr</v>
          </cell>
          <cell r="G13">
            <v>20.475000000000001</v>
          </cell>
          <cell r="H13">
            <v>0.8</v>
          </cell>
          <cell r="I13">
            <v>39114</v>
          </cell>
        </row>
        <row r="14">
          <cell r="A14" t="str">
            <v>Beef Medallions Halaal Grilled</v>
          </cell>
          <cell r="B14" t="str">
            <v>2x60gr</v>
          </cell>
          <cell r="C14">
            <v>120</v>
          </cell>
          <cell r="D14" t="str">
            <v>gr</v>
          </cell>
          <cell r="E14">
            <v>1000</v>
          </cell>
          <cell r="F14" t="str">
            <v>gr</v>
          </cell>
          <cell r="G14">
            <v>92.4</v>
          </cell>
          <cell r="H14">
            <v>0.43</v>
          </cell>
          <cell r="I14">
            <v>39114</v>
          </cell>
        </row>
        <row r="15">
          <cell r="A15" t="str">
            <v>Beef Roast Halaal In-house Sliced</v>
          </cell>
          <cell r="B15" t="str">
            <v>2x15gr</v>
          </cell>
          <cell r="C15">
            <v>30</v>
          </cell>
          <cell r="D15" t="str">
            <v>gr</v>
          </cell>
          <cell r="E15">
            <v>1000</v>
          </cell>
          <cell r="F15" t="str">
            <v>gr</v>
          </cell>
          <cell r="G15">
            <v>53.497500000000002</v>
          </cell>
          <cell r="H15">
            <v>0.4</v>
          </cell>
          <cell r="I15">
            <v>39114</v>
          </cell>
        </row>
        <row r="16">
          <cell r="A16" t="str">
            <v>Blini Buckwheat 5gr</v>
          </cell>
          <cell r="C16">
            <v>1</v>
          </cell>
          <cell r="D16" t="str">
            <v>ea</v>
          </cell>
          <cell r="E16">
            <v>1</v>
          </cell>
          <cell r="F16" t="str">
            <v>ea</v>
          </cell>
          <cell r="G16">
            <v>0.42000000000000004</v>
          </cell>
          <cell r="H16">
            <v>0.9</v>
          </cell>
          <cell r="I16">
            <v>39114</v>
          </cell>
        </row>
        <row r="17">
          <cell r="A17" t="str">
            <v>Bread Arabic Brown</v>
          </cell>
          <cell r="C17">
            <v>2</v>
          </cell>
          <cell r="D17" t="str">
            <v>ea</v>
          </cell>
          <cell r="E17">
            <v>1</v>
          </cell>
          <cell r="F17" t="str">
            <v>ea</v>
          </cell>
          <cell r="G17">
            <v>0.63</v>
          </cell>
          <cell r="H17">
            <v>0.9</v>
          </cell>
          <cell r="I17">
            <v>39114</v>
          </cell>
        </row>
        <row r="18">
          <cell r="A18" t="str">
            <v>Bread Arabic White</v>
          </cell>
          <cell r="C18">
            <v>4</v>
          </cell>
          <cell r="D18" t="str">
            <v>ea</v>
          </cell>
          <cell r="E18">
            <v>1</v>
          </cell>
          <cell r="F18" t="str">
            <v>ea</v>
          </cell>
          <cell r="G18">
            <v>0.63</v>
          </cell>
          <cell r="H18">
            <v>0.9</v>
          </cell>
          <cell r="I18">
            <v>39114</v>
          </cell>
        </row>
        <row r="19">
          <cell r="A19" t="str">
            <v>Bread Brown Round Toasted</v>
          </cell>
          <cell r="C19">
            <v>1</v>
          </cell>
          <cell r="D19" t="str">
            <v>ea</v>
          </cell>
          <cell r="E19">
            <v>1</v>
          </cell>
          <cell r="F19" t="str">
            <v>ea</v>
          </cell>
          <cell r="G19">
            <v>0.13436718749999998</v>
          </cell>
          <cell r="H19">
            <v>0.9</v>
          </cell>
          <cell r="I19">
            <v>39114</v>
          </cell>
        </row>
        <row r="20">
          <cell r="A20" t="str">
            <v>Bread Garlic Boat 8 slices</v>
          </cell>
          <cell r="C20">
            <v>1</v>
          </cell>
          <cell r="D20" t="str">
            <v>ea</v>
          </cell>
          <cell r="E20">
            <v>1</v>
          </cell>
          <cell r="F20" t="str">
            <v>ea</v>
          </cell>
          <cell r="G20">
            <v>2.625</v>
          </cell>
          <cell r="H20">
            <v>0.9</v>
          </cell>
          <cell r="I20">
            <v>39114</v>
          </cell>
        </row>
        <row r="21">
          <cell r="A21" t="str">
            <v>Bread Roll Brown Round</v>
          </cell>
          <cell r="C21">
            <v>4</v>
          </cell>
          <cell r="D21" t="str">
            <v>ea</v>
          </cell>
          <cell r="E21">
            <v>1</v>
          </cell>
          <cell r="F21" t="str">
            <v>ea</v>
          </cell>
          <cell r="G21">
            <v>0.4032</v>
          </cell>
          <cell r="H21">
            <v>0.9</v>
          </cell>
          <cell r="I21">
            <v>39114</v>
          </cell>
        </row>
        <row r="22">
          <cell r="A22" t="str">
            <v>Bread Roll Ciabatta</v>
          </cell>
          <cell r="C22">
            <v>4</v>
          </cell>
          <cell r="D22" t="str">
            <v>ea</v>
          </cell>
          <cell r="E22">
            <v>1</v>
          </cell>
          <cell r="F22" t="str">
            <v>ea</v>
          </cell>
          <cell r="G22">
            <v>1.1550000000000002</v>
          </cell>
          <cell r="H22">
            <v>0.9</v>
          </cell>
          <cell r="I22">
            <v>39114</v>
          </cell>
        </row>
        <row r="23">
          <cell r="A23" t="str">
            <v>Bread Roll Ciabatta with Olive Oil</v>
          </cell>
          <cell r="C23">
            <v>2</v>
          </cell>
          <cell r="D23" t="str">
            <v>ea</v>
          </cell>
          <cell r="E23">
            <v>1</v>
          </cell>
          <cell r="F23" t="str">
            <v>ea</v>
          </cell>
          <cell r="G23">
            <v>1.1550000000000002</v>
          </cell>
          <cell r="H23">
            <v>0.9</v>
          </cell>
          <cell r="I23">
            <v>39114</v>
          </cell>
        </row>
        <row r="24">
          <cell r="A24" t="str">
            <v>Bread Roll Gatsby 80gr</v>
          </cell>
          <cell r="C24">
            <v>2</v>
          </cell>
          <cell r="D24" t="str">
            <v>ea</v>
          </cell>
          <cell r="E24">
            <v>1</v>
          </cell>
          <cell r="F24" t="str">
            <v>ea</v>
          </cell>
          <cell r="G24">
            <v>0.63</v>
          </cell>
          <cell r="H24">
            <v>0.9</v>
          </cell>
          <cell r="I24">
            <v>39114</v>
          </cell>
        </row>
        <row r="25">
          <cell r="A25" t="str">
            <v>Bread Roll Multicorn Oval</v>
          </cell>
          <cell r="C25">
            <v>4</v>
          </cell>
          <cell r="D25" t="str">
            <v>ea</v>
          </cell>
          <cell r="E25">
            <v>1</v>
          </cell>
          <cell r="F25" t="str">
            <v>ea</v>
          </cell>
          <cell r="G25">
            <v>0.39690000000000003</v>
          </cell>
          <cell r="H25">
            <v>0.9</v>
          </cell>
          <cell r="I25">
            <v>39114</v>
          </cell>
        </row>
        <row r="26">
          <cell r="A26" t="str">
            <v>Bread Roll White Foccacia Square</v>
          </cell>
          <cell r="C26">
            <v>2</v>
          </cell>
          <cell r="D26" t="str">
            <v>ea</v>
          </cell>
          <cell r="E26">
            <v>1</v>
          </cell>
          <cell r="F26" t="str">
            <v>ea</v>
          </cell>
          <cell r="G26">
            <v>0.4914</v>
          </cell>
          <cell r="H26">
            <v>0.9</v>
          </cell>
          <cell r="I26">
            <v>39114</v>
          </cell>
        </row>
        <row r="27">
          <cell r="A27" t="str">
            <v>Bread Roll White Sesame Seed Twist</v>
          </cell>
          <cell r="C27">
            <v>2</v>
          </cell>
          <cell r="D27" t="str">
            <v>ea</v>
          </cell>
          <cell r="E27">
            <v>1</v>
          </cell>
          <cell r="F27" t="str">
            <v>ea</v>
          </cell>
          <cell r="G27">
            <v>0.47250000000000003</v>
          </cell>
          <cell r="H27">
            <v>0.9</v>
          </cell>
          <cell r="I27">
            <v>39114</v>
          </cell>
        </row>
        <row r="28">
          <cell r="A28" t="str">
            <v>Bread Roll Wholewheat Round</v>
          </cell>
          <cell r="C28">
            <v>1</v>
          </cell>
          <cell r="D28" t="str">
            <v>ea</v>
          </cell>
          <cell r="E28">
            <v>1</v>
          </cell>
          <cell r="F28" t="str">
            <v>ea</v>
          </cell>
          <cell r="G28">
            <v>0.4032</v>
          </cell>
          <cell r="H28">
            <v>0.9</v>
          </cell>
          <cell r="I28">
            <v>39114</v>
          </cell>
        </row>
        <row r="29">
          <cell r="A29" t="str">
            <v>Bread Toasted Croutes</v>
          </cell>
          <cell r="C29">
            <v>9</v>
          </cell>
          <cell r="D29" t="str">
            <v>ea</v>
          </cell>
          <cell r="E29">
            <v>1</v>
          </cell>
          <cell r="F29" t="str">
            <v>ea</v>
          </cell>
          <cell r="G29">
            <v>0.22123828125000003</v>
          </cell>
          <cell r="H29">
            <v>0.9</v>
          </cell>
          <cell r="I29">
            <v>39114</v>
          </cell>
        </row>
        <row r="30">
          <cell r="A30" t="str">
            <v>Bread White Slice</v>
          </cell>
          <cell r="C30">
            <v>1</v>
          </cell>
          <cell r="D30" t="str">
            <v>ea</v>
          </cell>
          <cell r="E30">
            <v>1</v>
          </cell>
          <cell r="F30" t="str">
            <v>ea</v>
          </cell>
          <cell r="G30">
            <v>0.30515625000000002</v>
          </cell>
          <cell r="H30">
            <v>0.9</v>
          </cell>
          <cell r="I30">
            <v>39114</v>
          </cell>
        </row>
        <row r="31">
          <cell r="A31" t="str">
            <v>Bread White Triangle Toasted</v>
          </cell>
          <cell r="C31">
            <v>1</v>
          </cell>
          <cell r="D31" t="str">
            <v>ea</v>
          </cell>
          <cell r="E31">
            <v>1</v>
          </cell>
          <cell r="F31" t="str">
            <v>ea</v>
          </cell>
          <cell r="G31">
            <v>0.15257812500000001</v>
          </cell>
          <cell r="H31">
            <v>0.9</v>
          </cell>
          <cell r="I31">
            <v>39114</v>
          </cell>
        </row>
        <row r="32">
          <cell r="A32" t="str">
            <v>Brinjal Slice Grilled</v>
          </cell>
          <cell r="B32" t="str">
            <v>2x10gr</v>
          </cell>
          <cell r="C32">
            <v>20</v>
          </cell>
          <cell r="D32" t="str">
            <v>gr</v>
          </cell>
          <cell r="E32">
            <v>1000</v>
          </cell>
          <cell r="F32" t="str">
            <v>gr</v>
          </cell>
          <cell r="G32">
            <v>11.445</v>
          </cell>
          <cell r="H32">
            <v>0.8</v>
          </cell>
          <cell r="I32">
            <v>39114</v>
          </cell>
        </row>
        <row r="33">
          <cell r="A33" t="str">
            <v>Brinjals Sliced Seared</v>
          </cell>
          <cell r="C33">
            <v>10</v>
          </cell>
          <cell r="D33" t="str">
            <v>gr</v>
          </cell>
          <cell r="E33">
            <v>1000</v>
          </cell>
          <cell r="F33" t="str">
            <v>gr</v>
          </cell>
          <cell r="G33">
            <v>11.445</v>
          </cell>
          <cell r="H33">
            <v>0.8</v>
          </cell>
          <cell r="I33">
            <v>39114</v>
          </cell>
        </row>
        <row r="34">
          <cell r="A34" t="str">
            <v>Butter</v>
          </cell>
          <cell r="C34">
            <v>2</v>
          </cell>
          <cell r="D34" t="str">
            <v>gr</v>
          </cell>
          <cell r="E34">
            <v>1000</v>
          </cell>
          <cell r="F34" t="str">
            <v>gr</v>
          </cell>
          <cell r="G34">
            <v>27.2895</v>
          </cell>
          <cell r="H34">
            <v>0.7</v>
          </cell>
          <cell r="I34">
            <v>39114</v>
          </cell>
        </row>
        <row r="35">
          <cell r="A35" t="str">
            <v>Butter Disc</v>
          </cell>
          <cell r="C35">
            <v>30</v>
          </cell>
          <cell r="D35" t="str">
            <v>gr</v>
          </cell>
          <cell r="E35">
            <v>1000</v>
          </cell>
          <cell r="F35" t="str">
            <v>gr</v>
          </cell>
          <cell r="G35">
            <v>27.2895</v>
          </cell>
          <cell r="H35">
            <v>0.7</v>
          </cell>
          <cell r="I35">
            <v>39114</v>
          </cell>
        </row>
        <row r="36">
          <cell r="A36" t="str">
            <v>Butter Portion</v>
          </cell>
          <cell r="C36">
            <v>1</v>
          </cell>
          <cell r="D36" t="str">
            <v>ea</v>
          </cell>
          <cell r="E36">
            <v>1</v>
          </cell>
          <cell r="F36" t="str">
            <v>ea</v>
          </cell>
          <cell r="G36">
            <v>0.29400000000000004</v>
          </cell>
          <cell r="H36">
            <v>0.95</v>
          </cell>
          <cell r="I36">
            <v>39114</v>
          </cell>
        </row>
        <row r="37">
          <cell r="A37" t="str">
            <v>Butter Square</v>
          </cell>
          <cell r="C37">
            <v>15</v>
          </cell>
          <cell r="D37" t="str">
            <v>gr</v>
          </cell>
          <cell r="E37">
            <v>1000</v>
          </cell>
          <cell r="F37" t="str">
            <v>gr</v>
          </cell>
          <cell r="G37">
            <v>27.2895</v>
          </cell>
          <cell r="H37">
            <v>0.7</v>
          </cell>
          <cell r="I37">
            <v>39114</v>
          </cell>
        </row>
        <row r="38">
          <cell r="A38" t="str">
            <v>Cake Chocolate Pistachio Nut 60gr</v>
          </cell>
          <cell r="C38">
            <v>1</v>
          </cell>
          <cell r="D38" t="str">
            <v>ea</v>
          </cell>
          <cell r="E38">
            <v>1</v>
          </cell>
          <cell r="F38" t="str">
            <v>ea</v>
          </cell>
          <cell r="G38">
            <v>2.8665000000000003</v>
          </cell>
          <cell r="H38">
            <v>0.9</v>
          </cell>
          <cell r="I38">
            <v>39114</v>
          </cell>
        </row>
        <row r="39">
          <cell r="A39" t="str">
            <v>Cake Chocolate Pistachio Nut 80gr</v>
          </cell>
          <cell r="C39">
            <v>1</v>
          </cell>
          <cell r="D39" t="str">
            <v>ea</v>
          </cell>
          <cell r="E39">
            <v>1</v>
          </cell>
          <cell r="F39" t="str">
            <v>ea</v>
          </cell>
          <cell r="G39">
            <v>4.0950000000000006</v>
          </cell>
          <cell r="H39">
            <v>0.9</v>
          </cell>
          <cell r="I39">
            <v>39114</v>
          </cell>
        </row>
        <row r="40">
          <cell r="A40" t="str">
            <v>Carrot Julienne</v>
          </cell>
          <cell r="C40">
            <v>10</v>
          </cell>
          <cell r="D40" t="str">
            <v>gr</v>
          </cell>
          <cell r="E40">
            <v>1000</v>
          </cell>
          <cell r="F40" t="str">
            <v>gr</v>
          </cell>
          <cell r="G40">
            <v>6.3000000000000007</v>
          </cell>
          <cell r="H40">
            <v>0.8</v>
          </cell>
          <cell r="I40">
            <v>39114</v>
          </cell>
        </row>
        <row r="41">
          <cell r="A41" t="str">
            <v>Carrot Ribbons</v>
          </cell>
          <cell r="B41" t="str">
            <v>2x1gr</v>
          </cell>
          <cell r="C41">
            <v>2</v>
          </cell>
          <cell r="D41" t="str">
            <v>gr</v>
          </cell>
          <cell r="E41">
            <v>1000</v>
          </cell>
          <cell r="F41" t="str">
            <v>gr</v>
          </cell>
          <cell r="G41">
            <v>6.3000000000000007</v>
          </cell>
          <cell r="H41">
            <v>0.6</v>
          </cell>
          <cell r="I41">
            <v>39114</v>
          </cell>
        </row>
        <row r="42">
          <cell r="A42" t="str">
            <v>Caviar Red</v>
          </cell>
          <cell r="C42">
            <v>2</v>
          </cell>
          <cell r="D42" t="str">
            <v>gr</v>
          </cell>
          <cell r="E42">
            <v>1000</v>
          </cell>
          <cell r="F42" t="str">
            <v>gr</v>
          </cell>
          <cell r="G42">
            <v>394.38000000000005</v>
          </cell>
          <cell r="H42">
            <v>0.8</v>
          </cell>
          <cell r="I42">
            <v>39114</v>
          </cell>
        </row>
        <row r="43">
          <cell r="A43" t="str">
            <v>Cheese Cheddar Sliced</v>
          </cell>
          <cell r="C43">
            <v>10</v>
          </cell>
          <cell r="D43" t="str">
            <v>gr</v>
          </cell>
          <cell r="E43">
            <v>1000</v>
          </cell>
          <cell r="F43" t="str">
            <v>gr</v>
          </cell>
          <cell r="G43">
            <v>44.1</v>
          </cell>
          <cell r="H43">
            <v>0.9</v>
          </cell>
          <cell r="I43">
            <v>39114</v>
          </cell>
        </row>
        <row r="44">
          <cell r="A44" t="str">
            <v>Cheese Chevin Herb</v>
          </cell>
          <cell r="C44">
            <v>15</v>
          </cell>
          <cell r="D44" t="str">
            <v>gr</v>
          </cell>
          <cell r="E44">
            <v>1000</v>
          </cell>
          <cell r="F44" t="str">
            <v>gr</v>
          </cell>
          <cell r="G44">
            <v>123.48000000000002</v>
          </cell>
          <cell r="H44">
            <v>0.9</v>
          </cell>
          <cell r="I44">
            <v>39114</v>
          </cell>
        </row>
        <row r="45">
          <cell r="A45" t="str">
            <v>Cheese Kwaito Green Pepper 25gr</v>
          </cell>
          <cell r="C45">
            <v>1</v>
          </cell>
          <cell r="D45" t="str">
            <v>ea</v>
          </cell>
          <cell r="E45">
            <v>1</v>
          </cell>
          <cell r="F45" t="str">
            <v>ea</v>
          </cell>
          <cell r="G45">
            <v>2.2260000000000004</v>
          </cell>
          <cell r="H45">
            <v>0.9</v>
          </cell>
          <cell r="I45">
            <v>39114</v>
          </cell>
        </row>
        <row r="46">
          <cell r="A46" t="str">
            <v>Cheese Labneh Ball</v>
          </cell>
          <cell r="C46">
            <v>1</v>
          </cell>
          <cell r="D46" t="str">
            <v>ea</v>
          </cell>
          <cell r="E46">
            <v>1</v>
          </cell>
          <cell r="F46" t="str">
            <v>ea</v>
          </cell>
          <cell r="G46">
            <v>2.4569999999999999</v>
          </cell>
          <cell r="H46">
            <v>0.9</v>
          </cell>
          <cell r="I46">
            <v>39114</v>
          </cell>
        </row>
        <row r="47">
          <cell r="A47" t="str">
            <v>Cheese Nikki Cheddar 20gr</v>
          </cell>
          <cell r="C47">
            <v>1</v>
          </cell>
          <cell r="D47" t="str">
            <v>ea</v>
          </cell>
          <cell r="E47">
            <v>1</v>
          </cell>
          <cell r="F47" t="str">
            <v>ea</v>
          </cell>
          <cell r="G47">
            <v>1.20204</v>
          </cell>
          <cell r="H47">
            <v>0.95</v>
          </cell>
          <cell r="I47">
            <v>39114</v>
          </cell>
        </row>
        <row r="48">
          <cell r="A48" t="str">
            <v>Cheese Parmesan Grated</v>
          </cell>
          <cell r="C48">
            <v>5</v>
          </cell>
          <cell r="D48" t="str">
            <v>gr</v>
          </cell>
          <cell r="E48">
            <v>1000</v>
          </cell>
          <cell r="F48" t="str">
            <v>gr</v>
          </cell>
          <cell r="G48">
            <v>131.46</v>
          </cell>
          <cell r="H48">
            <v>0.8</v>
          </cell>
          <cell r="I48">
            <v>39114</v>
          </cell>
        </row>
        <row r="49">
          <cell r="A49" t="str">
            <v>Cheese Parmesan Shavings</v>
          </cell>
          <cell r="C49">
            <v>10</v>
          </cell>
          <cell r="D49" t="str">
            <v>gr</v>
          </cell>
          <cell r="E49">
            <v>1000</v>
          </cell>
          <cell r="F49" t="str">
            <v>gr</v>
          </cell>
          <cell r="G49">
            <v>131.46</v>
          </cell>
          <cell r="H49">
            <v>0.8</v>
          </cell>
          <cell r="I49">
            <v>39114</v>
          </cell>
        </row>
        <row r="50">
          <cell r="A50" t="str">
            <v>Cheese Simonsberg Blue 25gr</v>
          </cell>
          <cell r="C50">
            <v>1</v>
          </cell>
          <cell r="D50" t="str">
            <v>ea</v>
          </cell>
          <cell r="E50">
            <v>1</v>
          </cell>
          <cell r="F50" t="str">
            <v>ea</v>
          </cell>
          <cell r="G50">
            <v>2.7300000000000004</v>
          </cell>
          <cell r="H50">
            <v>0.9</v>
          </cell>
          <cell r="I50">
            <v>39114</v>
          </cell>
        </row>
        <row r="51">
          <cell r="A51" t="str">
            <v>Cheese Simonsberg Brie 20gr</v>
          </cell>
          <cell r="B51" t="str">
            <v>2x20gr</v>
          </cell>
          <cell r="C51">
            <v>1</v>
          </cell>
          <cell r="D51" t="str">
            <v>ea</v>
          </cell>
          <cell r="E51">
            <v>1</v>
          </cell>
          <cell r="F51" t="str">
            <v>ea</v>
          </cell>
          <cell r="G51">
            <v>2.1714000000000002</v>
          </cell>
          <cell r="H51">
            <v>0.9</v>
          </cell>
          <cell r="I51">
            <v>39114</v>
          </cell>
        </row>
        <row r="52">
          <cell r="A52" t="str">
            <v>Cheese Simonsberg Camembert 25gr</v>
          </cell>
          <cell r="C52">
            <v>1</v>
          </cell>
          <cell r="D52" t="str">
            <v>ea</v>
          </cell>
          <cell r="E52">
            <v>1</v>
          </cell>
          <cell r="F52" t="str">
            <v>ea</v>
          </cell>
          <cell r="G52">
            <v>2.8560000000000003</v>
          </cell>
          <cell r="H52">
            <v>0.9</v>
          </cell>
          <cell r="I52">
            <v>39114</v>
          </cell>
        </row>
        <row r="53">
          <cell r="A53" t="str">
            <v>Cheese Zevenwacht 6 Month Mature Cheddar 25gr</v>
          </cell>
          <cell r="C53">
            <v>1</v>
          </cell>
          <cell r="D53" t="str">
            <v>ea</v>
          </cell>
          <cell r="E53">
            <v>1</v>
          </cell>
          <cell r="F53" t="str">
            <v>ea</v>
          </cell>
          <cell r="G53">
            <v>2.7720000000000002</v>
          </cell>
          <cell r="H53">
            <v>0.9</v>
          </cell>
          <cell r="I53">
            <v>39114</v>
          </cell>
        </row>
        <row r="54">
          <cell r="A54" t="str">
            <v>Chick Peas Drained</v>
          </cell>
          <cell r="C54">
            <v>0.5</v>
          </cell>
          <cell r="D54" t="str">
            <v>gr</v>
          </cell>
          <cell r="E54">
            <v>1000</v>
          </cell>
          <cell r="F54" t="str">
            <v>gr</v>
          </cell>
          <cell r="G54">
            <v>9.5812500000000007</v>
          </cell>
          <cell r="H54">
            <v>0.55000000000000004</v>
          </cell>
          <cell r="I54">
            <v>39114</v>
          </cell>
        </row>
        <row r="55">
          <cell r="A55" t="str">
            <v>Chicken Breast Cajun Grilled</v>
          </cell>
          <cell r="C55">
            <v>120</v>
          </cell>
          <cell r="D55" t="str">
            <v>gr</v>
          </cell>
          <cell r="E55">
            <v>1000</v>
          </cell>
          <cell r="F55" t="str">
            <v>gr</v>
          </cell>
          <cell r="G55">
            <v>52.038000000000004</v>
          </cell>
          <cell r="H55">
            <v>0.9</v>
          </cell>
          <cell r="I55">
            <v>39114</v>
          </cell>
        </row>
        <row r="56">
          <cell r="A56" t="str">
            <v>Chicken Breast Roasted</v>
          </cell>
          <cell r="B56" t="str">
            <v>2x20gr</v>
          </cell>
          <cell r="C56">
            <v>40</v>
          </cell>
          <cell r="D56" t="str">
            <v>gr</v>
          </cell>
          <cell r="E56">
            <v>1000</v>
          </cell>
          <cell r="F56" t="str">
            <v>gr</v>
          </cell>
          <cell r="G56">
            <v>22.102500000000003</v>
          </cell>
          <cell r="H56">
            <v>0.52</v>
          </cell>
          <cell r="I56">
            <v>39114</v>
          </cell>
        </row>
        <row r="57">
          <cell r="A57" t="str">
            <v>Chicken Breast Smoked Halaal</v>
          </cell>
          <cell r="B57" t="str">
            <v>2x15gr</v>
          </cell>
          <cell r="C57">
            <v>30</v>
          </cell>
          <cell r="D57" t="str">
            <v>gr</v>
          </cell>
          <cell r="E57">
            <v>1000</v>
          </cell>
          <cell r="F57" t="str">
            <v>gr</v>
          </cell>
          <cell r="G57">
            <v>39.9</v>
          </cell>
          <cell r="H57">
            <v>0.8</v>
          </cell>
          <cell r="I57">
            <v>39114</v>
          </cell>
        </row>
        <row r="58">
          <cell r="A58" t="str">
            <v>Chicken Curry</v>
          </cell>
          <cell r="C58">
            <v>100</v>
          </cell>
          <cell r="D58" t="str">
            <v>gr</v>
          </cell>
          <cell r="E58">
            <v>1000</v>
          </cell>
          <cell r="F58" t="str">
            <v>gr</v>
          </cell>
          <cell r="G58">
            <v>37.211999999999996</v>
          </cell>
          <cell r="H58">
            <v>0.9</v>
          </cell>
          <cell r="I58">
            <v>39114</v>
          </cell>
        </row>
        <row r="59">
          <cell r="A59" t="str">
            <v>Chives Fresh Chopped</v>
          </cell>
          <cell r="C59">
            <v>1</v>
          </cell>
          <cell r="D59" t="str">
            <v>gr</v>
          </cell>
          <cell r="E59">
            <v>1000</v>
          </cell>
          <cell r="F59" t="str">
            <v>gr</v>
          </cell>
          <cell r="G59">
            <v>47.25</v>
          </cell>
          <cell r="H59">
            <v>0.7</v>
          </cell>
          <cell r="I59">
            <v>39114</v>
          </cell>
        </row>
        <row r="60">
          <cell r="A60" t="str">
            <v>Chocolate Box EY Stock</v>
          </cell>
          <cell r="C60">
            <v>1</v>
          </cell>
          <cell r="D60" t="str">
            <v>ea</v>
          </cell>
          <cell r="E60">
            <v>1</v>
          </cell>
          <cell r="F60" t="str">
            <v>ea</v>
          </cell>
          <cell r="G60">
            <v>0</v>
          </cell>
          <cell r="H60">
            <v>1</v>
          </cell>
          <cell r="I60">
            <v>39114</v>
          </cell>
        </row>
        <row r="61">
          <cell r="A61" t="str">
            <v>Chocolate Couverture Dark Melted Curl</v>
          </cell>
          <cell r="C61">
            <v>10</v>
          </cell>
          <cell r="D61" t="str">
            <v>gr</v>
          </cell>
          <cell r="E61">
            <v>1000</v>
          </cell>
          <cell r="F61" t="str">
            <v>gr</v>
          </cell>
          <cell r="G61">
            <v>53.025000000000006</v>
          </cell>
          <cell r="H61">
            <v>0.7</v>
          </cell>
          <cell r="I61">
            <v>39114</v>
          </cell>
        </row>
        <row r="62">
          <cell r="A62" t="str">
            <v>Chocolate Couverture Dark Melted Décor</v>
          </cell>
          <cell r="C62">
            <v>5</v>
          </cell>
          <cell r="D62" t="str">
            <v>gr</v>
          </cell>
          <cell r="E62">
            <v>1000</v>
          </cell>
          <cell r="F62" t="str">
            <v>gr</v>
          </cell>
          <cell r="G62">
            <v>53.025000000000006</v>
          </cell>
          <cell r="H62">
            <v>0.7</v>
          </cell>
          <cell r="I62">
            <v>39114</v>
          </cell>
        </row>
        <row r="63">
          <cell r="A63" t="str">
            <v>Chocolate Top Deck Bite Size</v>
          </cell>
          <cell r="C63">
            <v>1</v>
          </cell>
          <cell r="D63" t="str">
            <v>ea</v>
          </cell>
          <cell r="E63">
            <v>1</v>
          </cell>
          <cell r="F63" t="str">
            <v>ea</v>
          </cell>
          <cell r="G63">
            <v>1.1714062500000002</v>
          </cell>
          <cell r="H63">
            <v>0.95</v>
          </cell>
          <cell r="I63">
            <v>39114</v>
          </cell>
        </row>
        <row r="64">
          <cell r="A64" t="str">
            <v>Compote Mixed Berry</v>
          </cell>
          <cell r="C64">
            <v>20</v>
          </cell>
          <cell r="D64" t="str">
            <v>gr</v>
          </cell>
          <cell r="E64">
            <v>1000</v>
          </cell>
          <cell r="F64" t="str">
            <v>gr</v>
          </cell>
          <cell r="G64">
            <v>49.543199999999999</v>
          </cell>
          <cell r="H64">
            <v>0.9</v>
          </cell>
          <cell r="I64">
            <v>39114</v>
          </cell>
        </row>
        <row r="65">
          <cell r="A65" t="str">
            <v>Coriander Fresh Chopped</v>
          </cell>
          <cell r="C65">
            <v>10</v>
          </cell>
          <cell r="D65" t="str">
            <v>gr</v>
          </cell>
          <cell r="E65">
            <v>1000</v>
          </cell>
          <cell r="F65" t="str">
            <v>gr</v>
          </cell>
          <cell r="G65">
            <v>47.25</v>
          </cell>
          <cell r="H65">
            <v>0.8</v>
          </cell>
          <cell r="I65">
            <v>39114</v>
          </cell>
        </row>
        <row r="66">
          <cell r="A66" t="str">
            <v>Corn Baby Spears Tinned</v>
          </cell>
          <cell r="B66" t="str">
            <v>2x5gr</v>
          </cell>
          <cell r="C66">
            <v>10</v>
          </cell>
          <cell r="D66" t="str">
            <v>gr</v>
          </cell>
          <cell r="E66">
            <v>1000</v>
          </cell>
          <cell r="F66" t="str">
            <v>gr</v>
          </cell>
          <cell r="G66">
            <v>16.6005</v>
          </cell>
          <cell r="H66">
            <v>0.55000000000000004</v>
          </cell>
          <cell r="I66">
            <v>39114</v>
          </cell>
        </row>
        <row r="67">
          <cell r="A67" t="str">
            <v>Cous Cous with Peppers and Mint</v>
          </cell>
          <cell r="C67">
            <v>80</v>
          </cell>
          <cell r="D67" t="str">
            <v>gr</v>
          </cell>
          <cell r="E67">
            <v>1000</v>
          </cell>
          <cell r="F67" t="str">
            <v>gr</v>
          </cell>
          <cell r="G67">
            <v>18.144000000000002</v>
          </cell>
          <cell r="H67">
            <v>0.9</v>
          </cell>
          <cell r="I67">
            <v>39114</v>
          </cell>
        </row>
        <row r="68">
          <cell r="A68" t="str">
            <v>Cous Cous with Tomato</v>
          </cell>
          <cell r="C68">
            <v>100</v>
          </cell>
          <cell r="D68" t="str">
            <v>gr</v>
          </cell>
          <cell r="E68">
            <v>1000</v>
          </cell>
          <cell r="F68" t="str">
            <v>gr</v>
          </cell>
          <cell r="G68">
            <v>21.168000000000003</v>
          </cell>
          <cell r="H68">
            <v>0.9</v>
          </cell>
          <cell r="I68">
            <v>39114</v>
          </cell>
        </row>
        <row r="69">
          <cell r="A69" t="str">
            <v>Crust Horseradish Herb</v>
          </cell>
          <cell r="B69" t="str">
            <v>2x10gr</v>
          </cell>
          <cell r="C69">
            <v>20</v>
          </cell>
          <cell r="D69" t="str">
            <v>gr</v>
          </cell>
          <cell r="E69">
            <v>1000</v>
          </cell>
          <cell r="F69" t="str">
            <v>gr</v>
          </cell>
          <cell r="G69">
            <v>19.131</v>
          </cell>
          <cell r="H69">
            <v>0.9</v>
          </cell>
          <cell r="I69">
            <v>39114</v>
          </cell>
        </row>
        <row r="70">
          <cell r="A70" t="str">
            <v>Cucumber Balls</v>
          </cell>
          <cell r="B70" t="str">
            <v>2x10gr</v>
          </cell>
          <cell r="C70">
            <v>20</v>
          </cell>
          <cell r="D70" t="str">
            <v>gr</v>
          </cell>
          <cell r="E70">
            <v>1000</v>
          </cell>
          <cell r="F70" t="str">
            <v>gr</v>
          </cell>
          <cell r="G70">
            <v>17.745000000000001</v>
          </cell>
          <cell r="H70">
            <v>0.6</v>
          </cell>
          <cell r="I70">
            <v>39114</v>
          </cell>
        </row>
        <row r="71">
          <cell r="A71" t="str">
            <v>Cucumber Crown</v>
          </cell>
          <cell r="C71">
            <v>1</v>
          </cell>
          <cell r="D71" t="str">
            <v>ea</v>
          </cell>
          <cell r="E71">
            <v>1</v>
          </cell>
          <cell r="F71" t="str">
            <v>ea</v>
          </cell>
          <cell r="G71">
            <v>0.70979999999999988</v>
          </cell>
          <cell r="H71">
            <v>0.8</v>
          </cell>
          <cell r="I71">
            <v>39114</v>
          </cell>
        </row>
        <row r="72">
          <cell r="A72" t="str">
            <v>Cucumber Quarter Slice</v>
          </cell>
          <cell r="C72">
            <v>20</v>
          </cell>
          <cell r="D72" t="str">
            <v>gr</v>
          </cell>
          <cell r="E72">
            <v>1000</v>
          </cell>
          <cell r="F72" t="str">
            <v>gr</v>
          </cell>
          <cell r="G72">
            <v>17.745000000000001</v>
          </cell>
          <cell r="H72">
            <v>0.8</v>
          </cell>
          <cell r="I72">
            <v>39114</v>
          </cell>
        </row>
        <row r="73">
          <cell r="A73" t="str">
            <v>Dates Pitted - EY Stock</v>
          </cell>
          <cell r="C73">
            <v>12</v>
          </cell>
          <cell r="D73" t="str">
            <v>ea</v>
          </cell>
          <cell r="E73">
            <v>1</v>
          </cell>
          <cell r="F73" t="str">
            <v>ea</v>
          </cell>
          <cell r="G73">
            <v>0</v>
          </cell>
          <cell r="H73">
            <v>0.9</v>
          </cell>
          <cell r="I73">
            <v>39114</v>
          </cell>
        </row>
        <row r="74">
          <cell r="A74" t="str">
            <v>Dates with Almonds - EY Stock</v>
          </cell>
          <cell r="C74">
            <v>12</v>
          </cell>
          <cell r="D74" t="str">
            <v>ea</v>
          </cell>
          <cell r="E74">
            <v>1</v>
          </cell>
          <cell r="F74" t="str">
            <v>ea</v>
          </cell>
          <cell r="G74">
            <v>0</v>
          </cell>
          <cell r="H74">
            <v>0.9</v>
          </cell>
          <cell r="I74">
            <v>39114</v>
          </cell>
        </row>
        <row r="75">
          <cell r="A75" t="str">
            <v>Dill Fresh Chopped</v>
          </cell>
          <cell r="C75">
            <v>0.5</v>
          </cell>
          <cell r="D75" t="str">
            <v>gr</v>
          </cell>
          <cell r="E75">
            <v>1000</v>
          </cell>
          <cell r="F75" t="str">
            <v>gr</v>
          </cell>
          <cell r="G75">
            <v>47.25</v>
          </cell>
          <cell r="H75">
            <v>0.8</v>
          </cell>
          <cell r="I75">
            <v>39114</v>
          </cell>
        </row>
        <row r="76">
          <cell r="A76" t="str">
            <v>Dill Sprigs</v>
          </cell>
          <cell r="C76">
            <v>10</v>
          </cell>
          <cell r="D76" t="str">
            <v>gr</v>
          </cell>
          <cell r="E76">
            <v>1000</v>
          </cell>
          <cell r="F76" t="str">
            <v>gr</v>
          </cell>
          <cell r="G76">
            <v>47.25</v>
          </cell>
          <cell r="H76">
            <v>0.8</v>
          </cell>
          <cell r="I76">
            <v>39114</v>
          </cell>
        </row>
        <row r="77">
          <cell r="A77" t="str">
            <v>Doiley Large LSG Stock</v>
          </cell>
          <cell r="C77">
            <v>1</v>
          </cell>
          <cell r="D77" t="str">
            <v>ea</v>
          </cell>
          <cell r="E77">
            <v>1</v>
          </cell>
          <cell r="F77" t="str">
            <v>ea</v>
          </cell>
          <cell r="G77">
            <v>0.119175</v>
          </cell>
          <cell r="H77">
            <v>0.95</v>
          </cell>
          <cell r="I77">
            <v>39114</v>
          </cell>
        </row>
        <row r="78">
          <cell r="A78" t="str">
            <v>Dolmades</v>
          </cell>
          <cell r="C78">
            <v>2</v>
          </cell>
          <cell r="D78" t="str">
            <v>ea</v>
          </cell>
          <cell r="E78">
            <v>1</v>
          </cell>
          <cell r="F78" t="str">
            <v>ea</v>
          </cell>
          <cell r="G78">
            <v>1.2900810810810812</v>
          </cell>
          <cell r="H78">
            <v>0.9</v>
          </cell>
          <cell r="I78">
            <v>39114</v>
          </cell>
        </row>
        <row r="79">
          <cell r="A79" t="str">
            <v>Dressing Caesar</v>
          </cell>
          <cell r="C79">
            <v>250</v>
          </cell>
          <cell r="D79" t="str">
            <v>gr</v>
          </cell>
          <cell r="E79">
            <v>1000</v>
          </cell>
          <cell r="F79" t="str">
            <v>gr</v>
          </cell>
          <cell r="G79">
            <v>26.061</v>
          </cell>
          <cell r="H79">
            <v>0.9</v>
          </cell>
          <cell r="I79">
            <v>39114</v>
          </cell>
        </row>
        <row r="80">
          <cell r="A80" t="str">
            <v>Dressing Sundried Tomato Mayonnaise</v>
          </cell>
          <cell r="C80">
            <v>250</v>
          </cell>
          <cell r="D80" t="str">
            <v>gr</v>
          </cell>
          <cell r="E80">
            <v>1000</v>
          </cell>
          <cell r="F80" t="str">
            <v>gr</v>
          </cell>
          <cell r="G80">
            <v>19.456500000000002</v>
          </cell>
          <cell r="H80">
            <v>0.9</v>
          </cell>
          <cell r="I80">
            <v>39114</v>
          </cell>
        </row>
        <row r="81">
          <cell r="A81" t="str">
            <v>Dressing Thistlewood Balsamic Vinaigrette 25ml</v>
          </cell>
          <cell r="C81">
            <v>1</v>
          </cell>
          <cell r="D81" t="str">
            <v>ea</v>
          </cell>
          <cell r="E81">
            <v>1</v>
          </cell>
          <cell r="F81" t="str">
            <v>ea</v>
          </cell>
          <cell r="G81">
            <v>2.5830000000000002</v>
          </cell>
          <cell r="H81">
            <v>0.95</v>
          </cell>
          <cell r="I81">
            <v>39114</v>
          </cell>
        </row>
        <row r="82">
          <cell r="A82" t="str">
            <v>Duck Breast Roasted</v>
          </cell>
          <cell r="C82">
            <v>120</v>
          </cell>
          <cell r="D82" t="str">
            <v>gr</v>
          </cell>
          <cell r="E82">
            <v>1000</v>
          </cell>
          <cell r="F82" t="str">
            <v>gr</v>
          </cell>
          <cell r="G82">
            <v>113.4</v>
          </cell>
          <cell r="H82">
            <v>0.55000000000000004</v>
          </cell>
          <cell r="I82">
            <v>39114</v>
          </cell>
        </row>
        <row r="83">
          <cell r="A83" t="str">
            <v>Duck Breast Smoked</v>
          </cell>
          <cell r="B83" t="str">
            <v>2x15gr</v>
          </cell>
          <cell r="C83">
            <v>30</v>
          </cell>
          <cell r="D83" t="str">
            <v>gr</v>
          </cell>
          <cell r="E83">
            <v>1000</v>
          </cell>
          <cell r="F83" t="str">
            <v>gr</v>
          </cell>
          <cell r="G83">
            <v>201.60000000000002</v>
          </cell>
          <cell r="H83">
            <v>0.85</v>
          </cell>
          <cell r="I83">
            <v>39114</v>
          </cell>
        </row>
        <row r="84">
          <cell r="A84" t="str">
            <v>Egg Quail Quarter</v>
          </cell>
          <cell r="C84">
            <v>2</v>
          </cell>
          <cell r="D84" t="str">
            <v>ea</v>
          </cell>
          <cell r="E84">
            <v>1</v>
          </cell>
          <cell r="F84" t="str">
            <v>ea</v>
          </cell>
          <cell r="G84">
            <v>0.62766666666666671</v>
          </cell>
          <cell r="H84">
            <v>0.9</v>
          </cell>
          <cell r="I84">
            <v>39114</v>
          </cell>
        </row>
        <row r="85">
          <cell r="A85" t="str">
            <v>Foil Wrap</v>
          </cell>
          <cell r="C85">
            <v>1</v>
          </cell>
          <cell r="D85" t="str">
            <v>ea</v>
          </cell>
          <cell r="E85">
            <v>1</v>
          </cell>
          <cell r="F85" t="str">
            <v>ea</v>
          </cell>
          <cell r="G85">
            <v>0.67499999999999993</v>
          </cell>
          <cell r="H85">
            <v>0.9</v>
          </cell>
          <cell r="I85">
            <v>39114</v>
          </cell>
        </row>
        <row r="86">
          <cell r="A86" t="str">
            <v>Foil Wrap LSG Stock</v>
          </cell>
          <cell r="C86">
            <v>1</v>
          </cell>
          <cell r="D86" t="str">
            <v>ea</v>
          </cell>
          <cell r="E86">
            <v>1</v>
          </cell>
          <cell r="F86" t="str">
            <v>ea</v>
          </cell>
          <cell r="G86">
            <v>0.67499999999999993</v>
          </cell>
          <cell r="H86">
            <v>0.9</v>
          </cell>
          <cell r="I86">
            <v>39114</v>
          </cell>
        </row>
        <row r="87">
          <cell r="A87" t="str">
            <v>Fruit Apple Whole</v>
          </cell>
          <cell r="C87">
            <v>2</v>
          </cell>
          <cell r="D87" t="str">
            <v>ea</v>
          </cell>
          <cell r="E87">
            <v>1</v>
          </cell>
          <cell r="F87" t="str">
            <v>ea</v>
          </cell>
          <cell r="G87">
            <v>1.5592500000000002</v>
          </cell>
          <cell r="H87">
            <v>0.8</v>
          </cell>
          <cell r="I87">
            <v>39114</v>
          </cell>
        </row>
        <row r="88">
          <cell r="A88" t="str">
            <v>Fruit Assorted Seasonal Cubes</v>
          </cell>
          <cell r="C88">
            <v>80</v>
          </cell>
          <cell r="D88" t="str">
            <v>gr</v>
          </cell>
          <cell r="E88">
            <v>1000</v>
          </cell>
          <cell r="F88" t="str">
            <v>gr</v>
          </cell>
          <cell r="G88">
            <v>22.05</v>
          </cell>
          <cell r="H88">
            <v>0.8</v>
          </cell>
          <cell r="I88">
            <v>39114</v>
          </cell>
        </row>
        <row r="89">
          <cell r="A89" t="str">
            <v>Fruit Banana Whole</v>
          </cell>
          <cell r="C89">
            <v>2</v>
          </cell>
          <cell r="D89" t="str">
            <v>ea</v>
          </cell>
          <cell r="E89">
            <v>1</v>
          </cell>
          <cell r="F89" t="str">
            <v>ea</v>
          </cell>
          <cell r="G89">
            <v>1.4411250000000002</v>
          </cell>
          <cell r="H89">
            <v>0.8</v>
          </cell>
          <cell r="I89">
            <v>39114</v>
          </cell>
        </row>
        <row r="90">
          <cell r="A90" t="str">
            <v>Fruit Grape Half</v>
          </cell>
          <cell r="C90">
            <v>1</v>
          </cell>
          <cell r="D90" t="str">
            <v>ea</v>
          </cell>
          <cell r="E90">
            <v>1</v>
          </cell>
          <cell r="F90" t="str">
            <v>ea</v>
          </cell>
          <cell r="G90">
            <v>0.23624999999999999</v>
          </cell>
          <cell r="H90">
            <v>0.8</v>
          </cell>
          <cell r="I90">
            <v>39114</v>
          </cell>
        </row>
        <row r="91">
          <cell r="A91" t="str">
            <v>Fruit Kiwi / Nectarine</v>
          </cell>
          <cell r="C91">
            <v>1</v>
          </cell>
          <cell r="D91" t="str">
            <v>ea</v>
          </cell>
          <cell r="E91">
            <v>1</v>
          </cell>
          <cell r="F91" t="str">
            <v>ea</v>
          </cell>
          <cell r="G91">
            <v>3.2996250000000003</v>
          </cell>
          <cell r="H91">
            <v>0.8</v>
          </cell>
          <cell r="I91">
            <v>39114</v>
          </cell>
        </row>
        <row r="92">
          <cell r="A92" t="str">
            <v>Fruit Pear / Peach / Nectarine</v>
          </cell>
          <cell r="C92">
            <v>3</v>
          </cell>
          <cell r="D92" t="str">
            <v>ea</v>
          </cell>
          <cell r="E92">
            <v>1</v>
          </cell>
          <cell r="F92" t="str">
            <v>ea</v>
          </cell>
          <cell r="G92">
            <v>2.3493749999999998</v>
          </cell>
          <cell r="H92">
            <v>0.8</v>
          </cell>
          <cell r="I92">
            <v>39114</v>
          </cell>
        </row>
        <row r="93">
          <cell r="A93" t="str">
            <v>Fruit Premium Sliced Assorted Seasonal</v>
          </cell>
          <cell r="C93">
            <v>90</v>
          </cell>
          <cell r="D93" t="str">
            <v>gr</v>
          </cell>
          <cell r="E93">
            <v>1000</v>
          </cell>
          <cell r="F93" t="str">
            <v>gr</v>
          </cell>
          <cell r="G93">
            <v>23.1</v>
          </cell>
          <cell r="H93">
            <v>0.8</v>
          </cell>
          <cell r="I93">
            <v>39114</v>
          </cell>
        </row>
        <row r="94">
          <cell r="A94" t="str">
            <v>Fruit Strawberry Half Fresh</v>
          </cell>
          <cell r="B94" t="str">
            <v>1x8gr</v>
          </cell>
          <cell r="C94">
            <v>1</v>
          </cell>
          <cell r="D94" t="str">
            <v>ea</v>
          </cell>
          <cell r="E94">
            <v>1</v>
          </cell>
          <cell r="F94" t="str">
            <v>ea</v>
          </cell>
          <cell r="G94">
            <v>0.83947500000000019</v>
          </cell>
          <cell r="H94">
            <v>0.8</v>
          </cell>
          <cell r="I94">
            <v>39114</v>
          </cell>
        </row>
        <row r="95">
          <cell r="A95" t="str">
            <v>Gherkins Sliced</v>
          </cell>
          <cell r="B95" t="str">
            <v>2x5gr</v>
          </cell>
          <cell r="C95">
            <v>10</v>
          </cell>
          <cell r="D95" t="str">
            <v>gr</v>
          </cell>
          <cell r="E95">
            <v>1000</v>
          </cell>
          <cell r="F95" t="str">
            <v>gr</v>
          </cell>
          <cell r="G95">
            <v>19.240666666666666</v>
          </cell>
          <cell r="H95">
            <v>0.6</v>
          </cell>
          <cell r="I95">
            <v>39114</v>
          </cell>
        </row>
        <row r="96">
          <cell r="A96" t="str">
            <v>Grapes / Strawberries</v>
          </cell>
          <cell r="C96">
            <v>150</v>
          </cell>
          <cell r="D96" t="str">
            <v>gr</v>
          </cell>
          <cell r="E96">
            <v>1000</v>
          </cell>
          <cell r="F96" t="str">
            <v>gr</v>
          </cell>
          <cell r="G96">
            <v>61.425000000000004</v>
          </cell>
          <cell r="H96">
            <v>0.8</v>
          </cell>
          <cell r="I96">
            <v>39114</v>
          </cell>
        </row>
        <row r="97">
          <cell r="A97" t="str">
            <v>Grapes Whole</v>
          </cell>
          <cell r="C97">
            <v>20</v>
          </cell>
          <cell r="D97" t="str">
            <v>gr</v>
          </cell>
          <cell r="E97">
            <v>1000</v>
          </cell>
          <cell r="F97" t="str">
            <v>gr</v>
          </cell>
          <cell r="G97">
            <v>47.25</v>
          </cell>
          <cell r="H97">
            <v>0.8</v>
          </cell>
          <cell r="I97">
            <v>39114</v>
          </cell>
        </row>
        <row r="98">
          <cell r="A98" t="str">
            <v>Honey</v>
          </cell>
          <cell r="B98" t="str">
            <v>2x1gr</v>
          </cell>
          <cell r="C98">
            <v>2</v>
          </cell>
          <cell r="D98" t="str">
            <v>gr</v>
          </cell>
          <cell r="E98">
            <v>1000</v>
          </cell>
          <cell r="F98" t="str">
            <v>gr</v>
          </cell>
          <cell r="G98">
            <v>37.296000000000006</v>
          </cell>
          <cell r="H98">
            <v>0.8</v>
          </cell>
          <cell r="I98">
            <v>39114</v>
          </cell>
        </row>
        <row r="99">
          <cell r="A99" t="str">
            <v>Hummus In-house</v>
          </cell>
          <cell r="C99">
            <v>20</v>
          </cell>
          <cell r="D99" t="str">
            <v>gr</v>
          </cell>
          <cell r="E99">
            <v>1000</v>
          </cell>
          <cell r="F99" t="str">
            <v>gr</v>
          </cell>
          <cell r="G99">
            <v>34.072500000000005</v>
          </cell>
          <cell r="H99">
            <v>0.9</v>
          </cell>
          <cell r="I99">
            <v>39114</v>
          </cell>
        </row>
        <row r="100">
          <cell r="A100" t="str">
            <v>Jam Orange Marmalade</v>
          </cell>
          <cell r="C100">
            <v>10</v>
          </cell>
          <cell r="D100" t="str">
            <v>gr</v>
          </cell>
          <cell r="E100">
            <v>1000</v>
          </cell>
          <cell r="F100" t="str">
            <v>gr</v>
          </cell>
          <cell r="G100">
            <v>21.664999999999999</v>
          </cell>
          <cell r="H100">
            <v>0.9</v>
          </cell>
          <cell r="I100">
            <v>39114</v>
          </cell>
        </row>
        <row r="101">
          <cell r="A101" t="str">
            <v>Jelly Red Currant</v>
          </cell>
          <cell r="B101" t="str">
            <v>2x10gr</v>
          </cell>
          <cell r="C101">
            <v>20</v>
          </cell>
          <cell r="D101" t="str">
            <v>gr</v>
          </cell>
          <cell r="E101">
            <v>1000</v>
          </cell>
          <cell r="F101" t="str">
            <v>gr</v>
          </cell>
          <cell r="G101">
            <v>30.1875</v>
          </cell>
          <cell r="H101">
            <v>0.9</v>
          </cell>
          <cell r="I101">
            <v>39114</v>
          </cell>
        </row>
        <row r="102">
          <cell r="A102" t="str">
            <v>Juice Guava Fresh 1lt</v>
          </cell>
          <cell r="C102">
            <v>1</v>
          </cell>
          <cell r="D102" t="str">
            <v>ltr</v>
          </cell>
          <cell r="E102">
            <v>1</v>
          </cell>
          <cell r="F102" t="str">
            <v>ltr</v>
          </cell>
          <cell r="G102">
            <v>5.6700000000000008</v>
          </cell>
          <cell r="H102">
            <v>0.95</v>
          </cell>
          <cell r="I102">
            <v>39114</v>
          </cell>
        </row>
        <row r="103">
          <cell r="A103" t="str">
            <v>Juice Orange Fresh 1lt</v>
          </cell>
          <cell r="C103">
            <v>1</v>
          </cell>
          <cell r="D103" t="str">
            <v>ltr</v>
          </cell>
          <cell r="E103">
            <v>1</v>
          </cell>
          <cell r="F103" t="str">
            <v>ltr</v>
          </cell>
          <cell r="G103">
            <v>4.8825000000000003</v>
          </cell>
          <cell r="H103">
            <v>0.95</v>
          </cell>
          <cell r="I103">
            <v>39114</v>
          </cell>
        </row>
        <row r="104">
          <cell r="A104" t="str">
            <v>Juice Strawberry Fresh 1lt</v>
          </cell>
          <cell r="C104">
            <v>1</v>
          </cell>
          <cell r="D104" t="str">
            <v>ltr</v>
          </cell>
          <cell r="E104">
            <v>1</v>
          </cell>
          <cell r="F104" t="str">
            <v>ltr</v>
          </cell>
          <cell r="G104">
            <v>7.7175000000000002</v>
          </cell>
          <cell r="H104">
            <v>0.95</v>
          </cell>
          <cell r="I104">
            <v>39114</v>
          </cell>
        </row>
        <row r="105">
          <cell r="A105" t="str">
            <v>Kiwi Fruit Half</v>
          </cell>
          <cell r="C105">
            <v>1</v>
          </cell>
          <cell r="D105" t="str">
            <v>ea</v>
          </cell>
          <cell r="E105">
            <v>1</v>
          </cell>
          <cell r="F105" t="str">
            <v>ea</v>
          </cell>
          <cell r="G105">
            <v>1.1788874999999999</v>
          </cell>
          <cell r="H105">
            <v>0.8</v>
          </cell>
          <cell r="I105">
            <v>39114</v>
          </cell>
        </row>
        <row r="106">
          <cell r="A106" t="str">
            <v>Lamb &amp; Almond Tagine</v>
          </cell>
          <cell r="C106">
            <v>120</v>
          </cell>
          <cell r="D106" t="str">
            <v>gr</v>
          </cell>
          <cell r="E106">
            <v>1000</v>
          </cell>
          <cell r="F106" t="str">
            <v>gr</v>
          </cell>
          <cell r="G106">
            <v>71.956500000000005</v>
          </cell>
          <cell r="H106">
            <v>0.9</v>
          </cell>
          <cell r="I106">
            <v>39114</v>
          </cell>
        </row>
        <row r="107">
          <cell r="A107" t="str">
            <v>Lemon Slice Quarters</v>
          </cell>
          <cell r="C107">
            <v>12</v>
          </cell>
          <cell r="D107" t="str">
            <v>ea</v>
          </cell>
          <cell r="E107">
            <v>1</v>
          </cell>
          <cell r="F107" t="str">
            <v>ea</v>
          </cell>
          <cell r="G107">
            <v>0.15356249999999999</v>
          </cell>
          <cell r="H107">
            <v>0.8</v>
          </cell>
          <cell r="I107">
            <v>39114</v>
          </cell>
        </row>
        <row r="108">
          <cell r="A108" t="str">
            <v>Lemon Wedge</v>
          </cell>
          <cell r="C108">
            <v>1</v>
          </cell>
          <cell r="D108" t="str">
            <v>ea</v>
          </cell>
          <cell r="E108">
            <v>1</v>
          </cell>
          <cell r="F108" t="str">
            <v>ea</v>
          </cell>
          <cell r="G108">
            <v>0.20999999999999996</v>
          </cell>
          <cell r="H108">
            <v>0.8</v>
          </cell>
          <cell r="I108">
            <v>39114</v>
          </cell>
        </row>
        <row r="109">
          <cell r="A109" t="str">
            <v>Lemon Wedge Cannali Cut</v>
          </cell>
          <cell r="C109">
            <v>6</v>
          </cell>
          <cell r="D109" t="str">
            <v>ea</v>
          </cell>
          <cell r="E109">
            <v>1</v>
          </cell>
          <cell r="F109" t="str">
            <v>ea</v>
          </cell>
          <cell r="G109">
            <v>0.23624999999999999</v>
          </cell>
          <cell r="H109">
            <v>0.8</v>
          </cell>
          <cell r="I109">
            <v>39114</v>
          </cell>
        </row>
        <row r="110">
          <cell r="A110" t="str">
            <v>Lettuce Assorted Mesclun Mixed with Herbs</v>
          </cell>
          <cell r="C110">
            <v>20</v>
          </cell>
          <cell r="D110" t="str">
            <v>gr</v>
          </cell>
          <cell r="E110">
            <v>1000</v>
          </cell>
          <cell r="F110" t="str">
            <v>gr</v>
          </cell>
          <cell r="G110">
            <v>51.975000000000001</v>
          </cell>
          <cell r="H110">
            <v>0.8</v>
          </cell>
          <cell r="I110">
            <v>39114</v>
          </cell>
        </row>
        <row r="111">
          <cell r="A111" t="str">
            <v>Lettuce Iceberg</v>
          </cell>
          <cell r="B111" t="str">
            <v>2x5gr</v>
          </cell>
          <cell r="C111">
            <v>10</v>
          </cell>
          <cell r="D111" t="str">
            <v>gr</v>
          </cell>
          <cell r="E111">
            <v>1000</v>
          </cell>
          <cell r="F111" t="str">
            <v>gr</v>
          </cell>
          <cell r="G111">
            <v>15.75</v>
          </cell>
          <cell r="H111">
            <v>0.6</v>
          </cell>
          <cell r="I111">
            <v>39114</v>
          </cell>
        </row>
        <row r="112">
          <cell r="A112" t="str">
            <v>Lettuce Iceberg Shredded</v>
          </cell>
          <cell r="C112">
            <v>10</v>
          </cell>
          <cell r="D112" t="str">
            <v>gr</v>
          </cell>
          <cell r="E112">
            <v>1000</v>
          </cell>
          <cell r="F112" t="str">
            <v>gr</v>
          </cell>
          <cell r="G112">
            <v>15.75</v>
          </cell>
          <cell r="H112">
            <v>0.6</v>
          </cell>
          <cell r="I112">
            <v>39114</v>
          </cell>
        </row>
        <row r="113">
          <cell r="A113" t="str">
            <v>Lettuce Leaf Lolla Bionda</v>
          </cell>
          <cell r="C113">
            <v>2</v>
          </cell>
          <cell r="D113" t="str">
            <v>ea</v>
          </cell>
          <cell r="E113">
            <v>1</v>
          </cell>
          <cell r="F113" t="str">
            <v>ea</v>
          </cell>
          <cell r="G113">
            <v>0.50400000000000011</v>
          </cell>
          <cell r="H113">
            <v>0.8</v>
          </cell>
          <cell r="I113">
            <v>39114</v>
          </cell>
        </row>
        <row r="114">
          <cell r="A114" t="str">
            <v>Lettuce Leaf Lolla Rossa</v>
          </cell>
          <cell r="C114">
            <v>2</v>
          </cell>
          <cell r="D114" t="str">
            <v>ea</v>
          </cell>
          <cell r="E114">
            <v>1</v>
          </cell>
          <cell r="F114" t="str">
            <v>ea</v>
          </cell>
          <cell r="G114">
            <v>0.50400000000000011</v>
          </cell>
          <cell r="H114">
            <v>0.8</v>
          </cell>
          <cell r="I114">
            <v>39114</v>
          </cell>
        </row>
        <row r="115">
          <cell r="A115" t="str">
            <v>Lettuce Leaf Small</v>
          </cell>
          <cell r="C115">
            <v>1</v>
          </cell>
          <cell r="D115" t="str">
            <v>ea</v>
          </cell>
          <cell r="E115">
            <v>1</v>
          </cell>
          <cell r="F115" t="str">
            <v>ea</v>
          </cell>
          <cell r="G115">
            <v>0.18479999999999999</v>
          </cell>
          <cell r="H115">
            <v>0.8</v>
          </cell>
          <cell r="I115">
            <v>39114</v>
          </cell>
        </row>
        <row r="116">
          <cell r="A116" t="str">
            <v>Lettuce Leaves Assorted</v>
          </cell>
          <cell r="C116">
            <v>10</v>
          </cell>
          <cell r="D116" t="str">
            <v>gr</v>
          </cell>
          <cell r="E116">
            <v>1000</v>
          </cell>
          <cell r="F116" t="str">
            <v>gr</v>
          </cell>
          <cell r="G116">
            <v>51.975000000000001</v>
          </cell>
          <cell r="H116">
            <v>0.8</v>
          </cell>
          <cell r="I116">
            <v>39114</v>
          </cell>
        </row>
        <row r="117">
          <cell r="A117" t="str">
            <v>Lobster Medallion</v>
          </cell>
          <cell r="B117" t="str">
            <v>2x15gr</v>
          </cell>
          <cell r="C117">
            <v>30</v>
          </cell>
          <cell r="D117" t="str">
            <v>gr</v>
          </cell>
          <cell r="E117">
            <v>1000</v>
          </cell>
          <cell r="F117" t="str">
            <v>gr</v>
          </cell>
          <cell r="G117">
            <v>216.57300000000001</v>
          </cell>
          <cell r="H117">
            <v>0.38</v>
          </cell>
          <cell r="I117">
            <v>39114</v>
          </cell>
        </row>
        <row r="118">
          <cell r="A118" t="str">
            <v>Mayonnaise Wasabi Cream</v>
          </cell>
          <cell r="C118">
            <v>3</v>
          </cell>
          <cell r="D118" t="str">
            <v>gr</v>
          </cell>
          <cell r="E118">
            <v>1000</v>
          </cell>
          <cell r="F118" t="str">
            <v>gr</v>
          </cell>
          <cell r="G118">
            <v>20.138999999999999</v>
          </cell>
          <cell r="H118">
            <v>0.9</v>
          </cell>
          <cell r="I118">
            <v>39114</v>
          </cell>
        </row>
        <row r="119">
          <cell r="A119" t="str">
            <v>Melon Spanspek Fan</v>
          </cell>
          <cell r="C119">
            <v>60</v>
          </cell>
          <cell r="D119" t="str">
            <v>gr</v>
          </cell>
          <cell r="E119">
            <v>1000</v>
          </cell>
          <cell r="F119" t="str">
            <v>gr</v>
          </cell>
          <cell r="G119">
            <v>15.75</v>
          </cell>
          <cell r="H119">
            <v>0.5</v>
          </cell>
          <cell r="I119">
            <v>39114</v>
          </cell>
        </row>
        <row r="120">
          <cell r="A120" t="str">
            <v>Milk Jigger</v>
          </cell>
          <cell r="C120">
            <v>1</v>
          </cell>
          <cell r="D120" t="str">
            <v>ea</v>
          </cell>
          <cell r="E120">
            <v>1</v>
          </cell>
          <cell r="F120" t="str">
            <v>ea</v>
          </cell>
          <cell r="G120">
            <v>0.34019999999999995</v>
          </cell>
          <cell r="H120">
            <v>0.95</v>
          </cell>
          <cell r="I120">
            <v>39114</v>
          </cell>
        </row>
        <row r="121">
          <cell r="A121" t="str">
            <v>Mint Sprig</v>
          </cell>
          <cell r="C121">
            <v>1</v>
          </cell>
          <cell r="D121" t="str">
            <v>ea</v>
          </cell>
          <cell r="E121">
            <v>1</v>
          </cell>
          <cell r="F121" t="str">
            <v>ea</v>
          </cell>
          <cell r="G121">
            <v>0.23624999999999999</v>
          </cell>
          <cell r="H121">
            <v>0.8</v>
          </cell>
          <cell r="I121">
            <v>39114</v>
          </cell>
        </row>
        <row r="122">
          <cell r="A122" t="str">
            <v>Herb Mint Leaves</v>
          </cell>
          <cell r="C122">
            <v>20</v>
          </cell>
          <cell r="D122" t="str">
            <v>gr</v>
          </cell>
          <cell r="E122">
            <v>1000</v>
          </cell>
          <cell r="F122" t="str">
            <v>gr</v>
          </cell>
          <cell r="G122">
            <v>47.25</v>
          </cell>
          <cell r="H122">
            <v>0.8</v>
          </cell>
          <cell r="I122">
            <v>39114</v>
          </cell>
        </row>
        <row r="123">
          <cell r="A123" t="str">
            <v>Mushrooms Brown Sauteed</v>
          </cell>
          <cell r="C123">
            <v>50</v>
          </cell>
          <cell r="D123" t="str">
            <v>gr</v>
          </cell>
          <cell r="E123">
            <v>1000</v>
          </cell>
          <cell r="F123" t="str">
            <v>gr</v>
          </cell>
          <cell r="G123">
            <v>57.497999999999998</v>
          </cell>
          <cell r="H123">
            <v>0.9</v>
          </cell>
          <cell r="I123">
            <v>39114</v>
          </cell>
        </row>
        <row r="124">
          <cell r="A124" t="str">
            <v>Mushrooms Brown Sliced Sauteed</v>
          </cell>
          <cell r="C124">
            <v>4</v>
          </cell>
          <cell r="D124" t="str">
            <v>gr</v>
          </cell>
          <cell r="E124">
            <v>1000</v>
          </cell>
          <cell r="F124" t="str">
            <v>gr</v>
          </cell>
          <cell r="G124">
            <v>57.497999999999998</v>
          </cell>
          <cell r="H124">
            <v>0.9</v>
          </cell>
          <cell r="I124">
            <v>39114</v>
          </cell>
        </row>
        <row r="125">
          <cell r="A125" t="str">
            <v>Nut Walnut Half</v>
          </cell>
          <cell r="B125" t="str">
            <v>2x2ea</v>
          </cell>
          <cell r="C125">
            <v>4</v>
          </cell>
          <cell r="D125" t="str">
            <v>ea</v>
          </cell>
          <cell r="E125">
            <v>1</v>
          </cell>
          <cell r="F125" t="str">
            <v>ea</v>
          </cell>
          <cell r="G125">
            <v>0.77175000000000005</v>
          </cell>
          <cell r="H125">
            <v>0.9</v>
          </cell>
          <cell r="I125">
            <v>39114</v>
          </cell>
        </row>
        <row r="126">
          <cell r="A126" t="str">
            <v>Nuts Pistachio Chopped</v>
          </cell>
          <cell r="C126">
            <v>4</v>
          </cell>
          <cell r="D126" t="str">
            <v>gr</v>
          </cell>
          <cell r="E126">
            <v>1000</v>
          </cell>
          <cell r="F126" t="str">
            <v>gr</v>
          </cell>
          <cell r="G126">
            <v>115.248</v>
          </cell>
          <cell r="H126">
            <v>0.9</v>
          </cell>
          <cell r="I126">
            <v>39114</v>
          </cell>
        </row>
        <row r="127">
          <cell r="A127" t="str">
            <v>Nuts Walnut Half</v>
          </cell>
          <cell r="C127">
            <v>8</v>
          </cell>
          <cell r="D127" t="str">
            <v>gr</v>
          </cell>
          <cell r="E127">
            <v>1000</v>
          </cell>
          <cell r="F127" t="str">
            <v>gr</v>
          </cell>
          <cell r="G127">
            <v>77.174999999999997</v>
          </cell>
          <cell r="H127">
            <v>0.9</v>
          </cell>
          <cell r="I127">
            <v>39114</v>
          </cell>
        </row>
        <row r="128">
          <cell r="A128" t="str">
            <v>Oil Olive</v>
          </cell>
          <cell r="C128">
            <v>1</v>
          </cell>
          <cell r="D128" t="str">
            <v>gr</v>
          </cell>
          <cell r="E128">
            <v>1000</v>
          </cell>
          <cell r="F128" t="str">
            <v>gr</v>
          </cell>
          <cell r="G128">
            <v>25.200000000000003</v>
          </cell>
          <cell r="H128">
            <v>0.9</v>
          </cell>
          <cell r="I128">
            <v>39114</v>
          </cell>
        </row>
        <row r="129">
          <cell r="A129" t="str">
            <v>Oil, Butter, Spices</v>
          </cell>
          <cell r="C129">
            <v>1</v>
          </cell>
          <cell r="D129" t="str">
            <v>ea</v>
          </cell>
          <cell r="E129">
            <v>1</v>
          </cell>
          <cell r="F129" t="str">
            <v>ea</v>
          </cell>
          <cell r="G129">
            <v>0.29400000000000004</v>
          </cell>
          <cell r="H129">
            <v>1</v>
          </cell>
          <cell r="I129">
            <v>39114</v>
          </cell>
        </row>
        <row r="130">
          <cell r="A130" t="str">
            <v>Olive Black Calamata</v>
          </cell>
          <cell r="C130">
            <v>1</v>
          </cell>
          <cell r="D130" t="str">
            <v>ea</v>
          </cell>
          <cell r="E130">
            <v>1</v>
          </cell>
          <cell r="F130" t="str">
            <v>ea</v>
          </cell>
          <cell r="G130">
            <v>0.35416499999999995</v>
          </cell>
          <cell r="H130">
            <v>0.6</v>
          </cell>
          <cell r="I130">
            <v>39114</v>
          </cell>
        </row>
        <row r="131">
          <cell r="A131" t="str">
            <v>Olives Calamata Sliced</v>
          </cell>
          <cell r="C131">
            <v>4</v>
          </cell>
          <cell r="D131" t="str">
            <v>gr</v>
          </cell>
          <cell r="E131">
            <v>1000</v>
          </cell>
          <cell r="F131" t="str">
            <v>gr</v>
          </cell>
          <cell r="G131">
            <v>29.130481283422455</v>
          </cell>
          <cell r="H131">
            <v>0.6</v>
          </cell>
          <cell r="I131">
            <v>39114</v>
          </cell>
        </row>
        <row r="132">
          <cell r="A132" t="str">
            <v>Onions Fried</v>
          </cell>
          <cell r="C132">
            <v>5</v>
          </cell>
          <cell r="D132" t="str">
            <v>gr</v>
          </cell>
          <cell r="E132">
            <v>1000</v>
          </cell>
          <cell r="F132" t="str">
            <v>gr</v>
          </cell>
          <cell r="G132">
            <v>9.9540000000000006</v>
          </cell>
          <cell r="H132">
            <v>0.9</v>
          </cell>
          <cell r="I132">
            <v>39114</v>
          </cell>
        </row>
        <row r="133">
          <cell r="A133" t="str">
            <v>Onions Red Caramelised</v>
          </cell>
          <cell r="B133" t="str">
            <v>2x2gr</v>
          </cell>
          <cell r="C133">
            <v>4</v>
          </cell>
          <cell r="D133" t="str">
            <v>gr</v>
          </cell>
          <cell r="E133">
            <v>1000</v>
          </cell>
          <cell r="F133" t="str">
            <v>gr</v>
          </cell>
          <cell r="G133">
            <v>52.395000000000003</v>
          </cell>
          <cell r="H133">
            <v>0.9</v>
          </cell>
          <cell r="I133">
            <v>39114</v>
          </cell>
        </row>
        <row r="134">
          <cell r="A134" t="str">
            <v>Onions Red Sauteed</v>
          </cell>
          <cell r="C134">
            <v>5</v>
          </cell>
          <cell r="D134" t="str">
            <v>gr</v>
          </cell>
          <cell r="E134">
            <v>1000</v>
          </cell>
          <cell r="F134" t="str">
            <v>gr</v>
          </cell>
          <cell r="G134">
            <v>16.2225</v>
          </cell>
          <cell r="H134">
            <v>0.9</v>
          </cell>
          <cell r="I134">
            <v>39114</v>
          </cell>
        </row>
        <row r="135">
          <cell r="A135" t="str">
            <v>Orange Juice Cuplet 80ml</v>
          </cell>
          <cell r="C135">
            <v>1</v>
          </cell>
          <cell r="D135" t="str">
            <v>ea</v>
          </cell>
          <cell r="E135">
            <v>1</v>
          </cell>
          <cell r="F135" t="str">
            <v>ea</v>
          </cell>
          <cell r="G135">
            <v>0.71400000000000008</v>
          </cell>
          <cell r="H135">
            <v>0.95</v>
          </cell>
          <cell r="I135">
            <v>39114</v>
          </cell>
        </row>
        <row r="136">
          <cell r="A136" t="str">
            <v>Orange Segments</v>
          </cell>
          <cell r="C136">
            <v>10</v>
          </cell>
          <cell r="D136" t="str">
            <v>gr</v>
          </cell>
          <cell r="E136">
            <v>1000</v>
          </cell>
          <cell r="F136" t="str">
            <v>gr</v>
          </cell>
          <cell r="G136">
            <v>10.5</v>
          </cell>
          <cell r="H136">
            <v>0.8</v>
          </cell>
          <cell r="I136">
            <v>39114</v>
          </cell>
        </row>
        <row r="137">
          <cell r="A137" t="str">
            <v>Orange Slice Quarters</v>
          </cell>
          <cell r="C137">
            <v>12</v>
          </cell>
          <cell r="D137" t="str">
            <v>ea</v>
          </cell>
          <cell r="E137">
            <v>1</v>
          </cell>
          <cell r="F137" t="str">
            <v>ea</v>
          </cell>
          <cell r="G137">
            <v>0.15592500000000004</v>
          </cell>
          <cell r="H137">
            <v>0.8</v>
          </cell>
          <cell r="I137">
            <v>39114</v>
          </cell>
        </row>
        <row r="138">
          <cell r="A138" t="str">
            <v>Orange Zest</v>
          </cell>
          <cell r="C138">
            <v>5</v>
          </cell>
          <cell r="D138" t="str">
            <v>gr</v>
          </cell>
          <cell r="E138">
            <v>1000</v>
          </cell>
          <cell r="F138" t="str">
            <v>gr</v>
          </cell>
          <cell r="G138">
            <v>26.25</v>
          </cell>
          <cell r="H138">
            <v>0.8</v>
          </cell>
          <cell r="I138">
            <v>39114</v>
          </cell>
        </row>
        <row r="139">
          <cell r="A139" t="str">
            <v>Orange Zest Caramelized</v>
          </cell>
          <cell r="C139">
            <v>2</v>
          </cell>
          <cell r="D139" t="str">
            <v>gr</v>
          </cell>
          <cell r="E139">
            <v>1000</v>
          </cell>
          <cell r="F139" t="str">
            <v>gr</v>
          </cell>
          <cell r="G139">
            <v>31.5</v>
          </cell>
          <cell r="H139">
            <v>0.9</v>
          </cell>
          <cell r="I139">
            <v>39114</v>
          </cell>
        </row>
        <row r="140">
          <cell r="A140" t="str">
            <v>Oven Bag LSG Stock</v>
          </cell>
          <cell r="C140">
            <v>1</v>
          </cell>
          <cell r="D140" t="str">
            <v>ea</v>
          </cell>
          <cell r="E140">
            <v>1</v>
          </cell>
          <cell r="F140" t="str">
            <v>ea</v>
          </cell>
          <cell r="G140">
            <v>2.3414999999999999</v>
          </cell>
          <cell r="H140">
            <v>0.95</v>
          </cell>
          <cell r="I140">
            <v>39114</v>
          </cell>
        </row>
        <row r="141">
          <cell r="A141" t="str">
            <v>Oven Bag LSG Stock 1/10</v>
          </cell>
          <cell r="C141">
            <v>1</v>
          </cell>
          <cell r="D141" t="str">
            <v>ea</v>
          </cell>
          <cell r="E141">
            <v>1</v>
          </cell>
          <cell r="F141" t="str">
            <v>ea</v>
          </cell>
          <cell r="G141">
            <v>0.23415000000000002</v>
          </cell>
          <cell r="H141">
            <v>0.95</v>
          </cell>
          <cell r="I141">
            <v>39114</v>
          </cell>
        </row>
        <row r="142">
          <cell r="A142" t="str">
            <v>Paper Towel Damp</v>
          </cell>
          <cell r="C142">
            <v>1</v>
          </cell>
          <cell r="D142" t="str">
            <v>ea</v>
          </cell>
          <cell r="E142">
            <v>1</v>
          </cell>
          <cell r="F142" t="str">
            <v>ea</v>
          </cell>
          <cell r="G142">
            <v>9.7125000000000003E-2</v>
          </cell>
          <cell r="H142">
            <v>0.9</v>
          </cell>
          <cell r="I142">
            <v>39114</v>
          </cell>
        </row>
        <row r="143">
          <cell r="A143" t="str">
            <v>Parsley Flat Leaf Sprig</v>
          </cell>
          <cell r="C143">
            <v>2</v>
          </cell>
          <cell r="D143" t="str">
            <v>ea</v>
          </cell>
          <cell r="E143">
            <v>1</v>
          </cell>
          <cell r="F143" t="str">
            <v>ea</v>
          </cell>
          <cell r="G143">
            <v>0.23624999999999999</v>
          </cell>
          <cell r="H143">
            <v>0.8</v>
          </cell>
          <cell r="I143">
            <v>39114</v>
          </cell>
        </row>
        <row r="144">
          <cell r="A144" t="str">
            <v>Pasta Mushroom Tortellini</v>
          </cell>
          <cell r="C144">
            <v>120</v>
          </cell>
          <cell r="D144" t="str">
            <v>gr</v>
          </cell>
          <cell r="E144">
            <v>1000</v>
          </cell>
          <cell r="F144" t="str">
            <v>gr</v>
          </cell>
          <cell r="G144">
            <v>31.447500000000002</v>
          </cell>
          <cell r="H144">
            <v>0.8</v>
          </cell>
          <cell r="I144">
            <v>39114</v>
          </cell>
        </row>
        <row r="145">
          <cell r="A145" t="str">
            <v>Pasta Penne</v>
          </cell>
          <cell r="C145">
            <v>50</v>
          </cell>
          <cell r="D145" t="str">
            <v>gr</v>
          </cell>
          <cell r="E145">
            <v>1000</v>
          </cell>
          <cell r="F145" t="str">
            <v>gr</v>
          </cell>
          <cell r="G145">
            <v>13.020000000000001</v>
          </cell>
          <cell r="H145">
            <v>0.9</v>
          </cell>
          <cell r="I145">
            <v>39114</v>
          </cell>
        </row>
        <row r="146">
          <cell r="A146" t="str">
            <v>Pate Fois Gras</v>
          </cell>
          <cell r="C146">
            <v>10</v>
          </cell>
          <cell r="D146" t="str">
            <v>gr</v>
          </cell>
          <cell r="E146">
            <v>1000</v>
          </cell>
          <cell r="F146" t="str">
            <v>gr</v>
          </cell>
          <cell r="G146">
            <v>1417.5000000000002</v>
          </cell>
          <cell r="H146">
            <v>0.9</v>
          </cell>
          <cell r="I146">
            <v>39114</v>
          </cell>
        </row>
        <row r="147">
          <cell r="A147" t="str">
            <v>Patty Pan Yellow Slice Grilled</v>
          </cell>
          <cell r="C147">
            <v>40</v>
          </cell>
          <cell r="D147" t="str">
            <v>gr</v>
          </cell>
          <cell r="E147">
            <v>1000</v>
          </cell>
          <cell r="F147" t="str">
            <v>gr</v>
          </cell>
          <cell r="G147">
            <v>9.8175000000000026</v>
          </cell>
          <cell r="H147">
            <v>0.8</v>
          </cell>
          <cell r="I147">
            <v>39114</v>
          </cell>
        </row>
        <row r="148">
          <cell r="A148" t="str">
            <v>Peppadew Quarter</v>
          </cell>
          <cell r="C148">
            <v>2</v>
          </cell>
          <cell r="D148" t="str">
            <v>ea</v>
          </cell>
          <cell r="E148">
            <v>1</v>
          </cell>
          <cell r="F148" t="str">
            <v>ea</v>
          </cell>
          <cell r="G148">
            <v>0.14295749999999999</v>
          </cell>
          <cell r="H148">
            <v>0.6</v>
          </cell>
          <cell r="I148">
            <v>39114</v>
          </cell>
        </row>
        <row r="149">
          <cell r="A149" t="str">
            <v>Pepper Red Diamond</v>
          </cell>
          <cell r="C149">
            <v>1</v>
          </cell>
          <cell r="D149" t="str">
            <v>ea</v>
          </cell>
          <cell r="E149">
            <v>1</v>
          </cell>
          <cell r="F149" t="str">
            <v>ea</v>
          </cell>
          <cell r="G149">
            <v>0.29924999999999996</v>
          </cell>
          <cell r="H149">
            <v>0.7</v>
          </cell>
          <cell r="I149">
            <v>39114</v>
          </cell>
        </row>
        <row r="150">
          <cell r="A150" t="str">
            <v>Peppers Green Diamond</v>
          </cell>
          <cell r="C150">
            <v>3</v>
          </cell>
          <cell r="D150" t="str">
            <v>ea</v>
          </cell>
          <cell r="E150">
            <v>1</v>
          </cell>
          <cell r="F150" t="str">
            <v>ea</v>
          </cell>
          <cell r="G150">
            <v>0.29924999999999996</v>
          </cell>
          <cell r="H150">
            <v>0.7</v>
          </cell>
          <cell r="I150">
            <v>39114</v>
          </cell>
        </row>
        <row r="151">
          <cell r="A151" t="str">
            <v>Peppers Red Batons Grilled</v>
          </cell>
          <cell r="C151">
            <v>125</v>
          </cell>
          <cell r="D151" t="str">
            <v>gr</v>
          </cell>
          <cell r="E151">
            <v>1000</v>
          </cell>
          <cell r="F151" t="str">
            <v>gr</v>
          </cell>
          <cell r="G151">
            <v>23.1</v>
          </cell>
          <cell r="H151">
            <v>0.8</v>
          </cell>
          <cell r="I151">
            <v>39114</v>
          </cell>
        </row>
        <row r="152">
          <cell r="A152" t="str">
            <v>Peppers Red Julienne</v>
          </cell>
          <cell r="C152">
            <v>1</v>
          </cell>
          <cell r="D152" t="str">
            <v>gr</v>
          </cell>
          <cell r="E152">
            <v>1000</v>
          </cell>
          <cell r="F152" t="str">
            <v>gr</v>
          </cell>
          <cell r="G152">
            <v>23.1</v>
          </cell>
          <cell r="H152">
            <v>0.8</v>
          </cell>
          <cell r="I152">
            <v>39114</v>
          </cell>
        </row>
        <row r="153">
          <cell r="A153" t="str">
            <v>Peppers Yellow Batons Grilled</v>
          </cell>
          <cell r="C153">
            <v>125</v>
          </cell>
          <cell r="D153" t="str">
            <v>gr</v>
          </cell>
          <cell r="E153">
            <v>1000</v>
          </cell>
          <cell r="F153" t="str">
            <v>gr</v>
          </cell>
          <cell r="G153">
            <v>23.1</v>
          </cell>
          <cell r="H153">
            <v>0.8</v>
          </cell>
          <cell r="I153">
            <v>39114</v>
          </cell>
        </row>
        <row r="154">
          <cell r="A154" t="str">
            <v>Peppers Yellow Grilled</v>
          </cell>
          <cell r="B154" t="str">
            <v>2x10gr</v>
          </cell>
          <cell r="C154">
            <v>20</v>
          </cell>
          <cell r="D154" t="str">
            <v>gr</v>
          </cell>
          <cell r="E154">
            <v>1000</v>
          </cell>
          <cell r="F154" t="str">
            <v>gr</v>
          </cell>
          <cell r="G154">
            <v>23.1</v>
          </cell>
          <cell r="H154">
            <v>0.8</v>
          </cell>
          <cell r="I154">
            <v>39114</v>
          </cell>
        </row>
        <row r="155">
          <cell r="A155" t="str">
            <v>Pimiento Strips</v>
          </cell>
          <cell r="B155" t="str">
            <v>2x2gr</v>
          </cell>
          <cell r="C155">
            <v>4</v>
          </cell>
          <cell r="D155" t="str">
            <v>gr</v>
          </cell>
          <cell r="E155">
            <v>1000</v>
          </cell>
          <cell r="F155" t="str">
            <v>gr</v>
          </cell>
          <cell r="G155">
            <v>26.794687500000002</v>
          </cell>
          <cell r="H155">
            <v>0.6</v>
          </cell>
          <cell r="I155">
            <v>39114</v>
          </cell>
        </row>
        <row r="156">
          <cell r="A156" t="str">
            <v>Pineapple Half Slice</v>
          </cell>
          <cell r="B156" t="str">
            <v>2x30gr</v>
          </cell>
          <cell r="C156">
            <v>60</v>
          </cell>
          <cell r="D156" t="str">
            <v>gr</v>
          </cell>
          <cell r="E156">
            <v>1000</v>
          </cell>
          <cell r="F156" t="str">
            <v>gr</v>
          </cell>
          <cell r="G156">
            <v>18.375</v>
          </cell>
          <cell r="H156">
            <v>0.75</v>
          </cell>
          <cell r="I156">
            <v>39114</v>
          </cell>
        </row>
        <row r="157">
          <cell r="A157" t="str">
            <v>Pinenuts Toasted</v>
          </cell>
          <cell r="C157">
            <v>5</v>
          </cell>
          <cell r="D157" t="str">
            <v>gr</v>
          </cell>
          <cell r="E157">
            <v>1000</v>
          </cell>
          <cell r="F157" t="str">
            <v>gr</v>
          </cell>
          <cell r="G157">
            <v>83.201999999999998</v>
          </cell>
          <cell r="H157">
            <v>0.9</v>
          </cell>
          <cell r="I157">
            <v>39114</v>
          </cell>
        </row>
        <row r="158">
          <cell r="A158" t="str">
            <v>Plastic Creamer Cup &amp; Lid LSG Stock</v>
          </cell>
          <cell r="C158">
            <v>1</v>
          </cell>
          <cell r="D158" t="str">
            <v>ea</v>
          </cell>
          <cell r="E158">
            <v>1</v>
          </cell>
          <cell r="F158" t="str">
            <v>ea</v>
          </cell>
          <cell r="G158">
            <v>0.315</v>
          </cell>
          <cell r="H158">
            <v>0.95</v>
          </cell>
          <cell r="I158">
            <v>39114</v>
          </cell>
        </row>
        <row r="159">
          <cell r="A159" t="str">
            <v>Plastic Pot and Lid 500ml</v>
          </cell>
          <cell r="C159">
            <v>1</v>
          </cell>
          <cell r="D159" t="str">
            <v>ea</v>
          </cell>
          <cell r="E159">
            <v>1</v>
          </cell>
          <cell r="F159" t="str">
            <v>ea</v>
          </cell>
          <cell r="G159">
            <v>1.1550000000000002</v>
          </cell>
          <cell r="H159">
            <v>0.95</v>
          </cell>
          <cell r="I159">
            <v>39114</v>
          </cell>
        </row>
        <row r="160">
          <cell r="A160" t="str">
            <v>Potato Fondant</v>
          </cell>
          <cell r="C160">
            <v>60</v>
          </cell>
          <cell r="D160" t="str">
            <v>gr</v>
          </cell>
          <cell r="E160">
            <v>1000</v>
          </cell>
          <cell r="F160" t="str">
            <v>gr</v>
          </cell>
          <cell r="G160">
            <v>27.142500000000002</v>
          </cell>
          <cell r="H160">
            <v>0.9</v>
          </cell>
          <cell r="I160">
            <v>39114</v>
          </cell>
        </row>
        <row r="161">
          <cell r="A161" t="str">
            <v>Potatoes Mashed with Leeks</v>
          </cell>
          <cell r="C161">
            <v>60</v>
          </cell>
          <cell r="D161" t="str">
            <v>gr</v>
          </cell>
          <cell r="E161">
            <v>1000</v>
          </cell>
          <cell r="F161" t="str">
            <v>gr</v>
          </cell>
          <cell r="G161">
            <v>14.427000000000001</v>
          </cell>
          <cell r="H161">
            <v>0.9</v>
          </cell>
          <cell r="I161">
            <v>39114</v>
          </cell>
        </row>
        <row r="162">
          <cell r="A162" t="str">
            <v>Prawns King Poached</v>
          </cell>
          <cell r="C162">
            <v>40</v>
          </cell>
          <cell r="D162" t="str">
            <v>gr</v>
          </cell>
          <cell r="E162">
            <v>1000</v>
          </cell>
          <cell r="F162" t="str">
            <v>gr</v>
          </cell>
          <cell r="G162">
            <v>138.91500000000002</v>
          </cell>
          <cell r="H162">
            <v>0.27</v>
          </cell>
          <cell r="I162">
            <v>39114</v>
          </cell>
        </row>
        <row r="163">
          <cell r="A163" t="str">
            <v>Raisins</v>
          </cell>
          <cell r="C163">
            <v>5</v>
          </cell>
          <cell r="D163" t="str">
            <v>gr</v>
          </cell>
          <cell r="E163">
            <v>1000</v>
          </cell>
          <cell r="F163" t="str">
            <v>gr</v>
          </cell>
          <cell r="G163">
            <v>17.283000000000001</v>
          </cell>
          <cell r="H163">
            <v>0.9</v>
          </cell>
          <cell r="I163">
            <v>39114</v>
          </cell>
        </row>
        <row r="164">
          <cell r="A164" t="str">
            <v>Ratatouille Gourmet</v>
          </cell>
          <cell r="C164">
            <v>60</v>
          </cell>
          <cell r="D164" t="str">
            <v>gr</v>
          </cell>
          <cell r="E164">
            <v>1000</v>
          </cell>
          <cell r="F164" t="str">
            <v>gr</v>
          </cell>
          <cell r="G164">
            <v>21.462000000000003</v>
          </cell>
          <cell r="H164">
            <v>0.9</v>
          </cell>
          <cell r="I164">
            <v>39114</v>
          </cell>
        </row>
        <row r="165">
          <cell r="A165" t="str">
            <v>Rice Basmati Saffron</v>
          </cell>
          <cell r="C165">
            <v>250</v>
          </cell>
          <cell r="D165" t="str">
            <v>gr</v>
          </cell>
          <cell r="E165">
            <v>1000</v>
          </cell>
          <cell r="F165" t="str">
            <v>gr</v>
          </cell>
          <cell r="G165">
            <v>18.0915</v>
          </cell>
          <cell r="H165">
            <v>0.9</v>
          </cell>
          <cell r="I165">
            <v>39114</v>
          </cell>
        </row>
        <row r="166">
          <cell r="A166" t="str">
            <v>Rice Basmati White</v>
          </cell>
          <cell r="C166">
            <v>250</v>
          </cell>
          <cell r="D166" t="str">
            <v>gr</v>
          </cell>
          <cell r="E166">
            <v>1000</v>
          </cell>
          <cell r="F166" t="str">
            <v>gr</v>
          </cell>
          <cell r="G166">
            <v>18.0915</v>
          </cell>
          <cell r="H166">
            <v>0.9</v>
          </cell>
          <cell r="I166">
            <v>39114</v>
          </cell>
        </row>
        <row r="167">
          <cell r="A167" t="str">
            <v>Rice Basmati Yellow</v>
          </cell>
          <cell r="C167">
            <v>40</v>
          </cell>
          <cell r="D167" t="str">
            <v>gr</v>
          </cell>
          <cell r="E167">
            <v>1000</v>
          </cell>
          <cell r="F167" t="str">
            <v>gr</v>
          </cell>
          <cell r="G167">
            <v>18.0915</v>
          </cell>
          <cell r="H167">
            <v>0.9</v>
          </cell>
          <cell r="I167">
            <v>39114</v>
          </cell>
        </row>
        <row r="168">
          <cell r="A168" t="str">
            <v>Rice Basmati Zorbian</v>
          </cell>
          <cell r="C168">
            <v>80</v>
          </cell>
          <cell r="D168" t="str">
            <v>gr</v>
          </cell>
          <cell r="E168">
            <v>1000</v>
          </cell>
          <cell r="F168" t="str">
            <v>gr</v>
          </cell>
          <cell r="G168">
            <v>33.148499999999999</v>
          </cell>
          <cell r="H168">
            <v>0.9</v>
          </cell>
          <cell r="I168">
            <v>39114</v>
          </cell>
        </row>
        <row r="169">
          <cell r="A169" t="str">
            <v>Rosemary Sprigs</v>
          </cell>
          <cell r="C169">
            <v>10</v>
          </cell>
          <cell r="D169" t="str">
            <v>gr</v>
          </cell>
          <cell r="E169">
            <v>1000</v>
          </cell>
          <cell r="F169" t="str">
            <v>gr</v>
          </cell>
          <cell r="G169">
            <v>47.25</v>
          </cell>
          <cell r="H169">
            <v>0.8</v>
          </cell>
          <cell r="I169">
            <v>39114</v>
          </cell>
        </row>
        <row r="170">
          <cell r="A170" t="str">
            <v>Roulade Smoked Salmon Cream Cheese</v>
          </cell>
          <cell r="B170" t="str">
            <v>2x20gr</v>
          </cell>
          <cell r="C170">
            <v>40</v>
          </cell>
          <cell r="D170" t="str">
            <v>gr</v>
          </cell>
          <cell r="E170">
            <v>1000</v>
          </cell>
          <cell r="F170" t="str">
            <v>gr</v>
          </cell>
          <cell r="G170">
            <v>80.51400000000001</v>
          </cell>
          <cell r="H170">
            <v>0.85</v>
          </cell>
          <cell r="I170">
            <v>39114</v>
          </cell>
        </row>
        <row r="171">
          <cell r="A171" t="str">
            <v>Salad Babaganoush</v>
          </cell>
          <cell r="C171">
            <v>10</v>
          </cell>
          <cell r="D171" t="str">
            <v>gr</v>
          </cell>
          <cell r="E171">
            <v>1000</v>
          </cell>
          <cell r="F171" t="str">
            <v>gr</v>
          </cell>
          <cell r="G171">
            <v>16.2225</v>
          </cell>
          <cell r="H171">
            <v>0.9</v>
          </cell>
          <cell r="I171">
            <v>39114</v>
          </cell>
        </row>
        <row r="172">
          <cell r="A172" t="str">
            <v>Salad Fennel, Mint &amp; Peppers</v>
          </cell>
          <cell r="B172" t="str">
            <v>2x5gr</v>
          </cell>
          <cell r="C172">
            <v>10</v>
          </cell>
          <cell r="D172" t="str">
            <v>gr</v>
          </cell>
          <cell r="E172">
            <v>1000</v>
          </cell>
          <cell r="F172" t="str">
            <v>gr</v>
          </cell>
          <cell r="G172">
            <v>101.97600000000001</v>
          </cell>
          <cell r="H172">
            <v>0.9</v>
          </cell>
          <cell r="I172">
            <v>39114</v>
          </cell>
        </row>
        <row r="173">
          <cell r="A173" t="str">
            <v>Salad Potato Apple &amp; Horseradish</v>
          </cell>
          <cell r="C173">
            <v>30</v>
          </cell>
          <cell r="D173" t="str">
            <v>gr</v>
          </cell>
          <cell r="E173">
            <v>1000</v>
          </cell>
          <cell r="F173" t="str">
            <v>gr</v>
          </cell>
          <cell r="G173">
            <v>22.113</v>
          </cell>
          <cell r="H173">
            <v>0.9</v>
          </cell>
          <cell r="I173">
            <v>39114</v>
          </cell>
        </row>
        <row r="174">
          <cell r="A174" t="str">
            <v>Salad Potato Bean</v>
          </cell>
          <cell r="B174" t="str">
            <v>2x8gr</v>
          </cell>
          <cell r="C174">
            <v>16</v>
          </cell>
          <cell r="D174" t="str">
            <v>gr</v>
          </cell>
          <cell r="E174">
            <v>1000</v>
          </cell>
          <cell r="F174" t="str">
            <v>gr</v>
          </cell>
          <cell r="G174">
            <v>12.306000000000001</v>
          </cell>
          <cell r="H174">
            <v>0.9</v>
          </cell>
          <cell r="I174">
            <v>39114</v>
          </cell>
        </row>
        <row r="175">
          <cell r="A175" t="str">
            <v>Salad Waldorf</v>
          </cell>
          <cell r="B175" t="str">
            <v>2x10gr</v>
          </cell>
          <cell r="C175">
            <v>20</v>
          </cell>
          <cell r="D175" t="str">
            <v>gr</v>
          </cell>
          <cell r="E175">
            <v>1000</v>
          </cell>
          <cell r="F175" t="str">
            <v>gr</v>
          </cell>
          <cell r="G175">
            <v>28.602</v>
          </cell>
          <cell r="H175">
            <v>0.9</v>
          </cell>
          <cell r="I175">
            <v>39114</v>
          </cell>
        </row>
        <row r="176">
          <cell r="A176" t="str">
            <v>Salmon Smoked Canadian</v>
          </cell>
          <cell r="C176">
            <v>15</v>
          </cell>
          <cell r="D176" t="str">
            <v>gr</v>
          </cell>
          <cell r="E176">
            <v>1000</v>
          </cell>
          <cell r="F176" t="str">
            <v>gr</v>
          </cell>
          <cell r="G176">
            <v>73.5</v>
          </cell>
          <cell r="H176">
            <v>0.8</v>
          </cell>
          <cell r="I176">
            <v>39114</v>
          </cell>
        </row>
        <row r="177">
          <cell r="A177" t="str">
            <v>Saran Wrap</v>
          </cell>
          <cell r="C177">
            <v>1</v>
          </cell>
          <cell r="D177" t="str">
            <v>ea</v>
          </cell>
          <cell r="E177">
            <v>1</v>
          </cell>
          <cell r="F177" t="str">
            <v>ea</v>
          </cell>
          <cell r="G177">
            <v>9.4500000000000001E-2</v>
          </cell>
          <cell r="H177">
            <v>0.9</v>
          </cell>
          <cell r="I177">
            <v>39114</v>
          </cell>
        </row>
        <row r="178">
          <cell r="A178" t="str">
            <v>Saran Wrap Large</v>
          </cell>
          <cell r="C178">
            <v>1</v>
          </cell>
          <cell r="D178" t="str">
            <v>ea</v>
          </cell>
          <cell r="E178">
            <v>1</v>
          </cell>
          <cell r="F178" t="str">
            <v>ea</v>
          </cell>
          <cell r="G178">
            <v>0.19181250000000002</v>
          </cell>
          <cell r="H178">
            <v>0.9</v>
          </cell>
          <cell r="I178">
            <v>39114</v>
          </cell>
        </row>
        <row r="179">
          <cell r="A179" t="str">
            <v>Sauce Balti</v>
          </cell>
          <cell r="C179">
            <v>30</v>
          </cell>
          <cell r="D179" t="str">
            <v>gr</v>
          </cell>
          <cell r="E179">
            <v>1000</v>
          </cell>
          <cell r="F179" t="str">
            <v>gr</v>
          </cell>
          <cell r="G179">
            <v>14.311500000000001</v>
          </cell>
          <cell r="H179">
            <v>0.9</v>
          </cell>
          <cell r="I179">
            <v>39114</v>
          </cell>
        </row>
        <row r="180">
          <cell r="A180" t="str">
            <v>Sauce Bechamel</v>
          </cell>
          <cell r="C180">
            <v>30</v>
          </cell>
          <cell r="D180" t="str">
            <v>gr</v>
          </cell>
          <cell r="E180">
            <v>1000</v>
          </cell>
          <cell r="F180" t="str">
            <v>gr</v>
          </cell>
          <cell r="G180">
            <v>8.043000000000001</v>
          </cell>
          <cell r="H180">
            <v>0.9</v>
          </cell>
          <cell r="I180">
            <v>39114</v>
          </cell>
        </row>
        <row r="181">
          <cell r="A181" t="str">
            <v>Sauce Citrus Cream</v>
          </cell>
          <cell r="C181">
            <v>30</v>
          </cell>
          <cell r="D181" t="str">
            <v>gr</v>
          </cell>
          <cell r="E181">
            <v>1000</v>
          </cell>
          <cell r="F181" t="str">
            <v>gr</v>
          </cell>
          <cell r="G181">
            <v>13.86</v>
          </cell>
          <cell r="H181">
            <v>0.9</v>
          </cell>
          <cell r="I181">
            <v>39114</v>
          </cell>
        </row>
        <row r="182">
          <cell r="A182" t="str">
            <v>Sauce Granadilla Coulis</v>
          </cell>
          <cell r="C182">
            <v>10</v>
          </cell>
          <cell r="D182" t="str">
            <v>gr</v>
          </cell>
          <cell r="E182">
            <v>1000</v>
          </cell>
          <cell r="F182" t="str">
            <v>gr</v>
          </cell>
          <cell r="G182">
            <v>18.059999999999999</v>
          </cell>
          <cell r="H182">
            <v>0.9</v>
          </cell>
          <cell r="I182">
            <v>39114</v>
          </cell>
        </row>
        <row r="183">
          <cell r="A183" t="str">
            <v>Sauce Lobster</v>
          </cell>
          <cell r="C183">
            <v>30</v>
          </cell>
          <cell r="D183" t="str">
            <v>gr</v>
          </cell>
          <cell r="E183">
            <v>1000</v>
          </cell>
          <cell r="F183" t="str">
            <v>gr</v>
          </cell>
          <cell r="G183">
            <v>98.742000000000004</v>
          </cell>
          <cell r="H183">
            <v>0.9</v>
          </cell>
          <cell r="I183">
            <v>39114</v>
          </cell>
        </row>
        <row r="184">
          <cell r="A184" t="str">
            <v>Sauce Orange Clear</v>
          </cell>
          <cell r="C184">
            <v>30</v>
          </cell>
          <cell r="D184" t="str">
            <v>gr</v>
          </cell>
          <cell r="E184">
            <v>1000</v>
          </cell>
          <cell r="F184" t="str">
            <v>gr</v>
          </cell>
          <cell r="G184">
            <v>18.5745</v>
          </cell>
          <cell r="H184">
            <v>0.9</v>
          </cell>
          <cell r="I184">
            <v>39114</v>
          </cell>
        </row>
        <row r="185">
          <cell r="A185" t="str">
            <v>Sauce Rosemary Demi Glace</v>
          </cell>
          <cell r="C185">
            <v>30</v>
          </cell>
          <cell r="D185" t="str">
            <v>gr</v>
          </cell>
          <cell r="E185">
            <v>1000</v>
          </cell>
          <cell r="F185" t="str">
            <v>gr</v>
          </cell>
          <cell r="G185">
            <v>8.8830000000000009</v>
          </cell>
          <cell r="H185">
            <v>0.9</v>
          </cell>
          <cell r="I185">
            <v>39114</v>
          </cell>
        </row>
        <row r="186">
          <cell r="A186" t="str">
            <v>Sauce Strawberry Coulis</v>
          </cell>
          <cell r="C186">
            <v>10</v>
          </cell>
          <cell r="D186" t="str">
            <v>gr</v>
          </cell>
          <cell r="E186">
            <v>1000</v>
          </cell>
          <cell r="F186" t="str">
            <v>gr</v>
          </cell>
          <cell r="G186">
            <v>30.817500000000003</v>
          </cell>
          <cell r="H186">
            <v>0.9</v>
          </cell>
          <cell r="I186">
            <v>39114</v>
          </cell>
        </row>
        <row r="187">
          <cell r="A187" t="str">
            <v>Sauce Tagine</v>
          </cell>
          <cell r="C187">
            <v>30</v>
          </cell>
          <cell r="D187" t="str">
            <v>gr</v>
          </cell>
          <cell r="E187">
            <v>1000</v>
          </cell>
          <cell r="F187" t="str">
            <v>gr</v>
          </cell>
          <cell r="G187">
            <v>44.194500000000005</v>
          </cell>
          <cell r="H187">
            <v>0.9</v>
          </cell>
          <cell r="I187">
            <v>39114</v>
          </cell>
        </row>
        <row r="188">
          <cell r="A188" t="str">
            <v>Sauce Tomato Basil</v>
          </cell>
          <cell r="C188">
            <v>30</v>
          </cell>
          <cell r="D188" t="str">
            <v>gr</v>
          </cell>
          <cell r="E188">
            <v>1000</v>
          </cell>
          <cell r="F188" t="str">
            <v>gr</v>
          </cell>
          <cell r="G188">
            <v>21.042000000000002</v>
          </cell>
          <cell r="H188">
            <v>0.9</v>
          </cell>
          <cell r="I188">
            <v>39114</v>
          </cell>
        </row>
        <row r="189">
          <cell r="A189" t="str">
            <v>Sauce Zorbian</v>
          </cell>
          <cell r="C189">
            <v>30</v>
          </cell>
          <cell r="D189" t="str">
            <v>gr</v>
          </cell>
          <cell r="E189">
            <v>1000</v>
          </cell>
          <cell r="F189" t="str">
            <v>gr</v>
          </cell>
          <cell r="G189">
            <v>13.282500000000001</v>
          </cell>
          <cell r="H189">
            <v>0.9</v>
          </cell>
          <cell r="I189">
            <v>39114</v>
          </cell>
        </row>
        <row r="190">
          <cell r="A190" t="str">
            <v>Scallops Panseared</v>
          </cell>
          <cell r="C190">
            <v>40</v>
          </cell>
          <cell r="D190" t="str">
            <v>gr</v>
          </cell>
          <cell r="E190">
            <v>1000</v>
          </cell>
          <cell r="F190" t="str">
            <v>gr</v>
          </cell>
          <cell r="G190">
            <v>126</v>
          </cell>
          <cell r="H190">
            <v>0.6</v>
          </cell>
          <cell r="I190">
            <v>39114</v>
          </cell>
        </row>
        <row r="191">
          <cell r="A191" t="str">
            <v>Soup Curried Lentils</v>
          </cell>
          <cell r="C191">
            <v>1</v>
          </cell>
          <cell r="D191" t="str">
            <v>ea</v>
          </cell>
          <cell r="E191">
            <v>1</v>
          </cell>
          <cell r="F191" t="str">
            <v>ea</v>
          </cell>
          <cell r="G191">
            <v>15.776249999999999</v>
          </cell>
          <cell r="H191">
            <v>0.9</v>
          </cell>
          <cell r="I191">
            <v>39114</v>
          </cell>
        </row>
        <row r="192">
          <cell r="A192" t="str">
            <v>Spice Paprika</v>
          </cell>
          <cell r="C192">
            <v>1</v>
          </cell>
          <cell r="D192" t="str">
            <v>gr</v>
          </cell>
          <cell r="E192">
            <v>1000</v>
          </cell>
          <cell r="F192" t="str">
            <v>gr</v>
          </cell>
          <cell r="G192">
            <v>29.683500000000002</v>
          </cell>
          <cell r="H192">
            <v>0.9</v>
          </cell>
          <cell r="I192">
            <v>39114</v>
          </cell>
        </row>
        <row r="193">
          <cell r="A193" t="str">
            <v>Spice Paprika Chips</v>
          </cell>
          <cell r="C193">
            <v>1</v>
          </cell>
          <cell r="D193" t="str">
            <v>gr</v>
          </cell>
          <cell r="E193">
            <v>1000</v>
          </cell>
          <cell r="F193" t="str">
            <v>gr</v>
          </cell>
          <cell r="G193">
            <v>121.80000000000001</v>
          </cell>
          <cell r="H193">
            <v>0.9</v>
          </cell>
          <cell r="I193">
            <v>39114</v>
          </cell>
        </row>
        <row r="194">
          <cell r="A194" t="str">
            <v>Spinach Balls</v>
          </cell>
          <cell r="B194" t="str">
            <v>6x25gr</v>
          </cell>
          <cell r="C194">
            <v>150</v>
          </cell>
          <cell r="D194" t="str">
            <v>gr</v>
          </cell>
          <cell r="E194">
            <v>1000</v>
          </cell>
          <cell r="F194" t="str">
            <v>gr</v>
          </cell>
          <cell r="G194">
            <v>33.872999999999998</v>
          </cell>
          <cell r="H194">
            <v>0.9</v>
          </cell>
          <cell r="I194">
            <v>39114</v>
          </cell>
        </row>
        <row r="195">
          <cell r="A195" t="str">
            <v>Spinach Sauteed</v>
          </cell>
          <cell r="B195" t="str">
            <v>2x5gr</v>
          </cell>
          <cell r="C195">
            <v>10</v>
          </cell>
          <cell r="D195" t="str">
            <v>gr</v>
          </cell>
          <cell r="E195">
            <v>1000</v>
          </cell>
          <cell r="F195" t="str">
            <v>gr</v>
          </cell>
          <cell r="G195">
            <v>33.872999999999998</v>
          </cell>
          <cell r="H195">
            <v>0.9</v>
          </cell>
          <cell r="I195">
            <v>39114</v>
          </cell>
        </row>
        <row r="196">
          <cell r="A196" t="str">
            <v>Spread Wholegrain Mustard Dill</v>
          </cell>
          <cell r="B196" t="str">
            <v>2x2gr</v>
          </cell>
          <cell r="C196">
            <v>4</v>
          </cell>
          <cell r="D196" t="str">
            <v>gr</v>
          </cell>
          <cell r="E196">
            <v>1000</v>
          </cell>
          <cell r="F196" t="str">
            <v>gr</v>
          </cell>
          <cell r="G196">
            <v>18.3645</v>
          </cell>
          <cell r="H196">
            <v>0.9</v>
          </cell>
          <cell r="I196">
            <v>39114</v>
          </cell>
        </row>
        <row r="197">
          <cell r="A197" t="str">
            <v>Tapenade Olive</v>
          </cell>
          <cell r="B197" t="str">
            <v>9x5gr</v>
          </cell>
          <cell r="C197">
            <v>45</v>
          </cell>
          <cell r="D197" t="str">
            <v>gr</v>
          </cell>
          <cell r="E197">
            <v>1000</v>
          </cell>
          <cell r="F197" t="str">
            <v>gr</v>
          </cell>
          <cell r="G197">
            <v>69.132000000000005</v>
          </cell>
          <cell r="H197">
            <v>0.9</v>
          </cell>
          <cell r="I197">
            <v>39114</v>
          </cell>
        </row>
        <row r="198">
          <cell r="A198" t="str">
            <v>Tartlet Marscapone Custard with Strawberry 95gr</v>
          </cell>
          <cell r="C198">
            <v>1</v>
          </cell>
          <cell r="D198" t="str">
            <v>ea</v>
          </cell>
          <cell r="E198">
            <v>1</v>
          </cell>
          <cell r="F198" t="str">
            <v>ea</v>
          </cell>
          <cell r="G198">
            <v>4.2629999999999999</v>
          </cell>
          <cell r="H198">
            <v>0.9</v>
          </cell>
          <cell r="I198">
            <v>39114</v>
          </cell>
        </row>
        <row r="199">
          <cell r="A199" t="str">
            <v>Thyme Sprigs</v>
          </cell>
          <cell r="C199">
            <v>10</v>
          </cell>
          <cell r="D199" t="str">
            <v>gr</v>
          </cell>
          <cell r="E199">
            <v>1000</v>
          </cell>
          <cell r="F199" t="str">
            <v>gr</v>
          </cell>
          <cell r="G199">
            <v>47.25</v>
          </cell>
          <cell r="H199">
            <v>0.8</v>
          </cell>
          <cell r="I199">
            <v>39114</v>
          </cell>
        </row>
        <row r="200">
          <cell r="A200" t="str">
            <v>Toast Melba Bought-In</v>
          </cell>
          <cell r="C200">
            <v>3</v>
          </cell>
          <cell r="D200" t="str">
            <v>ea</v>
          </cell>
          <cell r="E200">
            <v>1</v>
          </cell>
          <cell r="F200" t="str">
            <v>ea</v>
          </cell>
          <cell r="G200">
            <v>0.33857638888888897</v>
          </cell>
          <cell r="H200">
            <v>0.8</v>
          </cell>
          <cell r="I200">
            <v>39114</v>
          </cell>
        </row>
        <row r="201">
          <cell r="A201" t="str">
            <v>Tomato Cocktail</v>
          </cell>
          <cell r="C201">
            <v>1</v>
          </cell>
          <cell r="D201" t="str">
            <v>ea</v>
          </cell>
          <cell r="E201">
            <v>1</v>
          </cell>
          <cell r="F201" t="str">
            <v>ea</v>
          </cell>
          <cell r="G201">
            <v>0.31395000000000001</v>
          </cell>
          <cell r="H201">
            <v>0.8</v>
          </cell>
          <cell r="I201">
            <v>39114</v>
          </cell>
        </row>
        <row r="202">
          <cell r="A202" t="str">
            <v>Tomato Cocktail Half</v>
          </cell>
          <cell r="C202">
            <v>6</v>
          </cell>
          <cell r="D202" t="str">
            <v>ea</v>
          </cell>
          <cell r="E202">
            <v>1</v>
          </cell>
          <cell r="F202" t="str">
            <v>ea</v>
          </cell>
          <cell r="G202">
            <v>0.156975</v>
          </cell>
          <cell r="H202">
            <v>0.8</v>
          </cell>
          <cell r="I202">
            <v>39114</v>
          </cell>
        </row>
        <row r="203">
          <cell r="A203" t="str">
            <v>Tomato Cocktail Quarter</v>
          </cell>
          <cell r="C203">
            <v>2</v>
          </cell>
          <cell r="D203" t="str">
            <v>ea</v>
          </cell>
          <cell r="E203">
            <v>1</v>
          </cell>
          <cell r="F203" t="str">
            <v>ea</v>
          </cell>
          <cell r="G203">
            <v>0.12558</v>
          </cell>
          <cell r="H203">
            <v>0.8</v>
          </cell>
          <cell r="I203">
            <v>39114</v>
          </cell>
        </row>
        <row r="204">
          <cell r="A204" t="str">
            <v>Tomato Crown</v>
          </cell>
          <cell r="C204">
            <v>1</v>
          </cell>
          <cell r="D204" t="str">
            <v>ea</v>
          </cell>
          <cell r="E204">
            <v>1</v>
          </cell>
          <cell r="F204" t="str">
            <v>ea</v>
          </cell>
          <cell r="G204">
            <v>0.56227500000000008</v>
          </cell>
          <cell r="H204">
            <v>0.6</v>
          </cell>
          <cell r="I204">
            <v>39114</v>
          </cell>
        </row>
        <row r="205">
          <cell r="A205" t="str">
            <v>Tomato Slice</v>
          </cell>
          <cell r="C205">
            <v>1</v>
          </cell>
          <cell r="D205" t="str">
            <v>ea</v>
          </cell>
          <cell r="E205">
            <v>1</v>
          </cell>
          <cell r="F205" t="str">
            <v>ea</v>
          </cell>
          <cell r="G205">
            <v>0.23499</v>
          </cell>
          <cell r="H205">
            <v>0.8</v>
          </cell>
          <cell r="I205">
            <v>39114</v>
          </cell>
        </row>
        <row r="206">
          <cell r="A206" t="str">
            <v>Tuna Chunks Tinned</v>
          </cell>
          <cell r="B206" t="str">
            <v>2x10gr</v>
          </cell>
          <cell r="C206">
            <v>20</v>
          </cell>
          <cell r="D206" t="str">
            <v>gr</v>
          </cell>
          <cell r="E206">
            <v>1000</v>
          </cell>
          <cell r="F206" t="str">
            <v>gr</v>
          </cell>
          <cell r="G206">
            <v>38.602941176470594</v>
          </cell>
          <cell r="H206">
            <v>0.6</v>
          </cell>
          <cell r="I206">
            <v>39114</v>
          </cell>
        </row>
        <row r="207">
          <cell r="A207" t="str">
            <v>Tuna Smoked</v>
          </cell>
          <cell r="C207">
            <v>10</v>
          </cell>
          <cell r="D207" t="str">
            <v>gr</v>
          </cell>
          <cell r="E207">
            <v>1000</v>
          </cell>
          <cell r="F207" t="str">
            <v>gr</v>
          </cell>
          <cell r="G207">
            <v>49.875</v>
          </cell>
          <cell r="H207">
            <v>0.8</v>
          </cell>
          <cell r="I207">
            <v>39114</v>
          </cell>
        </row>
        <row r="208">
          <cell r="A208" t="str">
            <v>Vegetable Korma</v>
          </cell>
          <cell r="C208">
            <v>50</v>
          </cell>
          <cell r="D208" t="str">
            <v>gr</v>
          </cell>
          <cell r="E208">
            <v>1000</v>
          </cell>
          <cell r="F208" t="str">
            <v>gr</v>
          </cell>
          <cell r="G208">
            <v>18.385500000000004</v>
          </cell>
          <cell r="H208">
            <v>0.9</v>
          </cell>
          <cell r="I208">
            <v>39114</v>
          </cell>
        </row>
        <row r="209">
          <cell r="A209" t="str">
            <v>Vegetables Granny Cut Roasted</v>
          </cell>
          <cell r="C209">
            <v>30</v>
          </cell>
          <cell r="D209" t="str">
            <v>gr</v>
          </cell>
          <cell r="E209">
            <v>1000</v>
          </cell>
          <cell r="F209" t="str">
            <v>gr</v>
          </cell>
          <cell r="G209">
            <v>23.94</v>
          </cell>
          <cell r="H209">
            <v>0.9</v>
          </cell>
          <cell r="I209">
            <v>39114</v>
          </cell>
        </row>
        <row r="210">
          <cell r="A210" t="str">
            <v>Vegetables Julienne Stirfried</v>
          </cell>
          <cell r="C210">
            <v>20</v>
          </cell>
          <cell r="D210" t="str">
            <v>gr</v>
          </cell>
          <cell r="E210">
            <v>1000</v>
          </cell>
          <cell r="F210" t="str">
            <v>gr</v>
          </cell>
          <cell r="G210">
            <v>27.016500000000001</v>
          </cell>
          <cell r="H210">
            <v>0.9</v>
          </cell>
          <cell r="I210">
            <v>39114</v>
          </cell>
        </row>
        <row r="211">
          <cell r="A211" t="str">
            <v>Vegetables Pickled</v>
          </cell>
          <cell r="C211">
            <v>20</v>
          </cell>
          <cell r="D211" t="str">
            <v>gr</v>
          </cell>
          <cell r="E211">
            <v>1000</v>
          </cell>
          <cell r="F211" t="str">
            <v>gr</v>
          </cell>
          <cell r="G211">
            <v>7.14</v>
          </cell>
          <cell r="H211">
            <v>0.6</v>
          </cell>
          <cell r="I211">
            <v>39114</v>
          </cell>
        </row>
        <row r="212">
          <cell r="A212" t="str">
            <v>Water Cuplet EY Stock</v>
          </cell>
          <cell r="C212">
            <v>1</v>
          </cell>
          <cell r="D212" t="str">
            <v>ea</v>
          </cell>
          <cell r="E212">
            <v>1</v>
          </cell>
          <cell r="F212" t="str">
            <v>ea</v>
          </cell>
          <cell r="G212">
            <v>0</v>
          </cell>
          <cell r="H212">
            <v>1</v>
          </cell>
          <cell r="I212">
            <v>39114</v>
          </cell>
        </row>
        <row r="213">
          <cell r="A213" t="str">
            <v>Wheatsworth Crackers</v>
          </cell>
          <cell r="C213">
            <v>1</v>
          </cell>
          <cell r="D213" t="str">
            <v>ea</v>
          </cell>
          <cell r="E213">
            <v>1</v>
          </cell>
          <cell r="F213" t="str">
            <v>ea</v>
          </cell>
          <cell r="G213">
            <v>0.39900000000000002</v>
          </cell>
          <cell r="H213">
            <v>0.95</v>
          </cell>
          <cell r="I213">
            <v>39114</v>
          </cell>
        </row>
      </sheetData>
      <sheetData sheetId="1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Data Validation"/>
      <sheetName val="Pricing Proposal"/>
      <sheetName val="P&amp;L ANALYSIS"/>
      <sheetName val="COS Check"/>
      <sheetName val="Input Sheet"/>
      <sheetName val="Tender Inputs"/>
      <sheetName val="P&amp;L Cost Inputs"/>
      <sheetName val="MS 1 CL 1 CYC 1"/>
      <sheetName val="MS 1 CL 1 CYC 2"/>
      <sheetName val="MS 1 CL 1 CYC 3"/>
      <sheetName val="MS 1 CL 1 CYC 4"/>
      <sheetName val="MS 1 CL 1 CYC 5"/>
      <sheetName val="MS 1 CL 1 CYC 6"/>
      <sheetName val="MS 2 CL 1 CYC 1"/>
      <sheetName val="MS 2 CL 1 CYC 2"/>
      <sheetName val="MS 2 CL 1 CYC 3"/>
      <sheetName val="MS 2 CL 1 CYC 4"/>
      <sheetName val="MS 2 CL 1 CYC 5"/>
      <sheetName val="MS 2 CL 1 CYC 6"/>
      <sheetName val="MS 3 CL 1 CYC 1"/>
      <sheetName val="MS 3 CL 1 CYC 2"/>
      <sheetName val="MS 3 CL 1 CYC 3"/>
      <sheetName val="MS 3 CL 1 CYC 4"/>
      <sheetName val="MS 3 CL 1 CYC 5"/>
      <sheetName val="MS 3 CL 1 CYC 6"/>
      <sheetName val="MS 4 CL 1 CYC 1"/>
      <sheetName val="MS 4 CL 1 CYC 2"/>
      <sheetName val="MS 4 CL 1 CYC 3"/>
      <sheetName val="MS 4 CL 1 CYC 4"/>
      <sheetName val="MS 4 CL 1 CYC 5"/>
      <sheetName val="MS 4 CL 1 CYC 6"/>
      <sheetName val="MS 5 CL 1 CYC 1"/>
      <sheetName val="MS 5 CL 1 CYC 2"/>
      <sheetName val="MS 5 CL 1 CYC 3"/>
      <sheetName val="MS 5 CL 1 CYC 4"/>
      <sheetName val="MS 5 CL 1 CYC 5"/>
      <sheetName val="MS 5 CL 1 CYC 6"/>
      <sheetName val="MS 1 CL 2 CYC 1"/>
      <sheetName val="MS 1 CL 2 CYC 2"/>
      <sheetName val="MS 1 CL 2 CYC 3"/>
      <sheetName val="MS 1 CL 2 CYC 4"/>
      <sheetName val="MS 1 CL 2 CYC 5"/>
      <sheetName val="MS 1 CL 2 CYC 6"/>
      <sheetName val="MS 2 CL 2 CYC 1"/>
      <sheetName val="MS 2 CL 2 CYC 2 "/>
      <sheetName val="MS 2 CL 2 CYC 3"/>
      <sheetName val="MS 2 CL 2 CYC 4"/>
      <sheetName val="MS 2 CL 2 CYC 5"/>
      <sheetName val="MS 2 CL 2 CYC 6"/>
      <sheetName val="MS 3 CL 2 CYC 1"/>
      <sheetName val="MS 3 CL 2 CYC 2"/>
      <sheetName val="MS 3 CL 2 CYC 3"/>
      <sheetName val="MS 3 CL 2 CYC 4"/>
      <sheetName val="MS 3 CL 2 CYC 5"/>
      <sheetName val="MS 3 CL 2 CYC 6"/>
      <sheetName val="MS 4 CL 2 CYC 1"/>
      <sheetName val="MS 4 CL 2 CYC 2"/>
      <sheetName val="MS 4 CL 2 CYC 3"/>
      <sheetName val="MS 4 CL 2 CYC 4"/>
      <sheetName val="MS 4 CL 2 CYC 5"/>
      <sheetName val="MS 4 CL 2 CYC 6"/>
      <sheetName val="MS 5 CL 2 CYC 1"/>
      <sheetName val="MS 5 CL 2 CYC 2"/>
      <sheetName val="MS 5 CL 2 CYC 3"/>
      <sheetName val="MS 5 CL 2 CYC 4"/>
      <sheetName val="MS 5 CL 2 CYC 5"/>
      <sheetName val="MS 5 CL 2 CYC 6"/>
      <sheetName val="MS 1 CL 3 CYC 1"/>
      <sheetName val="MS 1 CL 3 CYC 2"/>
      <sheetName val="MS 1 CL 3 CYC 3"/>
      <sheetName val="MS 1 CL 3 CYC 4"/>
      <sheetName val="MS 1 CL 3 CYC 5"/>
      <sheetName val="MS 1 CL 3 CYC 6"/>
      <sheetName val="MS 2 CL 3 CYC 1"/>
      <sheetName val="MS 2 CL 3 CYC 2"/>
      <sheetName val="MS 2 CL 3 CYC 3"/>
      <sheetName val="MS 2 CL 3 CYC 4"/>
      <sheetName val="MS 2 CL 3 CYC 5"/>
      <sheetName val="MS 2 CL 3 CYC 6"/>
      <sheetName val="MS 3 CL 3 CYC 1"/>
      <sheetName val="MS 3 CL 3 CYC 2"/>
      <sheetName val="MS 3 CL 3 CYC 3"/>
      <sheetName val="MS 3 CL 3 CYC 4"/>
      <sheetName val="MS 3 CL 3 CYC 5"/>
      <sheetName val="MS 3 CL 3 CYC 6"/>
      <sheetName val="MS 4 CL 3 CYC 1"/>
      <sheetName val="MS 4 CL 3 CYC 2"/>
      <sheetName val="MS 4 CL 3 CYC 3"/>
      <sheetName val="MS 4 CL 3 CYC 4"/>
      <sheetName val="MS 4 CL 3 CYC 5"/>
      <sheetName val="MS 4 CL 3 CYC 6"/>
      <sheetName val="MS 5 CL 3 CYC 1"/>
      <sheetName val="MS 5 CL 3 CYC 2"/>
      <sheetName val="MS 5 CL 3 CYC 3"/>
      <sheetName val="MS 5 CL 3 CYC 4"/>
      <sheetName val="MS 5 CL 3 CYC 5"/>
      <sheetName val="MS 5 CL 3 CYC 6"/>
    </sheetNames>
    <sheetDataSet>
      <sheetData sheetId="0">
        <row r="7">
          <cell r="D7" t="str">
            <v>EUROPE CAR</v>
          </cell>
        </row>
      </sheetData>
      <sheetData sheetId="1">
        <row r="34">
          <cell r="D34">
            <v>0</v>
          </cell>
        </row>
      </sheetData>
      <sheetData sheetId="2"/>
      <sheetData sheetId="3">
        <row r="3">
          <cell r="C3">
            <v>1086718.575</v>
          </cell>
          <cell r="E3">
            <v>0</v>
          </cell>
          <cell r="G3">
            <v>0</v>
          </cell>
        </row>
        <row r="56">
          <cell r="C56">
            <v>0</v>
          </cell>
          <cell r="E56">
            <v>0</v>
          </cell>
          <cell r="G56">
            <v>0</v>
          </cell>
        </row>
      </sheetData>
      <sheetData sheetId="4">
        <row r="8">
          <cell r="C8">
            <v>51.132410833333331</v>
          </cell>
        </row>
        <row r="40">
          <cell r="C40">
            <v>0</v>
          </cell>
        </row>
        <row r="41">
          <cell r="C41">
            <v>0</v>
          </cell>
        </row>
        <row r="80">
          <cell r="C80">
            <v>0</v>
          </cell>
        </row>
        <row r="81">
          <cell r="C81">
            <v>0</v>
          </cell>
        </row>
        <row r="120">
          <cell r="C120">
            <v>0</v>
          </cell>
        </row>
      </sheetData>
      <sheetData sheetId="5">
        <row r="12">
          <cell r="C12" t="str">
            <v xml:space="preserve">BEEF CURRY  </v>
          </cell>
          <cell r="D12">
            <v>0</v>
          </cell>
          <cell r="E12">
            <v>0</v>
          </cell>
        </row>
        <row r="13">
          <cell r="E13">
            <v>0</v>
          </cell>
        </row>
        <row r="14">
          <cell r="E14">
            <v>0</v>
          </cell>
        </row>
        <row r="15">
          <cell r="E15">
            <v>0</v>
          </cell>
        </row>
        <row r="16">
          <cell r="E16">
            <v>0</v>
          </cell>
        </row>
        <row r="17">
          <cell r="E17">
            <v>0</v>
          </cell>
        </row>
        <row r="19">
          <cell r="C19" t="str">
            <v>CHICKEN KORMA</v>
          </cell>
        </row>
        <row r="26">
          <cell r="C26">
            <v>0</v>
          </cell>
        </row>
        <row r="33">
          <cell r="C33">
            <v>0</v>
          </cell>
        </row>
        <row r="40">
          <cell r="C40">
            <v>0</v>
          </cell>
        </row>
        <row r="48">
          <cell r="C48">
            <v>0</v>
          </cell>
          <cell r="D48">
            <v>0</v>
          </cell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5">
          <cell r="C55">
            <v>0</v>
          </cell>
        </row>
        <row r="62">
          <cell r="C62">
            <v>0</v>
          </cell>
        </row>
        <row r="69">
          <cell r="C69">
            <v>0</v>
          </cell>
        </row>
        <row r="76">
          <cell r="C76">
            <v>0</v>
          </cell>
        </row>
        <row r="84">
          <cell r="C84">
            <v>0</v>
          </cell>
          <cell r="D84">
            <v>0</v>
          </cell>
          <cell r="E84">
            <v>0</v>
          </cell>
        </row>
        <row r="85"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E88">
            <v>0</v>
          </cell>
        </row>
        <row r="89">
          <cell r="E89">
            <v>0</v>
          </cell>
        </row>
        <row r="91">
          <cell r="C91">
            <v>0</v>
          </cell>
        </row>
        <row r="98">
          <cell r="C98">
            <v>0</v>
          </cell>
        </row>
        <row r="105">
          <cell r="C105">
            <v>0</v>
          </cell>
        </row>
        <row r="112">
          <cell r="C112">
            <v>0</v>
          </cell>
        </row>
      </sheetData>
      <sheetData sheetId="6">
        <row r="16">
          <cell r="F16">
            <v>20700</v>
          </cell>
          <cell r="H16">
            <v>0</v>
          </cell>
          <cell r="J16">
            <v>0</v>
          </cell>
        </row>
        <row r="47">
          <cell r="F47">
            <v>110</v>
          </cell>
          <cell r="H47">
            <v>0</v>
          </cell>
          <cell r="J47">
            <v>0</v>
          </cell>
        </row>
        <row r="67">
          <cell r="F67">
            <v>0</v>
          </cell>
          <cell r="H67">
            <v>0</v>
          </cell>
          <cell r="J67">
            <v>0</v>
          </cell>
        </row>
        <row r="68">
          <cell r="F68">
            <v>0</v>
          </cell>
          <cell r="H68">
            <v>0</v>
          </cell>
          <cell r="J68">
            <v>0</v>
          </cell>
        </row>
        <row r="90">
          <cell r="F90">
            <v>0</v>
          </cell>
          <cell r="H90">
            <v>0</v>
          </cell>
          <cell r="J90">
            <v>0</v>
          </cell>
        </row>
        <row r="91">
          <cell r="F91">
            <v>0</v>
          </cell>
          <cell r="H91">
            <v>0</v>
          </cell>
        </row>
      </sheetData>
      <sheetData sheetId="7">
        <row r="13">
          <cell r="C13">
            <v>557530</v>
          </cell>
        </row>
        <row r="14">
          <cell r="C14">
            <v>1200</v>
          </cell>
        </row>
        <row r="79">
          <cell r="C79">
            <v>0</v>
          </cell>
          <cell r="H79">
            <v>0</v>
          </cell>
        </row>
        <row r="80">
          <cell r="C80">
            <v>0</v>
          </cell>
        </row>
        <row r="81">
          <cell r="C81">
            <v>0</v>
          </cell>
        </row>
        <row r="83">
          <cell r="H83">
            <v>0</v>
          </cell>
        </row>
        <row r="84">
          <cell r="H84">
            <v>0</v>
          </cell>
        </row>
        <row r="150">
          <cell r="C150">
            <v>0</v>
          </cell>
          <cell r="H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54">
          <cell r="H154">
            <v>0</v>
          </cell>
        </row>
        <row r="155">
          <cell r="H155">
            <v>0</v>
          </cell>
        </row>
        <row r="222">
          <cell r="C222">
            <v>0</v>
          </cell>
          <cell r="H222">
            <v>0</v>
          </cell>
        </row>
        <row r="223">
          <cell r="C223">
            <v>0</v>
          </cell>
        </row>
        <row r="224">
          <cell r="C224">
            <v>0</v>
          </cell>
        </row>
        <row r="226">
          <cell r="H226">
            <v>0</v>
          </cell>
        </row>
        <row r="227">
          <cell r="H227">
            <v>0</v>
          </cell>
        </row>
      </sheetData>
      <sheetData sheetId="8">
        <row r="14">
          <cell r="J14">
            <v>22.341799999999999</v>
          </cell>
          <cell r="M14">
            <v>48.034869999999991</v>
          </cell>
        </row>
      </sheetData>
      <sheetData sheetId="9">
        <row r="14">
          <cell r="J14">
            <v>25.032299999999999</v>
          </cell>
          <cell r="M14">
            <v>53.819444999999988</v>
          </cell>
        </row>
      </sheetData>
      <sheetData sheetId="10">
        <row r="14">
          <cell r="J14">
            <v>17.046400000000002</v>
          </cell>
          <cell r="M14">
            <v>36.649760000000001</v>
          </cell>
        </row>
      </sheetData>
      <sheetData sheetId="11">
        <row r="14">
          <cell r="J14">
            <v>26.972000000000001</v>
          </cell>
          <cell r="M14">
            <v>57.989799999999988</v>
          </cell>
        </row>
      </sheetData>
      <sheetData sheetId="12">
        <row r="14">
          <cell r="J14">
            <v>26.721499999999999</v>
          </cell>
          <cell r="M14">
            <v>57.451224999999987</v>
          </cell>
        </row>
      </sheetData>
      <sheetData sheetId="13">
        <row r="14">
          <cell r="J14">
            <v>24.581099999999999</v>
          </cell>
          <cell r="M14">
            <v>52.849364999999992</v>
          </cell>
        </row>
      </sheetData>
      <sheetData sheetId="14">
        <row r="14">
          <cell r="J14">
            <v>25.123699999999999</v>
          </cell>
          <cell r="M14">
            <v>54.015954999999991</v>
          </cell>
        </row>
      </sheetData>
      <sheetData sheetId="15">
        <row r="14">
          <cell r="J14">
            <v>30.766400000000001</v>
          </cell>
          <cell r="M14">
            <v>66.147760000000005</v>
          </cell>
        </row>
      </sheetData>
      <sheetData sheetId="16">
        <row r="14">
          <cell r="J14">
            <v>24.397499999999997</v>
          </cell>
          <cell r="M14">
            <v>52.454624999999986</v>
          </cell>
        </row>
      </sheetData>
      <sheetData sheetId="17">
        <row r="14">
          <cell r="J14">
            <v>0</v>
          </cell>
          <cell r="M14">
            <v>0</v>
          </cell>
        </row>
      </sheetData>
      <sheetData sheetId="18">
        <row r="14">
          <cell r="J14">
            <v>0</v>
          </cell>
          <cell r="M14">
            <v>0</v>
          </cell>
        </row>
      </sheetData>
      <sheetData sheetId="19">
        <row r="14">
          <cell r="J14">
            <v>0</v>
          </cell>
          <cell r="M14">
            <v>0</v>
          </cell>
        </row>
      </sheetData>
      <sheetData sheetId="20">
        <row r="14">
          <cell r="J14">
            <v>0</v>
          </cell>
          <cell r="M14">
            <v>0</v>
          </cell>
        </row>
      </sheetData>
      <sheetData sheetId="21">
        <row r="14">
          <cell r="J14">
            <v>0</v>
          </cell>
          <cell r="M14">
            <v>0</v>
          </cell>
        </row>
      </sheetData>
      <sheetData sheetId="22">
        <row r="14">
          <cell r="J14">
            <v>0</v>
          </cell>
          <cell r="M14">
            <v>0</v>
          </cell>
        </row>
      </sheetData>
      <sheetData sheetId="23">
        <row r="14">
          <cell r="J14">
            <v>0</v>
          </cell>
          <cell r="M14">
            <v>0</v>
          </cell>
        </row>
      </sheetData>
      <sheetData sheetId="24">
        <row r="14">
          <cell r="J14">
            <v>0</v>
          </cell>
          <cell r="M14">
            <v>0</v>
          </cell>
        </row>
      </sheetData>
      <sheetData sheetId="25">
        <row r="14">
          <cell r="J14">
            <v>0</v>
          </cell>
          <cell r="M14">
            <v>0</v>
          </cell>
        </row>
      </sheetData>
      <sheetData sheetId="26">
        <row r="14">
          <cell r="J14">
            <v>0</v>
          </cell>
          <cell r="M14">
            <v>0</v>
          </cell>
        </row>
      </sheetData>
      <sheetData sheetId="27">
        <row r="14">
          <cell r="J14">
            <v>0</v>
          </cell>
          <cell r="M14">
            <v>0</v>
          </cell>
        </row>
      </sheetData>
      <sheetData sheetId="28">
        <row r="14">
          <cell r="J14">
            <v>0</v>
          </cell>
          <cell r="M14">
            <v>0</v>
          </cell>
        </row>
      </sheetData>
      <sheetData sheetId="29">
        <row r="14">
          <cell r="J14">
            <v>0</v>
          </cell>
          <cell r="M14">
            <v>0</v>
          </cell>
        </row>
      </sheetData>
      <sheetData sheetId="30">
        <row r="14">
          <cell r="J14">
            <v>0</v>
          </cell>
          <cell r="M14">
            <v>0</v>
          </cell>
        </row>
      </sheetData>
      <sheetData sheetId="31">
        <row r="14">
          <cell r="J14">
            <v>0</v>
          </cell>
          <cell r="M14">
            <v>0</v>
          </cell>
        </row>
      </sheetData>
      <sheetData sheetId="32">
        <row r="14">
          <cell r="J14">
            <v>0</v>
          </cell>
          <cell r="M14">
            <v>0</v>
          </cell>
        </row>
      </sheetData>
      <sheetData sheetId="33">
        <row r="14">
          <cell r="J14">
            <v>0</v>
          </cell>
          <cell r="M14">
            <v>0</v>
          </cell>
        </row>
      </sheetData>
      <sheetData sheetId="34">
        <row r="14">
          <cell r="J14">
            <v>0</v>
          </cell>
          <cell r="M14">
            <v>0</v>
          </cell>
        </row>
      </sheetData>
      <sheetData sheetId="35">
        <row r="14">
          <cell r="J14">
            <v>0</v>
          </cell>
          <cell r="M14">
            <v>0</v>
          </cell>
        </row>
      </sheetData>
      <sheetData sheetId="36">
        <row r="14">
          <cell r="J14">
            <v>0</v>
          </cell>
          <cell r="M14">
            <v>0</v>
          </cell>
        </row>
      </sheetData>
      <sheetData sheetId="37">
        <row r="14">
          <cell r="J14">
            <v>0</v>
          </cell>
          <cell r="M14">
            <v>0</v>
          </cell>
        </row>
      </sheetData>
      <sheetData sheetId="38">
        <row r="14">
          <cell r="J14">
            <v>0</v>
          </cell>
          <cell r="M14">
            <v>0</v>
          </cell>
        </row>
      </sheetData>
      <sheetData sheetId="39">
        <row r="14">
          <cell r="J14">
            <v>0</v>
          </cell>
          <cell r="M14">
            <v>0</v>
          </cell>
        </row>
      </sheetData>
      <sheetData sheetId="40">
        <row r="14">
          <cell r="J14">
            <v>0</v>
          </cell>
          <cell r="M14">
            <v>0</v>
          </cell>
        </row>
      </sheetData>
      <sheetData sheetId="41">
        <row r="14">
          <cell r="J14">
            <v>0</v>
          </cell>
          <cell r="M14">
            <v>0</v>
          </cell>
        </row>
      </sheetData>
      <sheetData sheetId="42">
        <row r="14">
          <cell r="J14">
            <v>0</v>
          </cell>
          <cell r="M14">
            <v>0</v>
          </cell>
        </row>
      </sheetData>
      <sheetData sheetId="43">
        <row r="14">
          <cell r="J14">
            <v>0</v>
          </cell>
          <cell r="M14">
            <v>0</v>
          </cell>
        </row>
      </sheetData>
      <sheetData sheetId="44">
        <row r="14">
          <cell r="J14">
            <v>0</v>
          </cell>
          <cell r="M14">
            <v>0</v>
          </cell>
        </row>
      </sheetData>
      <sheetData sheetId="45">
        <row r="14">
          <cell r="J14">
            <v>0</v>
          </cell>
          <cell r="M14">
            <v>0</v>
          </cell>
        </row>
      </sheetData>
      <sheetData sheetId="46">
        <row r="14">
          <cell r="J14">
            <v>0</v>
          </cell>
          <cell r="M14">
            <v>0</v>
          </cell>
        </row>
      </sheetData>
      <sheetData sheetId="47">
        <row r="14">
          <cell r="J14">
            <v>0</v>
          </cell>
          <cell r="M14">
            <v>0</v>
          </cell>
        </row>
      </sheetData>
      <sheetData sheetId="48">
        <row r="14">
          <cell r="J14">
            <v>0</v>
          </cell>
          <cell r="M14">
            <v>0</v>
          </cell>
        </row>
      </sheetData>
      <sheetData sheetId="49">
        <row r="14">
          <cell r="J14">
            <v>0</v>
          </cell>
          <cell r="M14">
            <v>0</v>
          </cell>
        </row>
      </sheetData>
      <sheetData sheetId="50">
        <row r="14">
          <cell r="J14">
            <v>0</v>
          </cell>
          <cell r="M14">
            <v>0</v>
          </cell>
        </row>
      </sheetData>
      <sheetData sheetId="51">
        <row r="14">
          <cell r="J14">
            <v>0</v>
          </cell>
          <cell r="M14">
            <v>0</v>
          </cell>
        </row>
      </sheetData>
      <sheetData sheetId="52">
        <row r="14">
          <cell r="J14">
            <v>0</v>
          </cell>
          <cell r="M14">
            <v>0</v>
          </cell>
        </row>
      </sheetData>
      <sheetData sheetId="53">
        <row r="14">
          <cell r="J14">
            <v>0</v>
          </cell>
          <cell r="M14">
            <v>0</v>
          </cell>
        </row>
      </sheetData>
      <sheetData sheetId="54">
        <row r="14">
          <cell r="J14">
            <v>0</v>
          </cell>
          <cell r="M14">
            <v>0</v>
          </cell>
        </row>
      </sheetData>
      <sheetData sheetId="55">
        <row r="14">
          <cell r="J14">
            <v>0</v>
          </cell>
          <cell r="M14">
            <v>0</v>
          </cell>
        </row>
      </sheetData>
      <sheetData sheetId="56">
        <row r="14">
          <cell r="J14">
            <v>0</v>
          </cell>
          <cell r="M14">
            <v>0</v>
          </cell>
        </row>
      </sheetData>
      <sheetData sheetId="57">
        <row r="14">
          <cell r="J14">
            <v>0</v>
          </cell>
          <cell r="M14">
            <v>0</v>
          </cell>
        </row>
      </sheetData>
      <sheetData sheetId="58">
        <row r="14">
          <cell r="J14">
            <v>0</v>
          </cell>
          <cell r="M14">
            <v>0</v>
          </cell>
        </row>
      </sheetData>
      <sheetData sheetId="59">
        <row r="14">
          <cell r="J14">
            <v>0</v>
          </cell>
          <cell r="M14">
            <v>0</v>
          </cell>
        </row>
      </sheetData>
      <sheetData sheetId="60">
        <row r="14">
          <cell r="J14">
            <v>0</v>
          </cell>
          <cell r="M14">
            <v>0</v>
          </cell>
        </row>
      </sheetData>
      <sheetData sheetId="61">
        <row r="14">
          <cell r="J14">
            <v>0</v>
          </cell>
          <cell r="M14">
            <v>0</v>
          </cell>
        </row>
      </sheetData>
      <sheetData sheetId="62">
        <row r="14">
          <cell r="J14">
            <v>0</v>
          </cell>
          <cell r="M14">
            <v>0</v>
          </cell>
        </row>
      </sheetData>
      <sheetData sheetId="63">
        <row r="14">
          <cell r="J14">
            <v>0</v>
          </cell>
          <cell r="M14">
            <v>0</v>
          </cell>
        </row>
      </sheetData>
      <sheetData sheetId="64">
        <row r="14">
          <cell r="J14">
            <v>0</v>
          </cell>
          <cell r="M14">
            <v>0</v>
          </cell>
        </row>
      </sheetData>
      <sheetData sheetId="65">
        <row r="14">
          <cell r="J14">
            <v>0</v>
          </cell>
          <cell r="M14">
            <v>0</v>
          </cell>
        </row>
      </sheetData>
      <sheetData sheetId="66">
        <row r="14">
          <cell r="J14">
            <v>0</v>
          </cell>
          <cell r="M14">
            <v>0</v>
          </cell>
        </row>
      </sheetData>
      <sheetData sheetId="67">
        <row r="14">
          <cell r="J14">
            <v>0</v>
          </cell>
          <cell r="M14">
            <v>0</v>
          </cell>
        </row>
      </sheetData>
      <sheetData sheetId="68">
        <row r="14">
          <cell r="J14">
            <v>0</v>
          </cell>
          <cell r="M14">
            <v>0</v>
          </cell>
        </row>
      </sheetData>
      <sheetData sheetId="69">
        <row r="14">
          <cell r="J14">
            <v>0</v>
          </cell>
          <cell r="M14">
            <v>0</v>
          </cell>
        </row>
      </sheetData>
      <sheetData sheetId="70">
        <row r="14">
          <cell r="J14">
            <v>0</v>
          </cell>
          <cell r="M14">
            <v>0</v>
          </cell>
        </row>
      </sheetData>
      <sheetData sheetId="71">
        <row r="14">
          <cell r="J14">
            <v>0</v>
          </cell>
          <cell r="M14">
            <v>0</v>
          </cell>
        </row>
      </sheetData>
      <sheetData sheetId="72">
        <row r="14">
          <cell r="J14">
            <v>0</v>
          </cell>
          <cell r="M14">
            <v>0</v>
          </cell>
        </row>
      </sheetData>
      <sheetData sheetId="73">
        <row r="14">
          <cell r="J14">
            <v>0</v>
          </cell>
          <cell r="M14">
            <v>0</v>
          </cell>
        </row>
      </sheetData>
      <sheetData sheetId="74">
        <row r="14">
          <cell r="J14">
            <v>0</v>
          </cell>
          <cell r="M14">
            <v>0</v>
          </cell>
        </row>
      </sheetData>
      <sheetData sheetId="75">
        <row r="14">
          <cell r="J14">
            <v>0</v>
          </cell>
          <cell r="M14">
            <v>0</v>
          </cell>
        </row>
      </sheetData>
      <sheetData sheetId="76">
        <row r="14">
          <cell r="J14">
            <v>0</v>
          </cell>
          <cell r="M14">
            <v>0</v>
          </cell>
        </row>
      </sheetData>
      <sheetData sheetId="77">
        <row r="14">
          <cell r="J14">
            <v>0</v>
          </cell>
          <cell r="M14">
            <v>0</v>
          </cell>
        </row>
      </sheetData>
      <sheetData sheetId="78">
        <row r="14">
          <cell r="J14">
            <v>0</v>
          </cell>
          <cell r="M14">
            <v>0</v>
          </cell>
        </row>
      </sheetData>
      <sheetData sheetId="79">
        <row r="14">
          <cell r="J14">
            <v>0</v>
          </cell>
          <cell r="M14">
            <v>0</v>
          </cell>
        </row>
      </sheetData>
      <sheetData sheetId="80">
        <row r="14">
          <cell r="J14">
            <v>0</v>
          </cell>
          <cell r="M14">
            <v>0</v>
          </cell>
        </row>
      </sheetData>
      <sheetData sheetId="81">
        <row r="14">
          <cell r="J14">
            <v>0</v>
          </cell>
          <cell r="M14">
            <v>0</v>
          </cell>
        </row>
      </sheetData>
      <sheetData sheetId="82">
        <row r="14">
          <cell r="J14">
            <v>0</v>
          </cell>
          <cell r="M14">
            <v>0</v>
          </cell>
        </row>
      </sheetData>
      <sheetData sheetId="83">
        <row r="14">
          <cell r="J14">
            <v>0</v>
          </cell>
          <cell r="M14">
            <v>0</v>
          </cell>
        </row>
      </sheetData>
      <sheetData sheetId="84">
        <row r="14">
          <cell r="J14">
            <v>0</v>
          </cell>
          <cell r="M14">
            <v>0</v>
          </cell>
        </row>
      </sheetData>
      <sheetData sheetId="85">
        <row r="14">
          <cell r="J14">
            <v>0</v>
          </cell>
          <cell r="M14">
            <v>0</v>
          </cell>
        </row>
      </sheetData>
      <sheetData sheetId="86">
        <row r="14">
          <cell r="J14">
            <v>0</v>
          </cell>
          <cell r="M14">
            <v>0</v>
          </cell>
        </row>
      </sheetData>
      <sheetData sheetId="87">
        <row r="14">
          <cell r="J14">
            <v>0</v>
          </cell>
          <cell r="M14">
            <v>0</v>
          </cell>
        </row>
      </sheetData>
      <sheetData sheetId="88">
        <row r="14">
          <cell r="J14">
            <v>0</v>
          </cell>
          <cell r="M14">
            <v>0</v>
          </cell>
        </row>
      </sheetData>
      <sheetData sheetId="89">
        <row r="14">
          <cell r="J14">
            <v>0</v>
          </cell>
          <cell r="M14">
            <v>0</v>
          </cell>
        </row>
      </sheetData>
      <sheetData sheetId="90">
        <row r="14">
          <cell r="J14">
            <v>0</v>
          </cell>
          <cell r="M14">
            <v>0</v>
          </cell>
        </row>
      </sheetData>
      <sheetData sheetId="91">
        <row r="14">
          <cell r="J14">
            <v>0</v>
          </cell>
          <cell r="M14">
            <v>0</v>
          </cell>
        </row>
      </sheetData>
      <sheetData sheetId="92">
        <row r="14">
          <cell r="J14">
            <v>0</v>
          </cell>
          <cell r="M14">
            <v>0</v>
          </cell>
        </row>
      </sheetData>
      <sheetData sheetId="93">
        <row r="14">
          <cell r="J14">
            <v>0</v>
          </cell>
          <cell r="M14">
            <v>0</v>
          </cell>
        </row>
      </sheetData>
      <sheetData sheetId="94">
        <row r="14">
          <cell r="J14">
            <v>0</v>
          </cell>
          <cell r="M14">
            <v>0</v>
          </cell>
        </row>
      </sheetData>
      <sheetData sheetId="95">
        <row r="14">
          <cell r="J14">
            <v>0</v>
          </cell>
          <cell r="M14">
            <v>0</v>
          </cell>
        </row>
      </sheetData>
      <sheetData sheetId="96">
        <row r="14">
          <cell r="J14">
            <v>0</v>
          </cell>
          <cell r="M14">
            <v>0</v>
          </cell>
        </row>
      </sheetData>
      <sheetData sheetId="97">
        <row r="14">
          <cell r="J14">
            <v>0</v>
          </cell>
          <cell r="M14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MPL"/>
      <sheetName val="QF6 FRA-SIN"/>
      <sheetName val="QF6 FRA-BKK"/>
    </sheetNames>
    <sheetDataSet>
      <sheetData sheetId="0">
        <row r="8">
          <cell r="E8" t="str">
            <v>GATE</v>
          </cell>
          <cell r="M8" t="str">
            <v>LSG</v>
          </cell>
          <cell r="U8" t="str">
            <v>CURRENT</v>
          </cell>
        </row>
      </sheetData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AF"/>
      <sheetName val="Client Repartition"/>
      <sheetName val="Labour Cost Unit opt a"/>
      <sheetName val="Labour Cost Unit opt b"/>
      <sheetName val="Labour Cost Unit opt c"/>
      <sheetName val="Unit OHDS RENT DEP"/>
      <sheetName val="CAPEX-DEPRECIATION"/>
      <sheetName val="SALES-AF"/>
      <sheetName val="SUMMARY-AF"/>
      <sheetName val="SPEC SHEET AF"/>
      <sheetName val="SPEC SHEET K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U5">
            <v>1.68</v>
          </cell>
        </row>
        <row r="6">
          <cell r="U6">
            <v>2</v>
          </cell>
        </row>
        <row r="7">
          <cell r="U7">
            <v>1.5</v>
          </cell>
        </row>
        <row r="8">
          <cell r="U8">
            <v>1.1000000000000001</v>
          </cell>
        </row>
        <row r="9">
          <cell r="U9">
            <v>1.1000000000000001</v>
          </cell>
        </row>
      </sheetData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etup"/>
      <sheetName val="ZeroCurve"/>
      <sheetName val="Inter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75">
          <cell r="B175" t="b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 Sheet"/>
      <sheetName val="Data Validation"/>
      <sheetName val="P&amp;L ANALYSIS"/>
      <sheetName val="Pricing Proposal"/>
      <sheetName val="COS Check"/>
      <sheetName val="Input Sheet"/>
      <sheetName val="Tender Inputs"/>
      <sheetName val="P&amp;L Cost Inputs"/>
      <sheetName val="MS 1 CL 1 CYC 1"/>
      <sheetName val="MS 1 CL 1 CYC 2"/>
      <sheetName val="MS 1 CL 1 CYC 3"/>
      <sheetName val="MS 1 CL 1 CYC 4"/>
      <sheetName val="MS 1 CL 1 CYC 5"/>
      <sheetName val="MS 1 CL 1 CYC 6"/>
      <sheetName val="MS 2 CL 1 CYC 1"/>
      <sheetName val="MS 2 CL 1 CYC 2"/>
      <sheetName val="MS 2 CL 1 CYC 3"/>
      <sheetName val="MS 2 CL 1 CYC 4"/>
      <sheetName val="MS 2 CL 1 CYC 5"/>
      <sheetName val="MS 2 CL 1 CYC 6"/>
      <sheetName val="MS 3 CL 1 CYC 1"/>
      <sheetName val="MS 3 CL 1 CYC 2"/>
      <sheetName val="MS 3 CL 1 CYC 3"/>
      <sheetName val="MS 3 CL 1 CYC 4"/>
      <sheetName val="MS 3 CL 1 CYC 5"/>
      <sheetName val="MS 3 CL 1 CYC 6"/>
      <sheetName val="MS 4 CL 1 CYC 1"/>
      <sheetName val="MS 4 CL 1 CYC 2"/>
      <sheetName val="MS 4 CL 1 CYC 3"/>
      <sheetName val="MS 4 CL 1 CYC 4"/>
      <sheetName val="MS 4 CL 1 CYC 5"/>
      <sheetName val="MS 4 CL 1 CYC 6"/>
      <sheetName val="MS 5 CL 1 CYC 1"/>
      <sheetName val="MS 5 CL 1 CYC 2"/>
      <sheetName val="MS 5 CL 1 CYC 3"/>
      <sheetName val="MS 5 CL 1 CYC 4"/>
      <sheetName val="MS 5 CL 1 CYC 5"/>
      <sheetName val="MS 5 CL 1 CYC 6"/>
      <sheetName val="MS 1 CL 2 CYC 1"/>
      <sheetName val="MS 1 CL 2 CYC 2"/>
      <sheetName val="MS 1 CL 2 CYC 3"/>
      <sheetName val="MS 1 CL 2 CYC 4"/>
      <sheetName val="MS 1 CL 2 CYC 5"/>
      <sheetName val="MS 1 CL 2 CYC 6"/>
      <sheetName val="MS 2 CL 2 CYC 1"/>
      <sheetName val="MS 2 CL 2 CYC 2 "/>
      <sheetName val="MS 2 CL 2 CYC 3"/>
      <sheetName val="MS 2 CL 2 CYC 4"/>
      <sheetName val="MS 2 CL 2 CYC 5"/>
      <sheetName val="MS 2 CL 2 CYC 6"/>
      <sheetName val="MS 3 CL 2 CYC 1"/>
      <sheetName val="MS 3 CL 2 CYC 2"/>
      <sheetName val="MS 3 CL 2 CYC 3"/>
      <sheetName val="MS 3 CL 2 CYC 4"/>
      <sheetName val="MS 3 CL 2 CYC 5"/>
      <sheetName val="MS 3 CL 2 CYC 6"/>
      <sheetName val="MS 4 CL 2 CYC 1"/>
      <sheetName val="MS 4 CL 2 CYC 2"/>
      <sheetName val="MS 4 CL 2 CYC 3"/>
      <sheetName val="MS 4 CL 2 CYC 4"/>
      <sheetName val="MS 4 CL 2 CYC 5"/>
      <sheetName val="MS 4 CL 2 CYC 6"/>
      <sheetName val="MS 5 CL 2 CYC 1"/>
      <sheetName val="MS 5 CL 2 CYC 2"/>
      <sheetName val="MS 5 CL 2 CYC 3"/>
      <sheetName val="MS 5 CL 2 CYC 4"/>
      <sheetName val="MS 5 CL 2 CYC 5"/>
      <sheetName val="MS 5 CL 2 CYC 6"/>
      <sheetName val="MS 1 CL 3 CYC 1"/>
      <sheetName val="MS 1 CL 3 CYC 2"/>
      <sheetName val="MS 1 CL 3 CYC 3"/>
      <sheetName val="MS 1 CL 3 CYC 4"/>
      <sheetName val="MS 1 CL 3 CYC 5"/>
      <sheetName val="MS 1 CL 3 CYC 6"/>
      <sheetName val="MS 2 CL 3 CYC 1"/>
      <sheetName val="MS 2 CL 3 CYC 2"/>
      <sheetName val="MS 2 CL 3 CYC 3"/>
      <sheetName val="MS 2 CL 3 CYC 4"/>
      <sheetName val="MS 2 CL 3 CYC 5"/>
      <sheetName val="MS 2 CL 3 CYC 6"/>
      <sheetName val="MS 3 CL 3 CYC 1"/>
      <sheetName val="MS 3 CL 3 CYC 2"/>
      <sheetName val="MS 3 CL 3 CYC 3"/>
      <sheetName val="MS 3 CL 3 CYC 4"/>
      <sheetName val="MS 3 CL 3 CYC 5"/>
      <sheetName val="MS 3 CL 3 CYC 6"/>
      <sheetName val="MS 4 CL 3 CYC 1"/>
      <sheetName val="MS 4 CL 3 CYC 2"/>
      <sheetName val="MS 4 CL 3 CYC 3"/>
      <sheetName val="MS 4 CL 3 CYC 4"/>
      <sheetName val="MS 4 CL 3 CYC 5"/>
      <sheetName val="MS 4 CL 3 CYC 6"/>
      <sheetName val="MS 5 CL 3 CYC 1"/>
      <sheetName val="MS 5 CL 3 CYC 2"/>
      <sheetName val="MS 5 CL 3 CYC 3"/>
      <sheetName val="MS 5 CL 3 CYC 4"/>
      <sheetName val="MS 5 CL 3 CYC 5"/>
      <sheetName val="MS 5 CL 3 CYC 6"/>
    </sheetNames>
    <sheetDataSet>
      <sheetData sheetId="0" refreshError="1">
        <row r="7">
          <cell r="D7" t="str">
            <v>YOA Cable</v>
          </cell>
        </row>
      </sheetData>
      <sheetData sheetId="1" refreshError="1"/>
      <sheetData sheetId="2" refreshError="1"/>
      <sheetData sheetId="3" refreshError="1"/>
      <sheetData sheetId="4" refreshError="1">
        <row r="8">
          <cell r="C8">
            <v>45.954933333333337</v>
          </cell>
        </row>
        <row r="16">
          <cell r="C16">
            <v>32.119519999999994</v>
          </cell>
        </row>
        <row r="24">
          <cell r="C24">
            <v>41.301568000000003</v>
          </cell>
        </row>
        <row r="32">
          <cell r="C32">
            <v>26.268735999999997</v>
          </cell>
        </row>
        <row r="48">
          <cell r="C48">
            <v>42.104973333333334</v>
          </cell>
        </row>
        <row r="56">
          <cell r="C56">
            <v>37.920344426666666</v>
          </cell>
        </row>
        <row r="64">
          <cell r="C64">
            <v>49.295586666666658</v>
          </cell>
        </row>
        <row r="72">
          <cell r="C72">
            <v>30.333453333333328</v>
          </cell>
        </row>
        <row r="88">
          <cell r="C88">
            <v>44.181759999999997</v>
          </cell>
        </row>
        <row r="96">
          <cell r="C96">
            <v>37.42357333333333</v>
          </cell>
        </row>
        <row r="104">
          <cell r="C104">
            <v>42.100096000000008</v>
          </cell>
        </row>
        <row r="112">
          <cell r="C112">
            <v>31.36806399999999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RC Definitions"/>
      <sheetName val="Route Comparison Report"/>
      <sheetName val="Monthly Trend Report"/>
      <sheetName val="Data"/>
      <sheetName val="Reference"/>
      <sheetName val="Rough"/>
      <sheetName val="Route_Contribution_Report"/>
    </sheetNames>
    <sheetDataSet>
      <sheetData sheetId="0"/>
      <sheetData sheetId="1"/>
      <sheetData sheetId="2"/>
      <sheetData sheetId="3"/>
      <sheetData sheetId="4">
        <row r="4">
          <cell r="A4" t="str">
            <v>Acc_Month</v>
          </cell>
          <cell r="B4" t="str">
            <v>Region</v>
          </cell>
          <cell r="C4" t="str">
            <v>Route_From</v>
          </cell>
          <cell r="D4" t="str">
            <v>REF</v>
          </cell>
          <cell r="E4" t="str">
            <v>rvGross_rev_rev_pax</v>
          </cell>
          <cell r="F4" t="str">
            <v>rvDiscount</v>
          </cell>
          <cell r="G4" t="str">
            <v>rvGross_rev_non_rev_pax</v>
          </cell>
          <cell r="H4" t="str">
            <v>rvGross_rev_Voyager</v>
          </cell>
          <cell r="I4" t="str">
            <v>rvGross_rev_Accrued</v>
          </cell>
          <cell r="J4" t="str">
            <v>Gross_SAA_PAX_Rev</v>
          </cell>
          <cell r="K4" t="str">
            <v>rvGross_Codeshare_Rev</v>
          </cell>
          <cell r="L4" t="str">
            <v>rvFuel_Levy_Rec</v>
          </cell>
          <cell r="M4" t="str">
            <v>rvWar_Insurance_Rec</v>
          </cell>
          <cell r="N4" t="str">
            <v>rvExcess_Baggage</v>
          </cell>
          <cell r="O4" t="str">
            <v>rvPax_Prior_Month_Rev_Adj</v>
          </cell>
          <cell r="P4" t="str">
            <v>rvPax_Prior_Month_costs_Adj</v>
          </cell>
          <cell r="Q4" t="str">
            <v>rvPax_GDS_Fees_Dist_Cost</v>
          </cell>
          <cell r="R4" t="str">
            <v>rvIncentive_Comm</v>
          </cell>
          <cell r="S4" t="str">
            <v>rvCredit_Card_Comm</v>
          </cell>
          <cell r="T4" t="str">
            <v>rvGSA_Comm</v>
          </cell>
          <cell r="U4" t="str">
            <v>rvInterline_Comm</v>
          </cell>
          <cell r="V4" t="str">
            <v>rvSales_Agency_Comm</v>
          </cell>
          <cell r="W4" t="str">
            <v>fCabin_Crew_Expenses</v>
          </cell>
          <cell r="X4" t="str">
            <v>fCabin_Crew_Meals</v>
          </cell>
          <cell r="Y4" t="str">
            <v>fCabin_Equipment</v>
          </cell>
          <cell r="Z4" t="str">
            <v>fMagazines</v>
          </cell>
          <cell r="AA4" t="str">
            <v>fPassenger_Meals_and_Snacks</v>
          </cell>
          <cell r="AB4" t="str">
            <v>fPassenger_Dry_Stores</v>
          </cell>
          <cell r="AC4" t="str">
            <v>fPassenger_Give_aways</v>
          </cell>
          <cell r="AD4" t="str">
            <v>fApron_Departure</v>
          </cell>
          <cell r="AE4" t="str">
            <v>fCabin_Cleaning</v>
          </cell>
          <cell r="AF4" t="str">
            <v>fTrucking_Cat_and_Handling</v>
          </cell>
          <cell r="AG4" t="str">
            <v>fFlight_Deck_Crew_Expenses</v>
          </cell>
          <cell r="AH4" t="str">
            <v>fFlight_Deck_Crew_Meals</v>
          </cell>
          <cell r="AI4" t="str">
            <v>fMaintenance_PBTH</v>
          </cell>
          <cell r="AJ4" t="str">
            <v>fMaintenance_Cycles</v>
          </cell>
          <cell r="AK4" t="str">
            <v>fPax_Insurance</v>
          </cell>
          <cell r="AL4" t="str">
            <v>sWar_Insurance</v>
          </cell>
          <cell r="AM4" t="str">
            <v>fLanding_Fees</v>
          </cell>
          <cell r="AN4" t="str">
            <v>fParking_Fees</v>
          </cell>
          <cell r="AO4" t="str">
            <v>fNavigation</v>
          </cell>
          <cell r="AP4" t="str">
            <v>fFlight_Entertainment</v>
          </cell>
          <cell r="AQ4" t="str">
            <v>fMedical_Bags</v>
          </cell>
          <cell r="AR4" t="str">
            <v>fPOC_Codeshares</v>
          </cell>
          <cell r="AS4" t="str">
            <v>sFlight_Crew_Block_Hours</v>
          </cell>
          <cell r="AT4" t="str">
            <v>sCabin_Crew_Block_Hours</v>
          </cell>
          <cell r="AU4" t="str">
            <v>sPax_Handling_Dept</v>
          </cell>
          <cell r="AV4" t="str">
            <v>sAircraft_Dept_Domestic_Only</v>
          </cell>
          <cell r="AW4" t="str">
            <v>sOverhaul_Maint_Calendar_Month</v>
          </cell>
          <cell r="AX4" t="str">
            <v>fuel1FuelPlus_Costs</v>
          </cell>
          <cell r="AY4" t="str">
            <v>fuel2Fuel_Hedging</v>
          </cell>
          <cell r="AZ4" t="str">
            <v>ovAct_Relat_UnderOver_Rec</v>
          </cell>
          <cell r="BA4" t="str">
            <v>statMisc_Rev_Ov_Un</v>
          </cell>
          <cell r="BB4" t="str">
            <v>ovMaint_Cost_Recon</v>
          </cell>
          <cell r="BC4" t="str">
            <v>rtRevenue_Recognition</v>
          </cell>
          <cell r="BD4" t="str">
            <v>rtSales_Office_Route</v>
          </cell>
          <cell r="BE4" t="str">
            <v>statMisc_Rev_Route</v>
          </cell>
          <cell r="BF4" t="str">
            <v>rtReg_Based_Mng_Overheads</v>
          </cell>
          <cell r="BG4" t="str">
            <v>statMisc_Rev_RDI</v>
          </cell>
          <cell r="BH4" t="str">
            <v>sHull_Insurance</v>
          </cell>
          <cell r="BI4" t="str">
            <v>sAircraft_Cost_Elapsed_Hours</v>
          </cell>
          <cell r="BJ4" t="str">
            <v>ovAirc_Cost_Recon_to_GL</v>
          </cell>
          <cell r="BK4" t="str">
            <v>ovMisc_Non_Flight_Revenue</v>
          </cell>
          <cell r="BL4" t="str">
            <v>statMisc_Rev_ACC</v>
          </cell>
          <cell r="BM4" t="str">
            <v>statMisc_Rev_COM</v>
          </cell>
          <cell r="BN4" t="str">
            <v>ovCorporate_Overheads</v>
          </cell>
          <cell r="BO4" t="str">
            <v>statGALILEO_COST</v>
          </cell>
          <cell r="BP4" t="str">
            <v>statMisc_Rev_GALILEO</v>
          </cell>
          <cell r="BQ4" t="str">
            <v>statVoyager_COST</v>
          </cell>
          <cell r="BR4" t="str">
            <v>statMisc_Rev_Voyager</v>
          </cell>
          <cell r="BS4" t="str">
            <v>statIT_COST</v>
          </cell>
          <cell r="BT4" t="str">
            <v>statMisc_Rev_IT</v>
          </cell>
          <cell r="BU4" t="str">
            <v>ovExchange_Rate_Profit_Loss</v>
          </cell>
          <cell r="BV4" t="str">
            <v>ovForex_Hedge_Revaluations</v>
          </cell>
          <cell r="BW4" t="str">
            <v>ovInt_Admin_fee</v>
          </cell>
          <cell r="BX4" t="str">
            <v>cgcargo_RevenueS1</v>
          </cell>
          <cell r="BY4" t="str">
            <v>cgFuel_Levy_Recovery</v>
          </cell>
          <cell r="BZ4" t="str">
            <v>cgFuel_Levy_Recov_adj</v>
          </cell>
          <cell r="CA4" t="str">
            <v>cgWar_Insurance_Recovery</v>
          </cell>
          <cell r="CB4" t="str">
            <v>cgWar_Ins_Recovery_ADJ</v>
          </cell>
          <cell r="CC4" t="str">
            <v>cgDocument_Fee</v>
          </cell>
          <cell r="CD4" t="str">
            <v>cgDocument_Fee_ADJ</v>
          </cell>
          <cell r="CE4" t="str">
            <v>cgPrior_Month_Revenue_Adj</v>
          </cell>
          <cell r="CF4" t="str">
            <v>cgCargo_Building_KG</v>
          </cell>
          <cell r="CG4" t="str">
            <v>cgCargo_ULD_KG</v>
          </cell>
          <cell r="CH4" t="str">
            <v>cgCargo_Vehicle_KG</v>
          </cell>
          <cell r="CI4" t="str">
            <v>cgCargo_Labour_KG</v>
          </cell>
          <cell r="CJ4" t="str">
            <v>PXGROSS_PAX_REV_SM</v>
          </cell>
          <cell r="CK4" t="str">
            <v>PXGROSS_REV_SM</v>
          </cell>
          <cell r="CL4" t="str">
            <v>PXNET_REV_SM</v>
          </cell>
          <cell r="CM4" t="str">
            <v>PXOperating_Profit_SM</v>
          </cell>
          <cell r="CN4" t="str">
            <v>PXIndirect_Operating_SM</v>
          </cell>
          <cell r="CO4" t="str">
            <v>PXRoute_Profit_SM</v>
          </cell>
          <cell r="CP4" t="str">
            <v>PXNet_Profit_SM</v>
          </cell>
          <cell r="CQ4" t="str">
            <v>Cargo_REV_SM</v>
          </cell>
          <cell r="CR4" t="str">
            <v>Cargo_Costs_SM</v>
          </cell>
          <cell r="CS4" t="str">
            <v>PXCGGROSS_REV_SM</v>
          </cell>
          <cell r="CT4" t="str">
            <v>PXCGNET_REV_SM</v>
          </cell>
          <cell r="CU4" t="str">
            <v>PXCGOperating_Profit_SM</v>
          </cell>
          <cell r="CV4" t="str">
            <v>PXCGIndirect_Operating_SM</v>
          </cell>
          <cell r="CW4" t="str">
            <v>PXCGRoute_Profit_SM</v>
          </cell>
          <cell r="CX4" t="str">
            <v>PXCGNet_Profit_SM</v>
          </cell>
          <cell r="CY4" t="str">
            <v>statNumber_of_Flights</v>
          </cell>
          <cell r="CZ4" t="str">
            <v>statFlight_Hours</v>
          </cell>
          <cell r="DA4" t="str">
            <v>statAvailable_Seats</v>
          </cell>
          <cell r="DB4" t="str">
            <v>statRevenue_Pax_Kilos</v>
          </cell>
          <cell r="DC4" t="str">
            <v>statNon_Revenue_Pax_KM</v>
          </cell>
          <cell r="DD4" t="str">
            <v>statAvailable_Seat_Kilos</v>
          </cell>
          <cell r="DE4" t="str">
            <v>statStat_Pax_Count_Rev</v>
          </cell>
          <cell r="DF4" t="str">
            <v>statStat_Pax_Count_Non_Rev</v>
          </cell>
          <cell r="DG4" t="str">
            <v>statRev_Pax_Financial</v>
          </cell>
          <cell r="DH4" t="str">
            <v>statAccrued_Pax_Financial</v>
          </cell>
          <cell r="DI4" t="str">
            <v>statCode_Share_Pax_Financial</v>
          </cell>
          <cell r="DJ4" t="str">
            <v>statNon_Rev_Pax_Financial</v>
          </cell>
          <cell r="DK4" t="str">
            <v>statRev_Free_Pax_Financial</v>
          </cell>
          <cell r="DL4" t="str">
            <v>cgCargo_Misc_Revenue_3#4</v>
          </cell>
          <cell r="DM4" t="str">
            <v>rvCodeshare_Paid_Comm</v>
          </cell>
          <cell r="DP4" t="str">
            <v>Total Costs</v>
          </cell>
          <cell r="DQ4" t="str">
            <v>RASK</v>
          </cell>
          <cell r="DR4" t="str">
            <v>CASK</v>
          </cell>
          <cell r="DS4" t="str">
            <v>AVG FARE</v>
          </cell>
        </row>
        <row r="5">
          <cell r="A5" t="str">
            <v>200701</v>
          </cell>
          <cell r="B5" t="str">
            <v>DOM</v>
          </cell>
          <cell r="C5" t="str">
            <v>300-S</v>
          </cell>
          <cell r="D5" t="str">
            <v>200701300-S</v>
          </cell>
          <cell r="E5">
            <v>-54390361.100000001</v>
          </cell>
          <cell r="F5">
            <v>725459.51</v>
          </cell>
          <cell r="G5">
            <v>-210778.97</v>
          </cell>
          <cell r="H5">
            <v>-5408</v>
          </cell>
          <cell r="I5">
            <v>-73744632.459999993</v>
          </cell>
          <cell r="J5">
            <v>-128351180.53</v>
          </cell>
          <cell r="K5">
            <v>0</v>
          </cell>
          <cell r="L5">
            <v>-2580498.3199999998</v>
          </cell>
          <cell r="M5">
            <v>-2128261.48</v>
          </cell>
          <cell r="N5">
            <v>-192743.46</v>
          </cell>
          <cell r="O5">
            <v>54632.639999999999</v>
          </cell>
          <cell r="P5">
            <v>0</v>
          </cell>
          <cell r="Q5">
            <v>5260291.2300000004</v>
          </cell>
          <cell r="R5">
            <v>-724687.78</v>
          </cell>
          <cell r="S5">
            <v>2248408.02</v>
          </cell>
          <cell r="T5">
            <v>506822.32</v>
          </cell>
          <cell r="U5">
            <v>940431.54</v>
          </cell>
          <cell r="V5">
            <v>2025860.6</v>
          </cell>
          <cell r="W5">
            <v>1627426</v>
          </cell>
          <cell r="X5">
            <v>0</v>
          </cell>
          <cell r="Y5">
            <v>1160774.08</v>
          </cell>
          <cell r="Z5">
            <v>145948.23000000001</v>
          </cell>
          <cell r="AA5">
            <v>2605038.4500000002</v>
          </cell>
          <cell r="AB5">
            <v>1178773.6399999999</v>
          </cell>
          <cell r="AC5">
            <v>0</v>
          </cell>
          <cell r="AD5">
            <v>5186803.2300000004</v>
          </cell>
          <cell r="AE5">
            <v>561475.09</v>
          </cell>
          <cell r="AF5">
            <v>1157094</v>
          </cell>
          <cell r="AG5">
            <v>655523</v>
          </cell>
          <cell r="AH5">
            <v>0</v>
          </cell>
          <cell r="AI5">
            <v>14165631.59</v>
          </cell>
          <cell r="AJ5">
            <v>1947836.16</v>
          </cell>
          <cell r="AK5">
            <v>689810.94</v>
          </cell>
          <cell r="AL5">
            <v>818109.11</v>
          </cell>
          <cell r="AM5">
            <v>2776229.26</v>
          </cell>
          <cell r="AN5">
            <v>151684.68</v>
          </cell>
          <cell r="AO5">
            <v>4539158.74</v>
          </cell>
          <cell r="AP5">
            <v>430242.7</v>
          </cell>
          <cell r="AQ5">
            <v>60371.25</v>
          </cell>
          <cell r="AR5">
            <v>0</v>
          </cell>
          <cell r="AS5">
            <v>7493869.5700000003</v>
          </cell>
          <cell r="AT5">
            <v>3070813.97</v>
          </cell>
          <cell r="AU5">
            <v>5076962.7300000004</v>
          </cell>
          <cell r="AV5">
            <v>826025.16</v>
          </cell>
          <cell r="AW5">
            <v>378419.6</v>
          </cell>
          <cell r="AX5">
            <v>34441880</v>
          </cell>
          <cell r="AY5">
            <v>0</v>
          </cell>
          <cell r="AZ5">
            <v>7139812.2800000003</v>
          </cell>
          <cell r="BA5">
            <v>0</v>
          </cell>
          <cell r="BB5">
            <v>0</v>
          </cell>
          <cell r="BC5">
            <v>886423.72</v>
          </cell>
          <cell r="BD5">
            <v>2891255.24</v>
          </cell>
          <cell r="BE5">
            <v>0</v>
          </cell>
          <cell r="BF5">
            <v>7751536.4000000004</v>
          </cell>
          <cell r="BG5">
            <v>0</v>
          </cell>
          <cell r="BH5">
            <v>620123.30000000005</v>
          </cell>
          <cell r="BI5">
            <v>34864915</v>
          </cell>
          <cell r="BJ5">
            <v>0</v>
          </cell>
          <cell r="BK5">
            <v>-10414492.73</v>
          </cell>
          <cell r="BL5">
            <v>0</v>
          </cell>
          <cell r="BM5">
            <v>0</v>
          </cell>
          <cell r="BN5">
            <v>24239669.48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-3213599.93</v>
          </cell>
          <cell r="CJ5">
            <v>-132472591.64000002</v>
          </cell>
          <cell r="CK5">
            <v>-132472591.64000002</v>
          </cell>
          <cell r="CL5">
            <v>-122215465.71000001</v>
          </cell>
          <cell r="CM5">
            <v>-23929752.25</v>
          </cell>
          <cell r="CN5">
            <v>-12400536.890000001</v>
          </cell>
          <cell r="CO5">
            <v>23084501.409999996</v>
          </cell>
          <cell r="CP5">
            <v>33696078.229999997</v>
          </cell>
          <cell r="CQ5">
            <v>0</v>
          </cell>
          <cell r="CR5">
            <v>0</v>
          </cell>
          <cell r="CS5">
            <v>-132472591.64000002</v>
          </cell>
          <cell r="CT5">
            <v>-122215465.71000001</v>
          </cell>
          <cell r="CU5">
            <v>-23929752.25</v>
          </cell>
          <cell r="CV5">
            <v>-12400536.890000001</v>
          </cell>
          <cell r="CW5">
            <v>23084501.409999996</v>
          </cell>
          <cell r="CX5">
            <v>33696078.229999997</v>
          </cell>
          <cell r="CY5">
            <v>1275</v>
          </cell>
          <cell r="CZ5">
            <v>2155.36</v>
          </cell>
          <cell r="DA5">
            <v>213164</v>
          </cell>
          <cell r="DB5">
            <v>202248000</v>
          </cell>
          <cell r="DC5">
            <v>9693912</v>
          </cell>
          <cell r="DD5">
            <v>271144608</v>
          </cell>
          <cell r="DE5">
            <v>159000</v>
          </cell>
          <cell r="DF5">
            <v>7621</v>
          </cell>
          <cell r="DG5">
            <v>61647</v>
          </cell>
          <cell r="DH5">
            <v>96003</v>
          </cell>
          <cell r="DJ5">
            <v>3574</v>
          </cell>
          <cell r="DK5">
            <v>5408</v>
          </cell>
          <cell r="DM5">
            <v>0</v>
          </cell>
          <cell r="DP5">
            <v>166168669.86999997</v>
          </cell>
          <cell r="DQ5">
            <v>0.48777073475862742</v>
          </cell>
          <cell r="DR5">
            <v>0.61284150585063446</v>
          </cell>
          <cell r="DS5">
            <v>838.92422879797016</v>
          </cell>
        </row>
        <row r="6">
          <cell r="A6" t="str">
            <v>200701</v>
          </cell>
          <cell r="B6" t="str">
            <v>DOM</v>
          </cell>
          <cell r="C6" t="str">
            <v>401-S</v>
          </cell>
          <cell r="D6" t="str">
            <v>200701401-S</v>
          </cell>
          <cell r="E6">
            <v>-11435537.52</v>
          </cell>
          <cell r="F6">
            <v>30423.77</v>
          </cell>
          <cell r="G6">
            <v>-31628.07</v>
          </cell>
          <cell r="H6">
            <v>-1066</v>
          </cell>
          <cell r="I6">
            <v>-14845438.800000001</v>
          </cell>
          <cell r="J6">
            <v>-26313670.390000001</v>
          </cell>
          <cell r="K6">
            <v>0</v>
          </cell>
          <cell r="L6">
            <v>-716769.06</v>
          </cell>
          <cell r="M6">
            <v>-590745.76</v>
          </cell>
          <cell r="N6">
            <v>-46225.34</v>
          </cell>
          <cell r="O6">
            <v>7293.86</v>
          </cell>
          <cell r="P6">
            <v>0</v>
          </cell>
          <cell r="Q6">
            <v>1463477.23</v>
          </cell>
          <cell r="R6">
            <v>-120148.33</v>
          </cell>
          <cell r="S6">
            <v>506159.94</v>
          </cell>
          <cell r="T6">
            <v>48245.99</v>
          </cell>
          <cell r="U6">
            <v>182604.06</v>
          </cell>
          <cell r="V6">
            <v>161143.25</v>
          </cell>
          <cell r="W6">
            <v>457650</v>
          </cell>
          <cell r="X6">
            <v>0</v>
          </cell>
          <cell r="Y6">
            <v>316366.62</v>
          </cell>
          <cell r="Z6">
            <v>36733.269999999997</v>
          </cell>
          <cell r="AA6">
            <v>1078251.06</v>
          </cell>
          <cell r="AB6">
            <v>190059.5</v>
          </cell>
          <cell r="AC6">
            <v>0</v>
          </cell>
          <cell r="AD6">
            <v>1512422.16</v>
          </cell>
          <cell r="AE6">
            <v>175382.08</v>
          </cell>
          <cell r="AF6">
            <v>315589.99</v>
          </cell>
          <cell r="AG6">
            <v>216062</v>
          </cell>
          <cell r="AH6">
            <v>0</v>
          </cell>
          <cell r="AI6">
            <v>4612697.75</v>
          </cell>
          <cell r="AJ6">
            <v>462094</v>
          </cell>
          <cell r="AK6">
            <v>191913.84</v>
          </cell>
          <cell r="AL6">
            <v>227607.96</v>
          </cell>
          <cell r="AM6">
            <v>799020.02</v>
          </cell>
          <cell r="AN6">
            <v>28770.51</v>
          </cell>
          <cell r="AO6">
            <v>1118309.3799999999</v>
          </cell>
          <cell r="AP6">
            <v>63534.44</v>
          </cell>
          <cell r="AQ6">
            <v>19034.7</v>
          </cell>
          <cell r="AR6">
            <v>0</v>
          </cell>
          <cell r="AS6">
            <v>1988535.21</v>
          </cell>
          <cell r="AT6">
            <v>645209.57999999996</v>
          </cell>
          <cell r="AU6">
            <v>1643018.54</v>
          </cell>
          <cell r="AV6">
            <v>286465.96999999997</v>
          </cell>
          <cell r="AW6">
            <v>109861.74</v>
          </cell>
          <cell r="AX6">
            <v>7365040.8899999997</v>
          </cell>
          <cell r="AY6">
            <v>0</v>
          </cell>
          <cell r="AZ6">
            <v>601665.78</v>
          </cell>
          <cell r="BA6">
            <v>0</v>
          </cell>
          <cell r="BB6">
            <v>0</v>
          </cell>
          <cell r="BC6">
            <v>246613.92</v>
          </cell>
          <cell r="BD6">
            <v>238316.85</v>
          </cell>
          <cell r="BE6">
            <v>0</v>
          </cell>
          <cell r="BF6">
            <v>1636802.97</v>
          </cell>
          <cell r="BG6">
            <v>0</v>
          </cell>
          <cell r="BH6">
            <v>156925.56</v>
          </cell>
          <cell r="BI6">
            <v>8335956</v>
          </cell>
          <cell r="BJ6">
            <v>0</v>
          </cell>
          <cell r="BK6">
            <v>-2221394.37</v>
          </cell>
          <cell r="BL6">
            <v>0</v>
          </cell>
          <cell r="BM6">
            <v>0</v>
          </cell>
          <cell r="BN6">
            <v>5153296.87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-685456.35</v>
          </cell>
          <cell r="CJ6">
            <v>-27629692.920000009</v>
          </cell>
          <cell r="CK6">
            <v>-27629692.920000009</v>
          </cell>
          <cell r="CL6">
            <v>-25388210.780000009</v>
          </cell>
          <cell r="CM6">
            <v>-926913.79000000656</v>
          </cell>
          <cell r="CN6">
            <v>1194819.9499999937</v>
          </cell>
          <cell r="CO6">
            <v>9687701.5099999942</v>
          </cell>
          <cell r="CP6">
            <v>11934147.659999995</v>
          </cell>
          <cell r="CQ6">
            <v>0</v>
          </cell>
          <cell r="CR6">
            <v>0</v>
          </cell>
          <cell r="CS6">
            <v>-27629692.920000009</v>
          </cell>
          <cell r="CT6">
            <v>-25388210.780000009</v>
          </cell>
          <cell r="CU6">
            <v>-926913.79000000656</v>
          </cell>
          <cell r="CV6">
            <v>1194819.9499999937</v>
          </cell>
          <cell r="CW6">
            <v>9687701.5099999942</v>
          </cell>
          <cell r="CX6">
            <v>11934147.659999995</v>
          </cell>
          <cell r="CY6">
            <v>402</v>
          </cell>
          <cell r="CZ6">
            <v>522.98</v>
          </cell>
          <cell r="DA6">
            <v>59044</v>
          </cell>
          <cell r="DB6">
            <v>40349216</v>
          </cell>
          <cell r="DC6">
            <v>1597428</v>
          </cell>
          <cell r="DD6">
            <v>53545982</v>
          </cell>
          <cell r="DE6">
            <v>44591</v>
          </cell>
          <cell r="DF6">
            <v>1765</v>
          </cell>
          <cell r="DG6">
            <v>17886</v>
          </cell>
          <cell r="DH6">
            <v>26345</v>
          </cell>
          <cell r="DJ6">
            <v>1063</v>
          </cell>
          <cell r="DK6">
            <v>1066</v>
          </cell>
          <cell r="DM6">
            <v>0</v>
          </cell>
          <cell r="DP6">
            <v>39563840.579999998</v>
          </cell>
          <cell r="DQ6">
            <v>0.51538878958275525</v>
          </cell>
          <cell r="DR6">
            <v>0.73887599222664357</v>
          </cell>
          <cell r="DS6">
            <v>623.92889263186453</v>
          </cell>
        </row>
        <row r="7">
          <cell r="A7" t="str">
            <v>200701</v>
          </cell>
          <cell r="B7" t="str">
            <v>DOM</v>
          </cell>
          <cell r="C7" t="str">
            <v>402-S</v>
          </cell>
          <cell r="D7" t="str">
            <v>200701402-S</v>
          </cell>
          <cell r="E7">
            <v>-4641219.2</v>
          </cell>
          <cell r="F7">
            <v>6213.42</v>
          </cell>
          <cell r="G7">
            <v>-10946.91</v>
          </cell>
          <cell r="H7">
            <v>-423</v>
          </cell>
          <cell r="I7">
            <v>-5055253.46</v>
          </cell>
          <cell r="J7">
            <v>-9707842.5700000003</v>
          </cell>
          <cell r="K7">
            <v>0</v>
          </cell>
          <cell r="L7">
            <v>-422963.88</v>
          </cell>
          <cell r="M7">
            <v>-350225.28</v>
          </cell>
          <cell r="N7">
            <v>-40261.54</v>
          </cell>
          <cell r="O7">
            <v>1784.66</v>
          </cell>
          <cell r="P7">
            <v>0</v>
          </cell>
          <cell r="Q7">
            <v>769054.78</v>
          </cell>
          <cell r="R7">
            <v>-65252.97</v>
          </cell>
          <cell r="S7">
            <v>225092.84</v>
          </cell>
          <cell r="T7">
            <v>5591.02</v>
          </cell>
          <cell r="U7">
            <v>29643.54</v>
          </cell>
          <cell r="V7">
            <v>36752.32</v>
          </cell>
          <cell r="W7">
            <v>253572</v>
          </cell>
          <cell r="X7">
            <v>0</v>
          </cell>
          <cell r="Y7">
            <v>182170.72</v>
          </cell>
          <cell r="Z7">
            <v>24051.439999999999</v>
          </cell>
          <cell r="AA7">
            <v>568562.07999999996</v>
          </cell>
          <cell r="AB7">
            <v>88836.96</v>
          </cell>
          <cell r="AC7">
            <v>0</v>
          </cell>
          <cell r="AD7">
            <v>858492.96</v>
          </cell>
          <cell r="AE7">
            <v>86032.8</v>
          </cell>
          <cell r="AF7">
            <v>186999.99</v>
          </cell>
          <cell r="AG7">
            <v>116380</v>
          </cell>
          <cell r="AH7">
            <v>0</v>
          </cell>
          <cell r="AI7">
            <v>2787753.75</v>
          </cell>
          <cell r="AJ7">
            <v>260352.88</v>
          </cell>
          <cell r="AK7">
            <v>100850.4</v>
          </cell>
          <cell r="AL7">
            <v>119607.6</v>
          </cell>
          <cell r="AM7">
            <v>391851.08</v>
          </cell>
          <cell r="AN7">
            <v>10943.96</v>
          </cell>
          <cell r="AO7">
            <v>592402</v>
          </cell>
          <cell r="AP7">
            <v>36441.199999999997</v>
          </cell>
          <cell r="AQ7">
            <v>10985.2</v>
          </cell>
          <cell r="AR7">
            <v>0</v>
          </cell>
          <cell r="AS7">
            <v>992091.53</v>
          </cell>
          <cell r="AT7">
            <v>328688.52</v>
          </cell>
          <cell r="AU7">
            <v>958699.33</v>
          </cell>
          <cell r="AV7">
            <v>161857.20000000001</v>
          </cell>
          <cell r="AW7">
            <v>54112.38</v>
          </cell>
          <cell r="AX7">
            <v>3702437.03</v>
          </cell>
          <cell r="AY7">
            <v>0</v>
          </cell>
          <cell r="AZ7">
            <v>594234.73</v>
          </cell>
          <cell r="BA7">
            <v>0</v>
          </cell>
          <cell r="BB7">
            <v>0</v>
          </cell>
          <cell r="BC7">
            <v>129595.2</v>
          </cell>
          <cell r="BD7">
            <v>238316.85</v>
          </cell>
          <cell r="BE7">
            <v>0</v>
          </cell>
          <cell r="BF7">
            <v>793490.79</v>
          </cell>
          <cell r="BG7">
            <v>0</v>
          </cell>
          <cell r="BH7">
            <v>90046.56</v>
          </cell>
          <cell r="BI7">
            <v>4468453</v>
          </cell>
          <cell r="BJ7">
            <v>0</v>
          </cell>
          <cell r="BK7">
            <v>-1080053.96</v>
          </cell>
          <cell r="BL7">
            <v>0</v>
          </cell>
          <cell r="BM7">
            <v>0</v>
          </cell>
          <cell r="BN7">
            <v>2511126.67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-333272.65999999997</v>
          </cell>
          <cell r="CJ7">
            <v>-10513295.189999998</v>
          </cell>
          <cell r="CK7">
            <v>-10513295.189999998</v>
          </cell>
          <cell r="CL7">
            <v>-9512413.6599999983</v>
          </cell>
          <cell r="CM7">
            <v>3955994.08</v>
          </cell>
          <cell r="CN7">
            <v>5117396.92</v>
          </cell>
          <cell r="CO7">
            <v>9675896.4800000004</v>
          </cell>
          <cell r="CP7">
            <v>10773696.530000001</v>
          </cell>
          <cell r="CQ7">
            <v>0</v>
          </cell>
          <cell r="CR7">
            <v>0</v>
          </cell>
          <cell r="CS7">
            <v>-10513295.189999998</v>
          </cell>
          <cell r="CT7">
            <v>-9512413.6599999983</v>
          </cell>
          <cell r="CU7">
            <v>3955994.08</v>
          </cell>
          <cell r="CV7">
            <v>5117396.92</v>
          </cell>
          <cell r="CW7">
            <v>9675896.4800000004</v>
          </cell>
          <cell r="CX7">
            <v>10773696.530000001</v>
          </cell>
          <cell r="CY7">
            <v>232</v>
          </cell>
          <cell r="CZ7">
            <v>260.69</v>
          </cell>
          <cell r="DA7">
            <v>35018</v>
          </cell>
          <cell r="DB7">
            <v>18109772</v>
          </cell>
          <cell r="DC7">
            <v>549988</v>
          </cell>
          <cell r="DD7">
            <v>26823788</v>
          </cell>
          <cell r="DE7">
            <v>23642</v>
          </cell>
          <cell r="DF7">
            <v>718</v>
          </cell>
          <cell r="DG7">
            <v>10679</v>
          </cell>
          <cell r="DH7">
            <v>12696</v>
          </cell>
          <cell r="DJ7">
            <v>563</v>
          </cell>
          <cell r="DK7">
            <v>423</v>
          </cell>
          <cell r="DM7">
            <v>0</v>
          </cell>
          <cell r="DP7">
            <v>21286991.720000003</v>
          </cell>
          <cell r="DQ7">
            <v>0.39151536986498703</v>
          </cell>
          <cell r="DR7">
            <v>0.79358633911064325</v>
          </cell>
          <cell r="DS7">
            <v>449.28022588235297</v>
          </cell>
        </row>
        <row r="8">
          <cell r="A8" t="str">
            <v>200701</v>
          </cell>
          <cell r="B8" t="str">
            <v>DOM</v>
          </cell>
          <cell r="C8" t="str">
            <v>500-S</v>
          </cell>
          <cell r="D8" t="str">
            <v>200701500-S</v>
          </cell>
          <cell r="E8">
            <v>-21474930.68</v>
          </cell>
          <cell r="F8">
            <v>49196.91</v>
          </cell>
          <cell r="G8">
            <v>-82088.34</v>
          </cell>
          <cell r="H8">
            <v>-3006</v>
          </cell>
          <cell r="I8">
            <v>-29047680.600000001</v>
          </cell>
          <cell r="J8">
            <v>-50607705.619999997</v>
          </cell>
          <cell r="K8">
            <v>0</v>
          </cell>
          <cell r="L8">
            <v>-1657830.36</v>
          </cell>
          <cell r="M8">
            <v>-1365172.05</v>
          </cell>
          <cell r="N8">
            <v>-125845.91</v>
          </cell>
          <cell r="O8">
            <v>40580.559999999998</v>
          </cell>
          <cell r="P8">
            <v>0</v>
          </cell>
          <cell r="Q8">
            <v>3574842.32</v>
          </cell>
          <cell r="R8">
            <v>-336277.22</v>
          </cell>
          <cell r="S8">
            <v>986055.14</v>
          </cell>
          <cell r="T8">
            <v>96791.84</v>
          </cell>
          <cell r="U8">
            <v>434923.57</v>
          </cell>
          <cell r="V8">
            <v>499521.29</v>
          </cell>
          <cell r="W8">
            <v>1126836</v>
          </cell>
          <cell r="X8">
            <v>0</v>
          </cell>
          <cell r="Y8">
            <v>839742.68</v>
          </cell>
          <cell r="Z8">
            <v>120845.56</v>
          </cell>
          <cell r="AA8">
            <v>1747184.96</v>
          </cell>
          <cell r="AB8">
            <v>504737.14</v>
          </cell>
          <cell r="AC8">
            <v>0</v>
          </cell>
          <cell r="AD8">
            <v>3919439.28</v>
          </cell>
          <cell r="AE8">
            <v>393649.22</v>
          </cell>
          <cell r="AF8">
            <v>841003.98</v>
          </cell>
          <cell r="AG8">
            <v>544456</v>
          </cell>
          <cell r="AH8">
            <v>0</v>
          </cell>
          <cell r="AI8">
            <v>5887564.3300000001</v>
          </cell>
          <cell r="AJ8">
            <v>1206183.44</v>
          </cell>
          <cell r="AK8">
            <v>468788.76</v>
          </cell>
          <cell r="AL8">
            <v>555978.93999999994</v>
          </cell>
          <cell r="AM8">
            <v>1754885.01</v>
          </cell>
          <cell r="AN8">
            <v>82092.05</v>
          </cell>
          <cell r="AO8">
            <v>2332922</v>
          </cell>
          <cell r="AP8">
            <v>170481.44</v>
          </cell>
          <cell r="AQ8">
            <v>50948.6</v>
          </cell>
          <cell r="AR8">
            <v>0</v>
          </cell>
          <cell r="AS8">
            <v>3730845.05</v>
          </cell>
          <cell r="AT8">
            <v>1170466.31</v>
          </cell>
          <cell r="AU8">
            <v>4004496.19</v>
          </cell>
          <cell r="AV8">
            <v>626059.84</v>
          </cell>
          <cell r="AW8">
            <v>229543.8</v>
          </cell>
          <cell r="AX8">
            <v>13027574.01</v>
          </cell>
          <cell r="AY8">
            <v>0</v>
          </cell>
          <cell r="AZ8">
            <v>4298935.92</v>
          </cell>
          <cell r="BA8">
            <v>0</v>
          </cell>
          <cell r="BB8">
            <v>0</v>
          </cell>
          <cell r="BC8">
            <v>602404.88</v>
          </cell>
          <cell r="BD8">
            <v>678770.27</v>
          </cell>
          <cell r="BE8">
            <v>0</v>
          </cell>
          <cell r="BF8">
            <v>2445689.2599999998</v>
          </cell>
          <cell r="BG8">
            <v>0</v>
          </cell>
          <cell r="BH8">
            <v>402343.08</v>
          </cell>
          <cell r="BI8">
            <v>16122040</v>
          </cell>
          <cell r="BJ8">
            <v>0</v>
          </cell>
          <cell r="BK8">
            <v>-3352295.63</v>
          </cell>
          <cell r="BL8">
            <v>0</v>
          </cell>
          <cell r="BM8">
            <v>0</v>
          </cell>
          <cell r="BN8">
            <v>7839374.6900000004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-1034419.9</v>
          </cell>
          <cell r="CJ8">
            <v>-53666776.469999991</v>
          </cell>
          <cell r="CK8">
            <v>-53666776.469999991</v>
          </cell>
          <cell r="CL8">
            <v>-48410919.529999994</v>
          </cell>
          <cell r="CM8">
            <v>1224740.9800000191</v>
          </cell>
          <cell r="CN8">
            <v>4951605.3900000192</v>
          </cell>
          <cell r="CO8">
            <v>21475988.470000021</v>
          </cell>
          <cell r="CP8">
            <v>24928647.630000021</v>
          </cell>
          <cell r="CQ8">
            <v>0</v>
          </cell>
          <cell r="CR8">
            <v>0</v>
          </cell>
          <cell r="CS8">
            <v>-53666776.469999991</v>
          </cell>
          <cell r="CT8">
            <v>-48410919.529999994</v>
          </cell>
          <cell r="CU8">
            <v>1224740.9800000191</v>
          </cell>
          <cell r="CV8">
            <v>4951605.3900000192</v>
          </cell>
          <cell r="CW8">
            <v>21475988.470000021</v>
          </cell>
          <cell r="CX8">
            <v>24928647.630000021</v>
          </cell>
          <cell r="CY8">
            <v>1076</v>
          </cell>
          <cell r="CZ8">
            <v>877.88</v>
          </cell>
          <cell r="DA8">
            <v>154354</v>
          </cell>
          <cell r="DB8">
            <v>54416616</v>
          </cell>
          <cell r="DC8">
            <v>2313618</v>
          </cell>
          <cell r="DD8">
            <v>77331354</v>
          </cell>
          <cell r="DE8">
            <v>108616</v>
          </cell>
          <cell r="DF8">
            <v>4618</v>
          </cell>
          <cell r="DG8">
            <v>42997</v>
          </cell>
          <cell r="DH8">
            <v>64915</v>
          </cell>
          <cell r="DJ8">
            <v>2320</v>
          </cell>
          <cell r="DK8">
            <v>3006</v>
          </cell>
          <cell r="DM8">
            <v>0</v>
          </cell>
          <cell r="DP8">
            <v>78595424.100000009</v>
          </cell>
          <cell r="DQ8">
            <v>0.69288431352178315</v>
          </cell>
          <cell r="DR8">
            <v>1.0163461524286774</v>
          </cell>
          <cell r="DS8">
            <v>496.53126742160282</v>
          </cell>
        </row>
        <row r="9">
          <cell r="A9" t="str">
            <v>200701</v>
          </cell>
          <cell r="B9" t="str">
            <v>DOM</v>
          </cell>
          <cell r="C9" t="str">
            <v>601-S</v>
          </cell>
          <cell r="D9" t="str">
            <v>200701601-S</v>
          </cell>
          <cell r="E9">
            <v>-10063618.83</v>
          </cell>
          <cell r="F9">
            <v>15200.72</v>
          </cell>
          <cell r="G9">
            <v>-22258.799999999999</v>
          </cell>
          <cell r="H9">
            <v>-1457</v>
          </cell>
          <cell r="I9">
            <v>-10666696.26</v>
          </cell>
          <cell r="J9">
            <v>-20754030.890000001</v>
          </cell>
          <cell r="K9">
            <v>0</v>
          </cell>
          <cell r="L9">
            <v>-588052.93999999994</v>
          </cell>
          <cell r="M9">
            <v>-486811.39</v>
          </cell>
          <cell r="N9">
            <v>-51597.57</v>
          </cell>
          <cell r="O9">
            <v>3683.63</v>
          </cell>
          <cell r="P9">
            <v>0</v>
          </cell>
          <cell r="Q9">
            <v>1011831.33</v>
          </cell>
          <cell r="R9">
            <v>-146732.88</v>
          </cell>
          <cell r="S9">
            <v>493105.06</v>
          </cell>
          <cell r="T9">
            <v>22336.44</v>
          </cell>
          <cell r="U9">
            <v>27525.73</v>
          </cell>
          <cell r="V9">
            <v>80185.89</v>
          </cell>
          <cell r="W9">
            <v>300128</v>
          </cell>
          <cell r="X9">
            <v>0</v>
          </cell>
          <cell r="Y9">
            <v>268627.84000000003</v>
          </cell>
          <cell r="Z9">
            <v>39883.160000000003</v>
          </cell>
          <cell r="AA9">
            <v>473718.98</v>
          </cell>
          <cell r="AB9">
            <v>144854.70000000001</v>
          </cell>
          <cell r="AC9">
            <v>0</v>
          </cell>
          <cell r="AD9">
            <v>1155508.68</v>
          </cell>
          <cell r="AE9">
            <v>124685.92</v>
          </cell>
          <cell r="AF9">
            <v>215779.92</v>
          </cell>
          <cell r="AG9">
            <v>167992</v>
          </cell>
          <cell r="AH9">
            <v>0</v>
          </cell>
          <cell r="AI9">
            <v>2459811.92</v>
          </cell>
          <cell r="AJ9">
            <v>373845.52</v>
          </cell>
          <cell r="AK9">
            <v>132687</v>
          </cell>
          <cell r="AL9">
            <v>157365.5</v>
          </cell>
          <cell r="AM9">
            <v>519903.79</v>
          </cell>
          <cell r="AN9">
            <v>25610.59</v>
          </cell>
          <cell r="AO9">
            <v>1085229.82</v>
          </cell>
          <cell r="AP9">
            <v>52602.080000000002</v>
          </cell>
          <cell r="AQ9">
            <v>15720.2</v>
          </cell>
          <cell r="AR9">
            <v>0</v>
          </cell>
          <cell r="AS9">
            <v>2270459.7000000002</v>
          </cell>
          <cell r="AT9">
            <v>560032.62</v>
          </cell>
          <cell r="AU9">
            <v>1192853.05</v>
          </cell>
          <cell r="AV9">
            <v>109726</v>
          </cell>
          <cell r="AW9">
            <v>130669.53</v>
          </cell>
          <cell r="AX9">
            <v>6930134.1299999999</v>
          </cell>
          <cell r="AY9">
            <v>0</v>
          </cell>
          <cell r="AZ9">
            <v>538196.77</v>
          </cell>
          <cell r="BA9">
            <v>0</v>
          </cell>
          <cell r="BB9">
            <v>0</v>
          </cell>
          <cell r="BC9">
            <v>170506</v>
          </cell>
          <cell r="BD9">
            <v>184822.77</v>
          </cell>
          <cell r="BE9">
            <v>0</v>
          </cell>
          <cell r="BF9">
            <v>1625382.66</v>
          </cell>
          <cell r="BG9">
            <v>0</v>
          </cell>
          <cell r="BH9">
            <v>111498.33</v>
          </cell>
          <cell r="BI9">
            <v>5206974.01</v>
          </cell>
          <cell r="BJ9">
            <v>0</v>
          </cell>
          <cell r="BK9">
            <v>-2227199.16</v>
          </cell>
          <cell r="BL9">
            <v>0</v>
          </cell>
          <cell r="BM9">
            <v>0</v>
          </cell>
          <cell r="BN9">
            <v>5165571.2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-687248.2</v>
          </cell>
          <cell r="CJ9">
            <v>-21861608.439999998</v>
          </cell>
          <cell r="CK9">
            <v>-21861608.439999998</v>
          </cell>
          <cell r="CL9">
            <v>-20373356.869999997</v>
          </cell>
          <cell r="CM9">
            <v>-927329.44999999925</v>
          </cell>
          <cell r="CN9">
            <v>1053381.98</v>
          </cell>
          <cell r="CO9">
            <v>6371854.3200000003</v>
          </cell>
          <cell r="CP9">
            <v>8622978.1600000001</v>
          </cell>
          <cell r="CQ9">
            <v>0</v>
          </cell>
          <cell r="CR9">
            <v>0</v>
          </cell>
          <cell r="CS9">
            <v>-21861608.439999998</v>
          </cell>
          <cell r="CT9">
            <v>-20373356.869999997</v>
          </cell>
          <cell r="CU9">
            <v>-927329.44999999925</v>
          </cell>
          <cell r="CV9">
            <v>1053381.98</v>
          </cell>
          <cell r="CW9">
            <v>6371854.3200000003</v>
          </cell>
          <cell r="CX9">
            <v>8622978.1600000001</v>
          </cell>
          <cell r="CY9">
            <v>332</v>
          </cell>
          <cell r="CZ9">
            <v>583.25</v>
          </cell>
          <cell r="DA9">
            <v>39840</v>
          </cell>
          <cell r="DB9">
            <v>37851840</v>
          </cell>
          <cell r="DC9">
            <v>2146560</v>
          </cell>
          <cell r="DD9">
            <v>49720320</v>
          </cell>
          <cell r="DE9">
            <v>30330</v>
          </cell>
          <cell r="DF9">
            <v>1720</v>
          </cell>
          <cell r="DG9">
            <v>13720</v>
          </cell>
          <cell r="DH9">
            <v>16399</v>
          </cell>
          <cell r="DJ9">
            <v>476</v>
          </cell>
          <cell r="DK9">
            <v>1457</v>
          </cell>
          <cell r="DM9">
            <v>0</v>
          </cell>
          <cell r="DP9">
            <v>30484586.59999999</v>
          </cell>
          <cell r="DQ9">
            <v>0.43921464383173714</v>
          </cell>
          <cell r="DR9">
            <v>0.61312128723226222</v>
          </cell>
          <cell r="DS9">
            <v>725.05370829044773</v>
          </cell>
        </row>
        <row r="10">
          <cell r="A10" t="str">
            <v>*SUB: 200701DOM</v>
          </cell>
          <cell r="D10" t="str">
            <v>200701DOM</v>
          </cell>
          <cell r="E10">
            <v>-102005667.33</v>
          </cell>
          <cell r="F10">
            <v>826494.33</v>
          </cell>
          <cell r="G10">
            <v>-357701.09</v>
          </cell>
          <cell r="H10">
            <v>-11360</v>
          </cell>
          <cell r="I10">
            <v>-133359701.58</v>
          </cell>
          <cell r="J10">
            <v>-235734430</v>
          </cell>
          <cell r="K10">
            <v>0</v>
          </cell>
          <cell r="L10">
            <v>-5966114.5599999996</v>
          </cell>
          <cell r="M10">
            <v>-4921215.96</v>
          </cell>
          <cell r="N10">
            <v>-456673.82</v>
          </cell>
          <cell r="O10">
            <v>107975.35</v>
          </cell>
          <cell r="P10">
            <v>0</v>
          </cell>
          <cell r="Q10">
            <v>12079496.890000001</v>
          </cell>
          <cell r="R10">
            <v>-1393099.18</v>
          </cell>
          <cell r="S10">
            <v>4458821</v>
          </cell>
          <cell r="T10">
            <v>679787.61</v>
          </cell>
          <cell r="U10">
            <v>1615128.44</v>
          </cell>
          <cell r="V10">
            <v>2803463.35</v>
          </cell>
          <cell r="W10">
            <v>3765612</v>
          </cell>
          <cell r="X10">
            <v>0</v>
          </cell>
          <cell r="Y10">
            <v>2767681.94</v>
          </cell>
          <cell r="Z10">
            <v>367461.66</v>
          </cell>
          <cell r="AA10">
            <v>6472755.5300000003</v>
          </cell>
          <cell r="AB10">
            <v>2107261.94</v>
          </cell>
          <cell r="AC10">
            <v>0</v>
          </cell>
          <cell r="AD10">
            <v>12632666.310000001</v>
          </cell>
          <cell r="AE10">
            <v>1341225.1100000001</v>
          </cell>
          <cell r="AF10">
            <v>2716467.88</v>
          </cell>
          <cell r="AG10">
            <v>1700413</v>
          </cell>
          <cell r="AH10">
            <v>0</v>
          </cell>
          <cell r="AI10">
            <v>29913459.34</v>
          </cell>
          <cell r="AJ10">
            <v>4250312</v>
          </cell>
          <cell r="AK10">
            <v>1584050.94</v>
          </cell>
          <cell r="AL10">
            <v>1878669.11</v>
          </cell>
          <cell r="AM10">
            <v>6241889.1600000001</v>
          </cell>
          <cell r="AN10">
            <v>299101.78999999998</v>
          </cell>
          <cell r="AO10">
            <v>9668021.9399999995</v>
          </cell>
          <cell r="AP10">
            <v>753301.86</v>
          </cell>
          <cell r="AQ10">
            <v>157059.95000000001</v>
          </cell>
          <cell r="AR10">
            <v>0</v>
          </cell>
          <cell r="AS10">
            <v>16475801.060000001</v>
          </cell>
          <cell r="AT10">
            <v>5775211</v>
          </cell>
          <cell r="AU10">
            <v>12876029.84</v>
          </cell>
          <cell r="AV10">
            <v>2010134.17</v>
          </cell>
          <cell r="AW10">
            <v>902607.05</v>
          </cell>
          <cell r="AX10">
            <v>65467066.060000002</v>
          </cell>
          <cell r="AY10">
            <v>0</v>
          </cell>
          <cell r="AZ10">
            <v>13172845.48</v>
          </cell>
          <cell r="BA10">
            <v>0</v>
          </cell>
          <cell r="BB10">
            <v>0</v>
          </cell>
          <cell r="BC10">
            <v>2035543.72</v>
          </cell>
          <cell r="BD10">
            <v>4231481.9800000004</v>
          </cell>
          <cell r="BE10">
            <v>0</v>
          </cell>
          <cell r="BF10">
            <v>14252902.08</v>
          </cell>
          <cell r="BG10">
            <v>0</v>
          </cell>
          <cell r="BH10">
            <v>1380936.83</v>
          </cell>
          <cell r="BI10">
            <v>68998338.010000005</v>
          </cell>
          <cell r="BJ10">
            <v>0</v>
          </cell>
          <cell r="BK10">
            <v>-19295435.850000001</v>
          </cell>
          <cell r="BL10">
            <v>0</v>
          </cell>
          <cell r="BM10">
            <v>0</v>
          </cell>
          <cell r="BN10">
            <v>44909038.909999996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-5953997.04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-246143964.65999997</v>
          </cell>
          <cell r="CK10">
            <v>-246143964.65999997</v>
          </cell>
          <cell r="CL10">
            <v>-225900366.54999995</v>
          </cell>
          <cell r="CM10">
            <v>-20603260.429999977</v>
          </cell>
          <cell r="CN10">
            <v>-83332.649999976158</v>
          </cell>
          <cell r="CO10">
            <v>70295942.190000027</v>
          </cell>
          <cell r="CP10">
            <v>89955548.210000023</v>
          </cell>
          <cell r="CQ10">
            <v>0</v>
          </cell>
          <cell r="CR10">
            <v>0</v>
          </cell>
          <cell r="CS10">
            <v>-246143964.65999997</v>
          </cell>
          <cell r="CT10">
            <v>-225900366.54999995</v>
          </cell>
          <cell r="CU10">
            <v>-20603260.429999977</v>
          </cell>
          <cell r="CV10">
            <v>-83332.649999976158</v>
          </cell>
          <cell r="CW10">
            <v>70295942.190000027</v>
          </cell>
          <cell r="CX10">
            <v>89955548.210000023</v>
          </cell>
          <cell r="CY10">
            <v>3317</v>
          </cell>
          <cell r="CZ10">
            <v>4400.16</v>
          </cell>
          <cell r="DA10">
            <v>501420</v>
          </cell>
          <cell r="DB10">
            <v>352975444</v>
          </cell>
          <cell r="DC10">
            <v>16301506</v>
          </cell>
          <cell r="DD10">
            <v>478566052</v>
          </cell>
          <cell r="DE10">
            <v>366179</v>
          </cell>
          <cell r="DF10">
            <v>16442</v>
          </cell>
          <cell r="DG10">
            <v>146929</v>
          </cell>
          <cell r="DH10">
            <v>216358</v>
          </cell>
          <cell r="DI10">
            <v>0</v>
          </cell>
          <cell r="DJ10">
            <v>7996</v>
          </cell>
          <cell r="DK10">
            <v>11360</v>
          </cell>
          <cell r="DL10">
            <v>0</v>
          </cell>
          <cell r="DM10">
            <v>0</v>
          </cell>
          <cell r="DP10">
            <v>336099512.86999995</v>
          </cell>
          <cell r="DQ10">
            <v>0.51356526971119132</v>
          </cell>
          <cell r="DR10">
            <v>0.70230537971799123</v>
          </cell>
          <cell r="DS10">
            <v>676.53096193918316</v>
          </cell>
        </row>
        <row r="11">
          <cell r="A11" t="str">
            <v>200701</v>
          </cell>
          <cell r="B11" t="str">
            <v>INT</v>
          </cell>
          <cell r="C11" t="str">
            <v>AUS</v>
          </cell>
          <cell r="D11" t="str">
            <v>200701AUS</v>
          </cell>
          <cell r="E11">
            <v>-11533160.24</v>
          </cell>
          <cell r="F11">
            <v>96260.32</v>
          </cell>
          <cell r="G11">
            <v>-61543.13</v>
          </cell>
          <cell r="H11">
            <v>-115</v>
          </cell>
          <cell r="I11">
            <v>-31077083.16</v>
          </cell>
          <cell r="J11">
            <v>-42671901.530000001</v>
          </cell>
          <cell r="K11">
            <v>-22295802.84</v>
          </cell>
          <cell r="L11">
            <v>-998013.91</v>
          </cell>
          <cell r="M11">
            <v>-84395.839999999997</v>
          </cell>
          <cell r="N11">
            <v>-204973.64</v>
          </cell>
          <cell r="O11">
            <v>26467.200000000001</v>
          </cell>
          <cell r="P11">
            <v>0</v>
          </cell>
          <cell r="Q11">
            <v>339034.58</v>
          </cell>
          <cell r="R11">
            <v>-44537.74</v>
          </cell>
          <cell r="S11">
            <v>574800.57999999996</v>
          </cell>
          <cell r="T11">
            <v>591605.71</v>
          </cell>
          <cell r="U11">
            <v>66739.92</v>
          </cell>
          <cell r="V11">
            <v>1851775.01</v>
          </cell>
          <cell r="W11">
            <v>1042384.75</v>
          </cell>
          <cell r="X11">
            <v>54724.01</v>
          </cell>
          <cell r="Y11">
            <v>216433</v>
          </cell>
          <cell r="Z11">
            <v>17869.25</v>
          </cell>
          <cell r="AA11">
            <v>996946.77</v>
          </cell>
          <cell r="AB11">
            <v>222065.23</v>
          </cell>
          <cell r="AC11">
            <v>94957.9</v>
          </cell>
          <cell r="AD11">
            <v>992885.5</v>
          </cell>
          <cell r="AE11">
            <v>105759</v>
          </cell>
          <cell r="AF11">
            <v>288410</v>
          </cell>
          <cell r="AG11">
            <v>353532.96</v>
          </cell>
          <cell r="AH11">
            <v>30185.95</v>
          </cell>
          <cell r="AI11">
            <v>4628564.6900000004</v>
          </cell>
          <cell r="AJ11">
            <v>147420</v>
          </cell>
          <cell r="AK11">
            <v>44459.46</v>
          </cell>
          <cell r="AL11">
            <v>52728.49</v>
          </cell>
          <cell r="AM11">
            <v>439040</v>
          </cell>
          <cell r="AN11">
            <v>4206</v>
          </cell>
          <cell r="AO11">
            <v>1923375</v>
          </cell>
          <cell r="AP11">
            <v>203145</v>
          </cell>
          <cell r="AQ11">
            <v>2367.5</v>
          </cell>
          <cell r="AR11">
            <v>0</v>
          </cell>
          <cell r="AS11">
            <v>1611526.75</v>
          </cell>
          <cell r="AT11">
            <v>1208759.54</v>
          </cell>
          <cell r="AU11">
            <v>652153.22</v>
          </cell>
          <cell r="AV11">
            <v>22485</v>
          </cell>
          <cell r="AW11">
            <v>120267.25</v>
          </cell>
          <cell r="AX11">
            <v>15746378.449999999</v>
          </cell>
          <cell r="AY11">
            <v>0</v>
          </cell>
          <cell r="AZ11">
            <v>4880751.76</v>
          </cell>
          <cell r="BA11">
            <v>0</v>
          </cell>
          <cell r="BB11">
            <v>0</v>
          </cell>
          <cell r="BC11">
            <v>78824.259999999995</v>
          </cell>
          <cell r="BD11">
            <v>284409.36</v>
          </cell>
          <cell r="BE11">
            <v>0</v>
          </cell>
          <cell r="BF11">
            <v>1989196.39</v>
          </cell>
          <cell r="BG11">
            <v>0</v>
          </cell>
          <cell r="BH11">
            <v>55836</v>
          </cell>
          <cell r="BI11">
            <v>3880043</v>
          </cell>
          <cell r="BJ11">
            <v>0</v>
          </cell>
          <cell r="BK11">
            <v>-3605497.7</v>
          </cell>
          <cell r="BL11">
            <v>0</v>
          </cell>
          <cell r="BM11">
            <v>0</v>
          </cell>
          <cell r="BN11">
            <v>8436177.6899999995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-1112545.58</v>
          </cell>
          <cell r="CJ11">
            <v>-66132360.24000001</v>
          </cell>
          <cell r="CK11">
            <v>-66132360.24000001</v>
          </cell>
          <cell r="CL11">
            <v>-62752942.180000007</v>
          </cell>
          <cell r="CM11">
            <v>-26649159.750000007</v>
          </cell>
          <cell r="CN11">
            <v>-24296729.74000001</v>
          </cell>
          <cell r="CO11">
            <v>-20360850.74000001</v>
          </cell>
          <cell r="CP11">
            <v>-16642716.330000009</v>
          </cell>
          <cell r="CQ11">
            <v>0</v>
          </cell>
          <cell r="CR11">
            <v>0</v>
          </cell>
          <cell r="CS11">
            <v>-66132360.24000001</v>
          </cell>
          <cell r="CT11">
            <v>-62752942.180000007</v>
          </cell>
          <cell r="CU11">
            <v>-26649159.750000007</v>
          </cell>
          <cell r="CV11">
            <v>-24296729.74000001</v>
          </cell>
          <cell r="CW11">
            <v>-20360850.74000001</v>
          </cell>
          <cell r="CX11">
            <v>-16642716.330000009</v>
          </cell>
          <cell r="CY11">
            <v>50</v>
          </cell>
          <cell r="CZ11">
            <v>494.15</v>
          </cell>
          <cell r="DA11">
            <v>12500</v>
          </cell>
          <cell r="DB11">
            <v>88036875</v>
          </cell>
          <cell r="DC11">
            <v>1365300</v>
          </cell>
          <cell r="DD11">
            <v>104062500</v>
          </cell>
          <cell r="DE11">
            <v>10575</v>
          </cell>
          <cell r="DF11">
            <v>164</v>
          </cell>
          <cell r="DG11">
            <v>2267</v>
          </cell>
          <cell r="DH11">
            <v>6746</v>
          </cell>
          <cell r="DI11">
            <v>6120</v>
          </cell>
          <cell r="DJ11">
            <v>111</v>
          </cell>
          <cell r="DK11">
            <v>115</v>
          </cell>
          <cell r="DM11">
            <v>0</v>
          </cell>
          <cell r="DP11">
            <v>49489643.909999996</v>
          </cell>
          <cell r="DQ11">
            <v>0.63491365390990995</v>
          </cell>
          <cell r="DR11">
            <v>0.47557615769369366</v>
          </cell>
          <cell r="DS11">
            <v>4366.0015932068991</v>
          </cell>
        </row>
        <row r="12">
          <cell r="A12" t="str">
            <v>200701</v>
          </cell>
          <cell r="B12" t="str">
            <v>INT</v>
          </cell>
          <cell r="C12" t="str">
            <v>BOM</v>
          </cell>
          <cell r="D12" t="str">
            <v>200701BOM</v>
          </cell>
          <cell r="E12">
            <v>-8620494.2599999998</v>
          </cell>
          <cell r="F12">
            <v>54125.15</v>
          </cell>
          <cell r="G12">
            <v>-16219.37</v>
          </cell>
          <cell r="H12">
            <v>-78</v>
          </cell>
          <cell r="I12">
            <v>-19570597.050000001</v>
          </cell>
          <cell r="J12">
            <v>-28207388.68</v>
          </cell>
          <cell r="K12">
            <v>0</v>
          </cell>
          <cell r="L12">
            <v>-1195493.04</v>
          </cell>
          <cell r="M12">
            <v>-99952.97</v>
          </cell>
          <cell r="N12">
            <v>-57411.09</v>
          </cell>
          <cell r="O12">
            <v>9522.66</v>
          </cell>
          <cell r="P12">
            <v>0</v>
          </cell>
          <cell r="Q12">
            <v>295846.25</v>
          </cell>
          <cell r="R12">
            <v>-58693.15</v>
          </cell>
          <cell r="S12">
            <v>486498.28</v>
          </cell>
          <cell r="T12">
            <v>248471.84</v>
          </cell>
          <cell r="U12">
            <v>46260.85</v>
          </cell>
          <cell r="V12">
            <v>625624.14</v>
          </cell>
          <cell r="W12">
            <v>550867.02</v>
          </cell>
          <cell r="X12">
            <v>38918.639999999999</v>
          </cell>
          <cell r="Y12">
            <v>215732.42</v>
          </cell>
          <cell r="Z12">
            <v>12444.77</v>
          </cell>
          <cell r="AA12">
            <v>545078.11</v>
          </cell>
          <cell r="AB12">
            <v>200211.17</v>
          </cell>
          <cell r="AC12">
            <v>87822.1</v>
          </cell>
          <cell r="AD12">
            <v>1100804.8799999999</v>
          </cell>
          <cell r="AE12">
            <v>46533.96</v>
          </cell>
          <cell r="AF12">
            <v>65021.45</v>
          </cell>
          <cell r="AG12">
            <v>113787.3</v>
          </cell>
          <cell r="AH12">
            <v>12820.7</v>
          </cell>
          <cell r="AI12">
            <v>4158126.56</v>
          </cell>
          <cell r="AJ12">
            <v>132678</v>
          </cell>
          <cell r="AK12">
            <v>38795.94</v>
          </cell>
          <cell r="AL12">
            <v>46011.61</v>
          </cell>
          <cell r="AM12">
            <v>440093.23</v>
          </cell>
          <cell r="AN12">
            <v>8217.1</v>
          </cell>
          <cell r="AO12">
            <v>904220.94</v>
          </cell>
          <cell r="AP12">
            <v>179169.12</v>
          </cell>
          <cell r="AQ12">
            <v>2130.75</v>
          </cell>
          <cell r="AR12">
            <v>0</v>
          </cell>
          <cell r="AS12">
            <v>1304174.3899999999</v>
          </cell>
          <cell r="AT12">
            <v>938978.98</v>
          </cell>
          <cell r="AU12">
            <v>435496.07</v>
          </cell>
          <cell r="AV12">
            <v>19786.8</v>
          </cell>
          <cell r="AW12">
            <v>85647.5</v>
          </cell>
          <cell r="AX12">
            <v>12621954.109999999</v>
          </cell>
          <cell r="AY12">
            <v>0</v>
          </cell>
          <cell r="AZ12">
            <v>3560476.43</v>
          </cell>
          <cell r="BA12">
            <v>0</v>
          </cell>
          <cell r="BB12">
            <v>0</v>
          </cell>
          <cell r="BC12">
            <v>68783.14</v>
          </cell>
          <cell r="BD12">
            <v>196435.42</v>
          </cell>
          <cell r="BE12">
            <v>0</v>
          </cell>
          <cell r="BF12">
            <v>1487754.05</v>
          </cell>
          <cell r="BG12">
            <v>0</v>
          </cell>
          <cell r="BH12">
            <v>52274.1</v>
          </cell>
          <cell r="BI12">
            <v>2824834.01</v>
          </cell>
          <cell r="BJ12">
            <v>0</v>
          </cell>
          <cell r="BK12">
            <v>-2693665.77</v>
          </cell>
          <cell r="BL12">
            <v>0</v>
          </cell>
          <cell r="BM12">
            <v>0</v>
          </cell>
          <cell r="BN12">
            <v>6301081.1600000001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-831182.4</v>
          </cell>
          <cell r="CJ12">
            <v>-29496597.970000006</v>
          </cell>
          <cell r="CK12">
            <v>-29496597.970000006</v>
          </cell>
          <cell r="CL12">
            <v>-27852589.760000005</v>
          </cell>
          <cell r="CM12">
            <v>13410.289999995381</v>
          </cell>
          <cell r="CN12">
            <v>1766382.9</v>
          </cell>
          <cell r="CO12">
            <v>4643491.01</v>
          </cell>
          <cell r="CP12">
            <v>7419723.9999999953</v>
          </cell>
          <cell r="CQ12">
            <v>0</v>
          </cell>
          <cell r="CR12">
            <v>0</v>
          </cell>
          <cell r="CS12">
            <v>-29496597.970000006</v>
          </cell>
          <cell r="CT12">
            <v>-27852589.760000005</v>
          </cell>
          <cell r="CU12">
            <v>13410.289999995381</v>
          </cell>
          <cell r="CV12">
            <v>1766382.9</v>
          </cell>
          <cell r="CW12">
            <v>4643491.01</v>
          </cell>
          <cell r="CX12">
            <v>7419723.9999999953</v>
          </cell>
          <cell r="CY12">
            <v>45</v>
          </cell>
          <cell r="CZ12">
            <v>378.74</v>
          </cell>
          <cell r="DA12">
            <v>11256</v>
          </cell>
          <cell r="DB12">
            <v>64229607</v>
          </cell>
          <cell r="DC12">
            <v>889472</v>
          </cell>
          <cell r="DD12">
            <v>78217944</v>
          </cell>
          <cell r="DE12">
            <v>9243</v>
          </cell>
          <cell r="DF12">
            <v>128</v>
          </cell>
          <cell r="DG12">
            <v>2696</v>
          </cell>
          <cell r="DH12">
            <v>6503</v>
          </cell>
          <cell r="DJ12">
            <v>94</v>
          </cell>
          <cell r="DK12">
            <v>78</v>
          </cell>
          <cell r="DM12">
            <v>0</v>
          </cell>
          <cell r="DP12">
            <v>36916321.970000006</v>
          </cell>
          <cell r="DQ12">
            <v>0.37689945672824132</v>
          </cell>
          <cell r="DR12">
            <v>0.47196742949418369</v>
          </cell>
          <cell r="DS12">
            <v>3204.7288400913144</v>
          </cell>
        </row>
        <row r="13">
          <cell r="A13" t="str">
            <v>200701</v>
          </cell>
          <cell r="B13" t="str">
            <v>INT</v>
          </cell>
          <cell r="C13" t="str">
            <v>FCA</v>
          </cell>
          <cell r="D13" t="str">
            <v>200701FCA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DP13">
            <v>0</v>
          </cell>
          <cell r="DQ13" t="e">
            <v>#DIV/0!</v>
          </cell>
          <cell r="DR13" t="e">
            <v>#DIV/0!</v>
          </cell>
          <cell r="DS13" t="e">
            <v>#DIV/0!</v>
          </cell>
        </row>
        <row r="14">
          <cell r="A14" t="str">
            <v>200701</v>
          </cell>
          <cell r="B14" t="str">
            <v>INT</v>
          </cell>
          <cell r="C14" t="str">
            <v>FRA</v>
          </cell>
          <cell r="D14" t="str">
            <v>200701FRA</v>
          </cell>
          <cell r="E14">
            <v>-20825982.940000001</v>
          </cell>
          <cell r="F14">
            <v>52477.33</v>
          </cell>
          <cell r="G14">
            <v>-208670.39</v>
          </cell>
          <cell r="H14">
            <v>-168</v>
          </cell>
          <cell r="I14">
            <v>-44583084.920000002</v>
          </cell>
          <cell r="J14">
            <v>-65617906.25</v>
          </cell>
          <cell r="K14">
            <v>-1120063.6299999999</v>
          </cell>
          <cell r="L14">
            <v>-2313986.6800000002</v>
          </cell>
          <cell r="M14">
            <v>-195607.18</v>
          </cell>
          <cell r="N14">
            <v>-223684.82</v>
          </cell>
          <cell r="O14">
            <v>-56763.92</v>
          </cell>
          <cell r="P14">
            <v>1057910.08</v>
          </cell>
          <cell r="Q14">
            <v>550651.1</v>
          </cell>
          <cell r="R14">
            <v>-105647.67</v>
          </cell>
          <cell r="S14">
            <v>577460.61</v>
          </cell>
          <cell r="T14">
            <v>256996.61</v>
          </cell>
          <cell r="U14">
            <v>399381.56</v>
          </cell>
          <cell r="V14">
            <v>367158.01</v>
          </cell>
          <cell r="W14">
            <v>1448876.16</v>
          </cell>
          <cell r="X14">
            <v>68452.03</v>
          </cell>
          <cell r="Y14">
            <v>287349.48</v>
          </cell>
          <cell r="Z14">
            <v>36182.519999999997</v>
          </cell>
          <cell r="AA14">
            <v>1450941.8</v>
          </cell>
          <cell r="AB14">
            <v>302255.44</v>
          </cell>
          <cell r="AC14">
            <v>182563.20000000001</v>
          </cell>
          <cell r="AD14">
            <v>1368163</v>
          </cell>
          <cell r="AE14">
            <v>80650.350000000006</v>
          </cell>
          <cell r="AF14">
            <v>407113.42</v>
          </cell>
          <cell r="AG14">
            <v>230993.86</v>
          </cell>
          <cell r="AH14">
            <v>34177.839999999997</v>
          </cell>
          <cell r="AI14">
            <v>7173217.7000000002</v>
          </cell>
          <cell r="AJ14">
            <v>829421</v>
          </cell>
          <cell r="AK14">
            <v>72209.88</v>
          </cell>
          <cell r="AL14">
            <v>85640.22</v>
          </cell>
          <cell r="AM14">
            <v>1494396.49</v>
          </cell>
          <cell r="AN14">
            <v>183029.44</v>
          </cell>
          <cell r="AO14">
            <v>5334793.26</v>
          </cell>
          <cell r="AP14">
            <v>154648.62</v>
          </cell>
          <cell r="AQ14">
            <v>3125.1</v>
          </cell>
          <cell r="AR14">
            <v>0</v>
          </cell>
          <cell r="AS14">
            <v>2275116.09</v>
          </cell>
          <cell r="AT14">
            <v>2100389.4900000002</v>
          </cell>
          <cell r="AU14">
            <v>1423191.88</v>
          </cell>
          <cell r="AV14">
            <v>29680.2</v>
          </cell>
          <cell r="AW14">
            <v>45407.98</v>
          </cell>
          <cell r="AX14">
            <v>27895090.039999999</v>
          </cell>
          <cell r="AY14">
            <v>0</v>
          </cell>
          <cell r="AZ14">
            <v>5920685.7599999998</v>
          </cell>
          <cell r="BA14">
            <v>0</v>
          </cell>
          <cell r="BB14">
            <v>0</v>
          </cell>
          <cell r="BC14">
            <v>128024.28</v>
          </cell>
          <cell r="BD14">
            <v>1705664.13</v>
          </cell>
          <cell r="BE14">
            <v>0</v>
          </cell>
          <cell r="BF14">
            <v>3223770.91</v>
          </cell>
          <cell r="BG14">
            <v>0</v>
          </cell>
          <cell r="BH14">
            <v>77011.429999999993</v>
          </cell>
          <cell r="BI14">
            <v>14105316</v>
          </cell>
          <cell r="BJ14">
            <v>0</v>
          </cell>
          <cell r="BK14">
            <v>-5883580.9900000002</v>
          </cell>
          <cell r="BL14">
            <v>0</v>
          </cell>
          <cell r="BM14">
            <v>0</v>
          </cell>
          <cell r="BN14">
            <v>13728743.35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-1815490.5</v>
          </cell>
          <cell r="CJ14">
            <v>-69475535.149999976</v>
          </cell>
          <cell r="CK14">
            <v>-69475535.149999976</v>
          </cell>
          <cell r="CL14">
            <v>-66147613.609999977</v>
          </cell>
          <cell r="CM14">
            <v>-5229851.3599999696</v>
          </cell>
          <cell r="CN14">
            <v>-172392.0399999693</v>
          </cell>
          <cell r="CO14">
            <v>14009935.39000003</v>
          </cell>
          <cell r="CP14">
            <v>20039607.25000003</v>
          </cell>
          <cell r="CQ14">
            <v>0</v>
          </cell>
          <cell r="CR14">
            <v>0</v>
          </cell>
          <cell r="CS14">
            <v>-69475535.149999976</v>
          </cell>
          <cell r="CT14">
            <v>-66147613.609999977</v>
          </cell>
          <cell r="CU14">
            <v>-5229851.3599999696</v>
          </cell>
          <cell r="CV14">
            <v>-172392.0399999693</v>
          </cell>
          <cell r="CW14">
            <v>14009935.39000003</v>
          </cell>
          <cell r="CX14">
            <v>20039607.25000003</v>
          </cell>
          <cell r="CY14">
            <v>66</v>
          </cell>
          <cell r="CZ14">
            <v>679.81</v>
          </cell>
          <cell r="DA14">
            <v>20654</v>
          </cell>
          <cell r="DB14">
            <v>148796388</v>
          </cell>
          <cell r="DC14">
            <v>2216448</v>
          </cell>
          <cell r="DD14">
            <v>178822332</v>
          </cell>
          <cell r="DE14">
            <v>17186</v>
          </cell>
          <cell r="DF14">
            <v>256</v>
          </cell>
          <cell r="DG14">
            <v>4914</v>
          </cell>
          <cell r="DH14">
            <v>11706</v>
          </cell>
          <cell r="DI14">
            <v>336</v>
          </cell>
          <cell r="DJ14">
            <v>318</v>
          </cell>
          <cell r="DK14">
            <v>168</v>
          </cell>
          <cell r="DM14">
            <v>224011.24</v>
          </cell>
          <cell r="DP14">
            <v>89515142.400000006</v>
          </cell>
          <cell r="DQ14">
            <v>0.38734925322414432</v>
          </cell>
          <cell r="DR14">
            <v>0.50058145086710981</v>
          </cell>
          <cell r="DS14">
            <v>4085.0847346072192</v>
          </cell>
        </row>
        <row r="15">
          <cell r="A15" t="str">
            <v>200701</v>
          </cell>
          <cell r="B15" t="str">
            <v>INT</v>
          </cell>
          <cell r="C15" t="str">
            <v>HKG</v>
          </cell>
          <cell r="D15" t="str">
            <v>200701HKG</v>
          </cell>
          <cell r="E15">
            <v>-28675542.48</v>
          </cell>
          <cell r="F15">
            <v>6067431.7199999997</v>
          </cell>
          <cell r="G15">
            <v>-15061.08</v>
          </cell>
          <cell r="H15">
            <v>-91</v>
          </cell>
          <cell r="I15">
            <v>-51919261.719999999</v>
          </cell>
          <cell r="J15">
            <v>-80609956.280000001</v>
          </cell>
          <cell r="K15">
            <v>-94785.8</v>
          </cell>
          <cell r="L15">
            <v>-1695306.53</v>
          </cell>
          <cell r="M15">
            <v>0</v>
          </cell>
          <cell r="N15">
            <v>-77915.289999999994</v>
          </cell>
          <cell r="O15">
            <v>55634</v>
          </cell>
          <cell r="P15">
            <v>0</v>
          </cell>
          <cell r="Q15">
            <v>395450.8</v>
          </cell>
          <cell r="R15">
            <v>-148459.14000000001</v>
          </cell>
          <cell r="S15">
            <v>466917.08</v>
          </cell>
          <cell r="T15">
            <v>772023.14</v>
          </cell>
          <cell r="U15">
            <v>239375.38</v>
          </cell>
          <cell r="V15">
            <v>11095086.6</v>
          </cell>
          <cell r="W15">
            <v>872157.72</v>
          </cell>
          <cell r="X15">
            <v>49293.11</v>
          </cell>
          <cell r="Y15">
            <v>294143.19</v>
          </cell>
          <cell r="Z15">
            <v>20230.91</v>
          </cell>
          <cell r="AA15">
            <v>784250.7</v>
          </cell>
          <cell r="AB15">
            <v>209704.78</v>
          </cell>
          <cell r="AC15">
            <v>134254.6</v>
          </cell>
          <cell r="AD15">
            <v>1349348.78</v>
          </cell>
          <cell r="AE15">
            <v>131817.26999999999</v>
          </cell>
          <cell r="AF15">
            <v>116815.75</v>
          </cell>
          <cell r="AG15">
            <v>351905.49</v>
          </cell>
          <cell r="AH15">
            <v>23353.54</v>
          </cell>
          <cell r="AI15">
            <v>8356835.5300000003</v>
          </cell>
          <cell r="AJ15">
            <v>816510.24</v>
          </cell>
          <cell r="AK15">
            <v>51857.64</v>
          </cell>
          <cell r="AL15">
            <v>61502.66</v>
          </cell>
          <cell r="AM15">
            <v>1146766.26</v>
          </cell>
          <cell r="AN15">
            <v>186466.86</v>
          </cell>
          <cell r="AO15">
            <v>3040847.04</v>
          </cell>
          <cell r="AP15">
            <v>138397.01999999999</v>
          </cell>
          <cell r="AQ15">
            <v>2935.7</v>
          </cell>
          <cell r="AR15">
            <v>0</v>
          </cell>
          <cell r="AS15">
            <v>2659794.37</v>
          </cell>
          <cell r="AT15">
            <v>2437269.6800000002</v>
          </cell>
          <cell r="AU15">
            <v>738317.44</v>
          </cell>
          <cell r="AV15">
            <v>27881.4</v>
          </cell>
          <cell r="AW15">
            <v>39493.379999999997</v>
          </cell>
          <cell r="AX15">
            <v>32641025.800000001</v>
          </cell>
          <cell r="AY15">
            <v>0</v>
          </cell>
          <cell r="AZ15">
            <v>2679321.5499999998</v>
          </cell>
          <cell r="BA15">
            <v>0</v>
          </cell>
          <cell r="BB15">
            <v>0</v>
          </cell>
          <cell r="BC15">
            <v>91940.84</v>
          </cell>
          <cell r="BD15">
            <v>3904716.96</v>
          </cell>
          <cell r="BE15">
            <v>0</v>
          </cell>
          <cell r="BF15">
            <v>3422444.48</v>
          </cell>
          <cell r="BG15">
            <v>0</v>
          </cell>
          <cell r="BH15">
            <v>72215.12</v>
          </cell>
          <cell r="BI15">
            <v>16136228</v>
          </cell>
          <cell r="BJ15">
            <v>0</v>
          </cell>
          <cell r="BK15">
            <v>-6224345.8799999999</v>
          </cell>
          <cell r="BL15">
            <v>0</v>
          </cell>
          <cell r="BM15">
            <v>0</v>
          </cell>
          <cell r="BN15">
            <v>14457778.23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-1920640.68</v>
          </cell>
          <cell r="CJ15">
            <v>-76354898.180000007</v>
          </cell>
          <cell r="CK15">
            <v>-76354898.180000007</v>
          </cell>
          <cell r="CL15">
            <v>-63534504.320000008</v>
          </cell>
          <cell r="CM15">
            <v>-4172005.9100000113</v>
          </cell>
          <cell r="CN15">
            <v>3247096.369999988</v>
          </cell>
          <cell r="CO15">
            <v>19455539.489999987</v>
          </cell>
          <cell r="CP15">
            <v>25768331.159999989</v>
          </cell>
          <cell r="CQ15">
            <v>0</v>
          </cell>
          <cell r="CR15">
            <v>0</v>
          </cell>
          <cell r="CS15">
            <v>-76354898.180000007</v>
          </cell>
          <cell r="CT15">
            <v>-63534504.320000008</v>
          </cell>
          <cell r="CU15">
            <v>-4172005.9100000113</v>
          </cell>
          <cell r="CV15">
            <v>3247096.369999988</v>
          </cell>
          <cell r="CW15">
            <v>19455539.489999987</v>
          </cell>
          <cell r="CX15">
            <v>25768331.159999989</v>
          </cell>
          <cell r="CY15">
            <v>62</v>
          </cell>
          <cell r="CZ15">
            <v>783.4</v>
          </cell>
          <cell r="DA15">
            <v>19654</v>
          </cell>
          <cell r="DB15">
            <v>129695334</v>
          </cell>
          <cell r="DC15">
            <v>3969612</v>
          </cell>
          <cell r="DD15">
            <v>209727834</v>
          </cell>
          <cell r="DE15">
            <v>12154</v>
          </cell>
          <cell r="DF15">
            <v>372</v>
          </cell>
          <cell r="DG15">
            <v>4067</v>
          </cell>
          <cell r="DH15">
            <v>8046</v>
          </cell>
          <cell r="DI15">
            <v>45</v>
          </cell>
          <cell r="DJ15">
            <v>305</v>
          </cell>
          <cell r="DK15">
            <v>91</v>
          </cell>
          <cell r="DM15">
            <v>0</v>
          </cell>
          <cell r="DP15">
            <v>102123229.33999999</v>
          </cell>
          <cell r="DQ15">
            <v>0.3639943475504544</v>
          </cell>
          <cell r="DR15">
            <v>0.48693217010003542</v>
          </cell>
          <cell r="DS15">
            <v>6278.9723721006749</v>
          </cell>
        </row>
        <row r="16">
          <cell r="A16" t="str">
            <v>200701</v>
          </cell>
          <cell r="B16" t="str">
            <v>INT</v>
          </cell>
          <cell r="C16" t="str">
            <v>PAR</v>
          </cell>
          <cell r="D16" t="str">
            <v>200701PAR</v>
          </cell>
          <cell r="E16">
            <v>-14709136.66</v>
          </cell>
          <cell r="F16">
            <v>70811.91</v>
          </cell>
          <cell r="G16">
            <v>-36200.86</v>
          </cell>
          <cell r="H16">
            <v>-215</v>
          </cell>
          <cell r="I16">
            <v>-19404321.41</v>
          </cell>
          <cell r="J16">
            <v>-34149873.93</v>
          </cell>
          <cell r="K16">
            <v>0</v>
          </cell>
          <cell r="L16">
            <v>-2048417.48</v>
          </cell>
          <cell r="M16">
            <v>-172155.97</v>
          </cell>
          <cell r="N16">
            <v>-135907.29</v>
          </cell>
          <cell r="O16">
            <v>293593.90000000002</v>
          </cell>
          <cell r="P16">
            <v>0</v>
          </cell>
          <cell r="Q16">
            <v>372657.13</v>
          </cell>
          <cell r="R16">
            <v>-82170.41</v>
          </cell>
          <cell r="S16">
            <v>325532.61</v>
          </cell>
          <cell r="T16">
            <v>133448.19</v>
          </cell>
          <cell r="U16">
            <v>114858.19</v>
          </cell>
          <cell r="V16">
            <v>251388.05</v>
          </cell>
          <cell r="W16">
            <v>869157.85</v>
          </cell>
          <cell r="X16">
            <v>68767.11</v>
          </cell>
          <cell r="Y16">
            <v>250338.95</v>
          </cell>
          <cell r="Z16">
            <v>33989.64</v>
          </cell>
          <cell r="AA16">
            <v>1111123.9099999999</v>
          </cell>
          <cell r="AB16">
            <v>217354.44</v>
          </cell>
          <cell r="AC16">
            <v>108150.39999999999</v>
          </cell>
          <cell r="AD16">
            <v>1767146.32</v>
          </cell>
          <cell r="AE16">
            <v>85954.01</v>
          </cell>
          <cell r="AF16">
            <v>634016.19999999995</v>
          </cell>
          <cell r="AG16">
            <v>242672.34</v>
          </cell>
          <cell r="AH16">
            <v>32337.49</v>
          </cell>
          <cell r="AI16">
            <v>5956420.2400000002</v>
          </cell>
          <cell r="AJ16">
            <v>182800.8</v>
          </cell>
          <cell r="AK16">
            <v>48868.56</v>
          </cell>
          <cell r="AL16">
            <v>57957.64</v>
          </cell>
          <cell r="AM16">
            <v>744294.19</v>
          </cell>
          <cell r="AN16">
            <v>328904.11</v>
          </cell>
          <cell r="AO16">
            <v>3971990.94</v>
          </cell>
          <cell r="AP16">
            <v>251899.8</v>
          </cell>
          <cell r="AQ16">
            <v>2935.7</v>
          </cell>
          <cell r="AR16">
            <v>0</v>
          </cell>
          <cell r="AS16">
            <v>2254069.54</v>
          </cell>
          <cell r="AT16">
            <v>1622883.96</v>
          </cell>
          <cell r="AU16">
            <v>1243863.27</v>
          </cell>
          <cell r="AV16">
            <v>27881.4</v>
          </cell>
          <cell r="AW16">
            <v>193299.57</v>
          </cell>
          <cell r="AX16">
            <v>20635998.710000001</v>
          </cell>
          <cell r="AY16">
            <v>0</v>
          </cell>
          <cell r="AZ16">
            <v>3586640.87</v>
          </cell>
          <cell r="BA16">
            <v>0</v>
          </cell>
          <cell r="BB16">
            <v>0</v>
          </cell>
          <cell r="BC16">
            <v>86641.36</v>
          </cell>
          <cell r="BD16">
            <v>1181468.32</v>
          </cell>
          <cell r="BE16">
            <v>0</v>
          </cell>
          <cell r="BF16">
            <v>2495216.5499999998</v>
          </cell>
          <cell r="BG16">
            <v>0</v>
          </cell>
          <cell r="BH16">
            <v>69236.639999999999</v>
          </cell>
          <cell r="BI16">
            <v>6230765.0099999998</v>
          </cell>
          <cell r="BJ16">
            <v>0</v>
          </cell>
          <cell r="BK16">
            <v>-4508045.5999999996</v>
          </cell>
          <cell r="BL16">
            <v>0</v>
          </cell>
          <cell r="BM16">
            <v>0</v>
          </cell>
          <cell r="BN16">
            <v>10501566.73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-1391044.54</v>
          </cell>
          <cell r="CJ16">
            <v>-36141948.859999992</v>
          </cell>
          <cell r="CK16">
            <v>-36141948.859999992</v>
          </cell>
          <cell r="CL16">
            <v>-35026235.099999994</v>
          </cell>
          <cell r="CM16">
            <v>11505482.860000007</v>
          </cell>
          <cell r="CN16">
            <v>15268809.090000007</v>
          </cell>
          <cell r="CO16">
            <v>21568810.740000006</v>
          </cell>
          <cell r="CP16">
            <v>26171287.330000006</v>
          </cell>
          <cell r="CQ16">
            <v>0</v>
          </cell>
          <cell r="CR16">
            <v>0</v>
          </cell>
          <cell r="CS16">
            <v>-36141948.859999992</v>
          </cell>
          <cell r="CT16">
            <v>-35026235.099999994</v>
          </cell>
          <cell r="CU16">
            <v>11505482.860000007</v>
          </cell>
          <cell r="CV16">
            <v>15268809.090000007</v>
          </cell>
          <cell r="CW16">
            <v>21568810.740000006</v>
          </cell>
          <cell r="CX16">
            <v>26171287.330000006</v>
          </cell>
          <cell r="CY16">
            <v>62</v>
          </cell>
          <cell r="CZ16">
            <v>660.44</v>
          </cell>
          <cell r="DA16">
            <v>15500</v>
          </cell>
          <cell r="DB16">
            <v>100470073</v>
          </cell>
          <cell r="DC16">
            <v>2307355</v>
          </cell>
          <cell r="DD16">
            <v>134958500</v>
          </cell>
          <cell r="DE16">
            <v>11539</v>
          </cell>
          <cell r="DF16">
            <v>265</v>
          </cell>
          <cell r="DG16">
            <v>4366</v>
          </cell>
          <cell r="DH16">
            <v>6809</v>
          </cell>
          <cell r="DJ16">
            <v>414</v>
          </cell>
          <cell r="DK16">
            <v>215</v>
          </cell>
          <cell r="DM16">
            <v>0</v>
          </cell>
          <cell r="DP16">
            <v>62313236.18999999</v>
          </cell>
          <cell r="DQ16">
            <v>0.26753063349103612</v>
          </cell>
          <cell r="DR16">
            <v>0.46172146393150482</v>
          </cell>
          <cell r="DS16">
            <v>3230.9201789709173</v>
          </cell>
        </row>
        <row r="17">
          <cell r="A17" t="str">
            <v>200701</v>
          </cell>
          <cell r="B17" t="str">
            <v>INT</v>
          </cell>
          <cell r="C17" t="str">
            <v>SAO</v>
          </cell>
          <cell r="D17" t="str">
            <v>200701SAO</v>
          </cell>
          <cell r="E17">
            <v>-24450031.170000002</v>
          </cell>
          <cell r="F17">
            <v>1368703.35</v>
          </cell>
          <cell r="G17">
            <v>-19748.71</v>
          </cell>
          <cell r="H17">
            <v>-85</v>
          </cell>
          <cell r="I17">
            <v>-45835494.109999999</v>
          </cell>
          <cell r="J17">
            <v>-70305358.989999995</v>
          </cell>
          <cell r="K17">
            <v>0</v>
          </cell>
          <cell r="L17">
            <v>-1675097.25</v>
          </cell>
          <cell r="M17">
            <v>-104946.45</v>
          </cell>
          <cell r="N17">
            <v>-28578.65</v>
          </cell>
          <cell r="O17">
            <v>161224.42000000001</v>
          </cell>
          <cell r="P17">
            <v>0</v>
          </cell>
          <cell r="Q17">
            <v>495876.26</v>
          </cell>
          <cell r="R17">
            <v>-73193.81</v>
          </cell>
          <cell r="S17">
            <v>1121031.43</v>
          </cell>
          <cell r="T17">
            <v>546484.22</v>
          </cell>
          <cell r="U17">
            <v>575411.98</v>
          </cell>
          <cell r="V17">
            <v>4635060.74</v>
          </cell>
          <cell r="W17">
            <v>818094.34</v>
          </cell>
          <cell r="X17">
            <v>51700.87</v>
          </cell>
          <cell r="Y17">
            <v>229076.36</v>
          </cell>
          <cell r="Z17">
            <v>27212.42</v>
          </cell>
          <cell r="AA17">
            <v>1002853.48</v>
          </cell>
          <cell r="AB17">
            <v>267145.95</v>
          </cell>
          <cell r="AC17">
            <v>148481.70000000001</v>
          </cell>
          <cell r="AD17">
            <v>586471.02</v>
          </cell>
          <cell r="AE17">
            <v>65570.58</v>
          </cell>
          <cell r="AF17">
            <v>172245.3</v>
          </cell>
          <cell r="AG17">
            <v>191136.39</v>
          </cell>
          <cell r="AH17">
            <v>28861.65</v>
          </cell>
          <cell r="AI17">
            <v>5715080.9500000002</v>
          </cell>
          <cell r="AJ17">
            <v>816510.24</v>
          </cell>
          <cell r="AK17">
            <v>65026.98</v>
          </cell>
          <cell r="AL17">
            <v>77121.37</v>
          </cell>
          <cell r="AM17">
            <v>1154141.1599999999</v>
          </cell>
          <cell r="AN17">
            <v>17376.12</v>
          </cell>
          <cell r="AO17">
            <v>1734063.74</v>
          </cell>
          <cell r="AP17">
            <v>138397.01999999999</v>
          </cell>
          <cell r="AQ17">
            <v>2935.7</v>
          </cell>
          <cell r="AR17">
            <v>0</v>
          </cell>
          <cell r="AS17">
            <v>1847285.51</v>
          </cell>
          <cell r="AT17">
            <v>1692737.15</v>
          </cell>
          <cell r="AU17">
            <v>861223.73</v>
          </cell>
          <cell r="AV17">
            <v>27881.4</v>
          </cell>
          <cell r="AW17">
            <v>22455.16</v>
          </cell>
          <cell r="AX17">
            <v>23251635.280000001</v>
          </cell>
          <cell r="AY17">
            <v>0</v>
          </cell>
          <cell r="AZ17">
            <v>2504947.0099999998</v>
          </cell>
          <cell r="BA17">
            <v>0</v>
          </cell>
          <cell r="BB17">
            <v>0</v>
          </cell>
          <cell r="BC17">
            <v>115289.38</v>
          </cell>
          <cell r="BD17">
            <v>2247932.9700000002</v>
          </cell>
          <cell r="BE17">
            <v>0</v>
          </cell>
          <cell r="BF17">
            <v>2573883.86</v>
          </cell>
          <cell r="BG17">
            <v>0</v>
          </cell>
          <cell r="BH17">
            <v>72215.12</v>
          </cell>
          <cell r="BI17">
            <v>9178047</v>
          </cell>
          <cell r="BJ17">
            <v>0</v>
          </cell>
          <cell r="BK17">
            <v>-4700503.07</v>
          </cell>
          <cell r="BL17">
            <v>0</v>
          </cell>
          <cell r="BM17">
            <v>0</v>
          </cell>
          <cell r="BN17">
            <v>10927104.81000000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-1450429.28</v>
          </cell>
          <cell r="CJ17">
            <v>-70584053.570000008</v>
          </cell>
          <cell r="CK17">
            <v>-70584053.570000008</v>
          </cell>
          <cell r="CL17">
            <v>-63283382.750000007</v>
          </cell>
          <cell r="CM17">
            <v>-19765714.170000017</v>
          </cell>
          <cell r="CN17">
            <v>-14828607.960000016</v>
          </cell>
          <cell r="CO17">
            <v>-5578345.8400000166</v>
          </cell>
          <cell r="CP17">
            <v>-802173.38000001665</v>
          </cell>
          <cell r="CQ17">
            <v>0</v>
          </cell>
          <cell r="CR17">
            <v>0</v>
          </cell>
          <cell r="CS17">
            <v>-70584053.570000008</v>
          </cell>
          <cell r="CT17">
            <v>-63283382.750000007</v>
          </cell>
          <cell r="CU17">
            <v>-19765714.170000017</v>
          </cell>
          <cell r="CV17">
            <v>-14828607.960000016</v>
          </cell>
          <cell r="CW17">
            <v>-5578345.8400000166</v>
          </cell>
          <cell r="CX17">
            <v>-802173.38000001665</v>
          </cell>
          <cell r="CY17">
            <v>62</v>
          </cell>
          <cell r="CZ17">
            <v>535.75</v>
          </cell>
          <cell r="DA17">
            <v>19654</v>
          </cell>
          <cell r="DB17">
            <v>116080475</v>
          </cell>
          <cell r="DC17">
            <v>983796</v>
          </cell>
          <cell r="DD17">
            <v>146481262</v>
          </cell>
          <cell r="DE17">
            <v>15575</v>
          </cell>
          <cell r="DF17">
            <v>132</v>
          </cell>
          <cell r="DG17">
            <v>5088</v>
          </cell>
          <cell r="DH17">
            <v>10270</v>
          </cell>
          <cell r="DJ17">
            <v>264</v>
          </cell>
          <cell r="DK17">
            <v>85</v>
          </cell>
          <cell r="DM17">
            <v>0</v>
          </cell>
          <cell r="DP17">
            <v>69781880.189999998</v>
          </cell>
          <cell r="DQ17">
            <v>0.48172864499214935</v>
          </cell>
          <cell r="DR17">
            <v>0.47638775934358074</v>
          </cell>
          <cell r="DS17">
            <v>4594.6229886704004</v>
          </cell>
        </row>
        <row r="18">
          <cell r="A18" t="str">
            <v>200701</v>
          </cell>
          <cell r="B18" t="str">
            <v>INT</v>
          </cell>
          <cell r="C18" t="str">
            <v>UK</v>
          </cell>
          <cell r="D18" t="str">
            <v>200701UK</v>
          </cell>
          <cell r="E18">
            <v>-45184405.420000002</v>
          </cell>
          <cell r="F18">
            <v>58311.42</v>
          </cell>
          <cell r="G18">
            <v>-279863.65999999997</v>
          </cell>
          <cell r="H18">
            <v>-1039</v>
          </cell>
          <cell r="I18">
            <v>-72686215.349999994</v>
          </cell>
          <cell r="J18">
            <v>-118151523.43000001</v>
          </cell>
          <cell r="K18">
            <v>-153498.21</v>
          </cell>
          <cell r="L18">
            <v>-4749202.09</v>
          </cell>
          <cell r="M18">
            <v>-404145.75</v>
          </cell>
          <cell r="N18">
            <v>-311450.59000000003</v>
          </cell>
          <cell r="O18">
            <v>554421.99</v>
          </cell>
          <cell r="P18">
            <v>0</v>
          </cell>
          <cell r="Q18">
            <v>1043306.56</v>
          </cell>
          <cell r="R18">
            <v>-382541.24</v>
          </cell>
          <cell r="S18">
            <v>1419865.84</v>
          </cell>
          <cell r="T18">
            <v>302733.21000000002</v>
          </cell>
          <cell r="U18">
            <v>586645.93000000005</v>
          </cell>
          <cell r="V18">
            <v>757785.85</v>
          </cell>
          <cell r="W18">
            <v>2492944.25</v>
          </cell>
          <cell r="X18">
            <v>99322.4</v>
          </cell>
          <cell r="Y18">
            <v>627645.16</v>
          </cell>
          <cell r="Z18">
            <v>92184.03</v>
          </cell>
          <cell r="AA18">
            <v>2949887.73</v>
          </cell>
          <cell r="AB18">
            <v>557278.53</v>
          </cell>
          <cell r="AC18">
            <v>391580.63</v>
          </cell>
          <cell r="AD18">
            <v>3349606.49</v>
          </cell>
          <cell r="AE18">
            <v>183148.98</v>
          </cell>
          <cell r="AF18">
            <v>603165</v>
          </cell>
          <cell r="AG18">
            <v>643745.84</v>
          </cell>
          <cell r="AH18">
            <v>111024.05</v>
          </cell>
          <cell r="AI18">
            <v>19513566.629999999</v>
          </cell>
          <cell r="AJ18">
            <v>542646</v>
          </cell>
          <cell r="AK18">
            <v>136814.57999999999</v>
          </cell>
          <cell r="AL18">
            <v>162260.76999999999</v>
          </cell>
          <cell r="AM18">
            <v>1494633.4</v>
          </cell>
          <cell r="AN18">
            <v>1316420.3700000001</v>
          </cell>
          <cell r="AO18">
            <v>10900925.970000001</v>
          </cell>
          <cell r="AP18">
            <v>280856.94</v>
          </cell>
          <cell r="AQ18">
            <v>5918.75</v>
          </cell>
          <cell r="AR18">
            <v>0</v>
          </cell>
          <cell r="AS18">
            <v>5609362.1699999999</v>
          </cell>
          <cell r="AT18">
            <v>4417039.42</v>
          </cell>
          <cell r="AU18">
            <v>4913957.6900000004</v>
          </cell>
          <cell r="AV18">
            <v>56662.2</v>
          </cell>
          <cell r="AW18">
            <v>151643.6</v>
          </cell>
          <cell r="AX18">
            <v>66033897.079999998</v>
          </cell>
          <cell r="AY18">
            <v>0</v>
          </cell>
          <cell r="AZ18">
            <v>5779430.2300000004</v>
          </cell>
          <cell r="BA18">
            <v>0</v>
          </cell>
          <cell r="BB18">
            <v>0</v>
          </cell>
          <cell r="BC18">
            <v>242564.98</v>
          </cell>
          <cell r="BD18">
            <v>1617974.42</v>
          </cell>
          <cell r="BE18">
            <v>0</v>
          </cell>
          <cell r="BF18">
            <v>6470079.0999999996</v>
          </cell>
          <cell r="BG18">
            <v>0</v>
          </cell>
          <cell r="BH18">
            <v>239791.92</v>
          </cell>
          <cell r="BI18">
            <v>32946407</v>
          </cell>
          <cell r="BJ18">
            <v>0</v>
          </cell>
          <cell r="BK18">
            <v>-11826016.02</v>
          </cell>
          <cell r="BL18">
            <v>0</v>
          </cell>
          <cell r="BM18">
            <v>0</v>
          </cell>
          <cell r="BN18">
            <v>27481902.100000001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-3649140.9</v>
          </cell>
          <cell r="CJ18">
            <v>-123157086.66</v>
          </cell>
          <cell r="CK18">
            <v>-123157086.66</v>
          </cell>
          <cell r="CL18">
            <v>-119416719.24999999</v>
          </cell>
          <cell r="CM18">
            <v>14000849.640000015</v>
          </cell>
          <cell r="CN18">
            <v>22331468.140000015</v>
          </cell>
          <cell r="CO18">
            <v>55517667.060000017</v>
          </cell>
          <cell r="CP18">
            <v>67524412.240000024</v>
          </cell>
          <cell r="CQ18">
            <v>0</v>
          </cell>
          <cell r="CR18">
            <v>0</v>
          </cell>
          <cell r="CS18">
            <v>-123157086.66</v>
          </cell>
          <cell r="CT18">
            <v>-119416719.24999999</v>
          </cell>
          <cell r="CU18">
            <v>14000849.640000015</v>
          </cell>
          <cell r="CV18">
            <v>22331468.140000015</v>
          </cell>
          <cell r="CW18">
            <v>55517667.060000017</v>
          </cell>
          <cell r="CX18">
            <v>67524412.240000024</v>
          </cell>
          <cell r="CY18">
            <v>125</v>
          </cell>
          <cell r="CZ18">
            <v>1311.36</v>
          </cell>
          <cell r="DA18">
            <v>41720</v>
          </cell>
          <cell r="DB18">
            <v>287355012</v>
          </cell>
          <cell r="DC18">
            <v>11522056</v>
          </cell>
          <cell r="DD18">
            <v>377315680</v>
          </cell>
          <cell r="DE18">
            <v>31773</v>
          </cell>
          <cell r="DF18">
            <v>1274</v>
          </cell>
          <cell r="DG18">
            <v>10901</v>
          </cell>
          <cell r="DH18">
            <v>20471</v>
          </cell>
          <cell r="DI18">
            <v>58</v>
          </cell>
          <cell r="DJ18">
            <v>579</v>
          </cell>
          <cell r="DK18">
            <v>1039</v>
          </cell>
          <cell r="DM18">
            <v>12571.26</v>
          </cell>
          <cell r="DP18">
            <v>190681498.89999992</v>
          </cell>
          <cell r="DQ18">
            <v>0.32565883294327974</v>
          </cell>
          <cell r="DR18">
            <v>0.5053633045411734</v>
          </cell>
          <cell r="DS18">
            <v>3909.519058224626</v>
          </cell>
        </row>
        <row r="19">
          <cell r="A19" t="str">
            <v>200701</v>
          </cell>
          <cell r="B19" t="str">
            <v>INT</v>
          </cell>
          <cell r="C19" t="str">
            <v>UKCPT</v>
          </cell>
          <cell r="D19" t="str">
            <v>200701UKCPT</v>
          </cell>
          <cell r="E19">
            <v>-30191701.719999999</v>
          </cell>
          <cell r="F19">
            <v>19725.810000000001</v>
          </cell>
          <cell r="G19">
            <v>-120780.91</v>
          </cell>
          <cell r="H19">
            <v>-293</v>
          </cell>
          <cell r="I19">
            <v>-46804114.710000001</v>
          </cell>
          <cell r="J19">
            <v>-77116890.340000004</v>
          </cell>
          <cell r="K19">
            <v>-244707.07</v>
          </cell>
          <cell r="L19">
            <v>-2619639.64</v>
          </cell>
          <cell r="M19">
            <v>-224073.99</v>
          </cell>
          <cell r="N19">
            <v>-355618.41</v>
          </cell>
          <cell r="O19">
            <v>119498.95</v>
          </cell>
          <cell r="P19">
            <v>0</v>
          </cell>
          <cell r="Q19">
            <v>572970.93999999994</v>
          </cell>
          <cell r="R19">
            <v>-143280.34</v>
          </cell>
          <cell r="S19">
            <v>700476.73</v>
          </cell>
          <cell r="T19">
            <v>199347.33</v>
          </cell>
          <cell r="U19">
            <v>407400.47</v>
          </cell>
          <cell r="V19">
            <v>252851.25</v>
          </cell>
          <cell r="W19">
            <v>1231901.25</v>
          </cell>
          <cell r="X19">
            <v>68971.360000000001</v>
          </cell>
          <cell r="Y19">
            <v>320081.78000000003</v>
          </cell>
          <cell r="Z19">
            <v>64448.45</v>
          </cell>
          <cell r="AA19">
            <v>1571543.65</v>
          </cell>
          <cell r="AB19">
            <v>302342.19</v>
          </cell>
          <cell r="AC19">
            <v>204036.58</v>
          </cell>
          <cell r="AD19">
            <v>1695424.5</v>
          </cell>
          <cell r="AE19">
            <v>91997.73</v>
          </cell>
          <cell r="AF19">
            <v>307660</v>
          </cell>
          <cell r="AG19">
            <v>318448.74</v>
          </cell>
          <cell r="AH19">
            <v>32688.85</v>
          </cell>
          <cell r="AI19">
            <v>10472713.32</v>
          </cell>
          <cell r="AJ19">
            <v>272797.2</v>
          </cell>
          <cell r="AK19">
            <v>75136.86</v>
          </cell>
          <cell r="AL19">
            <v>89111.59</v>
          </cell>
          <cell r="AM19">
            <v>800236.05</v>
          </cell>
          <cell r="AN19">
            <v>670807.77</v>
          </cell>
          <cell r="AO19">
            <v>4883436.1399999997</v>
          </cell>
          <cell r="AP19">
            <v>142459.92000000001</v>
          </cell>
          <cell r="AQ19">
            <v>2983.05</v>
          </cell>
          <cell r="AR19">
            <v>0</v>
          </cell>
          <cell r="AS19">
            <v>2998083.62</v>
          </cell>
          <cell r="AT19">
            <v>2364598.0499999998</v>
          </cell>
          <cell r="AU19">
            <v>2937502.11</v>
          </cell>
          <cell r="AV19">
            <v>12298.32</v>
          </cell>
          <cell r="AW19">
            <v>99780.35</v>
          </cell>
          <cell r="AX19">
            <v>35367037.609999999</v>
          </cell>
          <cell r="AY19">
            <v>0</v>
          </cell>
          <cell r="AZ19">
            <v>3089165.07</v>
          </cell>
          <cell r="BA19">
            <v>0</v>
          </cell>
          <cell r="BB19">
            <v>0</v>
          </cell>
          <cell r="BC19">
            <v>133213.66</v>
          </cell>
          <cell r="BD19">
            <v>1617418.22</v>
          </cell>
          <cell r="BE19">
            <v>0</v>
          </cell>
          <cell r="BF19">
            <v>3600119.94</v>
          </cell>
          <cell r="BG19">
            <v>0</v>
          </cell>
          <cell r="BH19">
            <v>120454.32</v>
          </cell>
          <cell r="BI19">
            <v>21452285</v>
          </cell>
          <cell r="BJ19">
            <v>0</v>
          </cell>
          <cell r="BK19">
            <v>-6590140.8799999999</v>
          </cell>
          <cell r="BL19">
            <v>0</v>
          </cell>
          <cell r="BM19">
            <v>0</v>
          </cell>
          <cell r="BN19">
            <v>15312079.359999999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-2033512.33</v>
          </cell>
          <cell r="CJ19">
            <v>-80421704.689999998</v>
          </cell>
          <cell r="CK19">
            <v>-80421704.689999998</v>
          </cell>
          <cell r="CL19">
            <v>-78411897.189999998</v>
          </cell>
          <cell r="CM19">
            <v>-7924205.0799999982</v>
          </cell>
          <cell r="CN19">
            <v>-2573453.2599999998</v>
          </cell>
          <cell r="CO19">
            <v>18999286.060000002</v>
          </cell>
          <cell r="CP19">
            <v>25687712.210000001</v>
          </cell>
          <cell r="CQ19">
            <v>0</v>
          </cell>
          <cell r="CR19">
            <v>0</v>
          </cell>
          <cell r="CS19">
            <v>-80421704.689999998</v>
          </cell>
          <cell r="CT19">
            <v>-78411897.189999998</v>
          </cell>
          <cell r="CU19">
            <v>-7924205.0799999982</v>
          </cell>
          <cell r="CV19">
            <v>-2573453.2599999998</v>
          </cell>
          <cell r="CW19">
            <v>18999286.060000002</v>
          </cell>
          <cell r="CX19">
            <v>25687712.210000001</v>
          </cell>
          <cell r="CY19">
            <v>63</v>
          </cell>
          <cell r="CZ19">
            <v>705.96</v>
          </cell>
          <cell r="DA19">
            <v>20966</v>
          </cell>
          <cell r="DB19">
            <v>170927120</v>
          </cell>
          <cell r="DC19">
            <v>4138134</v>
          </cell>
          <cell r="DD19">
            <v>202238036</v>
          </cell>
          <cell r="DE19">
            <v>17720</v>
          </cell>
          <cell r="DF19">
            <v>429</v>
          </cell>
          <cell r="DG19">
            <v>6357</v>
          </cell>
          <cell r="DH19">
            <v>11099</v>
          </cell>
          <cell r="DI19">
            <v>81</v>
          </cell>
          <cell r="DJ19">
            <v>329</v>
          </cell>
          <cell r="DK19">
            <v>284</v>
          </cell>
          <cell r="DM19">
            <v>20041.12</v>
          </cell>
          <cell r="DP19">
            <v>106109416.90000001</v>
          </cell>
          <cell r="DQ19">
            <v>0.39705998123913744</v>
          </cell>
          <cell r="DR19">
            <v>0.52467586710543412</v>
          </cell>
          <cell r="DS19">
            <v>4578.9263146490275</v>
          </cell>
        </row>
        <row r="20">
          <cell r="A20" t="str">
            <v>200701</v>
          </cell>
          <cell r="B20" t="str">
            <v>INT</v>
          </cell>
          <cell r="C20" t="str">
            <v>USA</v>
          </cell>
          <cell r="D20" t="str">
            <v>200701USA</v>
          </cell>
          <cell r="E20">
            <v>-31470887.050000001</v>
          </cell>
          <cell r="F20">
            <v>737381.48</v>
          </cell>
          <cell r="G20">
            <v>-151556.92000000001</v>
          </cell>
          <cell r="H20">
            <v>-203</v>
          </cell>
          <cell r="I20">
            <v>-33204538.670000002</v>
          </cell>
          <cell r="J20">
            <v>-64827185.640000001</v>
          </cell>
          <cell r="K20">
            <v>-197659.98</v>
          </cell>
          <cell r="L20">
            <v>-2383591</v>
          </cell>
          <cell r="M20">
            <v>-200367.8</v>
          </cell>
          <cell r="N20">
            <v>-321156.2</v>
          </cell>
          <cell r="O20">
            <v>2115.79</v>
          </cell>
          <cell r="P20">
            <v>0</v>
          </cell>
          <cell r="Q20">
            <v>400912.38</v>
          </cell>
          <cell r="R20">
            <v>-174007.93</v>
          </cell>
          <cell r="S20">
            <v>1380261.96</v>
          </cell>
          <cell r="T20">
            <v>44580.85</v>
          </cell>
          <cell r="U20">
            <v>297546.87</v>
          </cell>
          <cell r="V20">
            <v>913635.69</v>
          </cell>
          <cell r="W20">
            <v>2221339.7799999998</v>
          </cell>
          <cell r="X20">
            <v>193326.15</v>
          </cell>
          <cell r="Y20">
            <v>238118.44</v>
          </cell>
          <cell r="Z20">
            <v>23798.080000000002</v>
          </cell>
          <cell r="AA20">
            <v>1348043.38</v>
          </cell>
          <cell r="AB20">
            <v>236909.79</v>
          </cell>
          <cell r="AC20">
            <v>136425.9</v>
          </cell>
          <cell r="AD20">
            <v>2012938.58</v>
          </cell>
          <cell r="AE20">
            <v>65570.58</v>
          </cell>
          <cell r="AF20">
            <v>284477.28000000003</v>
          </cell>
          <cell r="AG20">
            <v>626812.89</v>
          </cell>
          <cell r="AH20">
            <v>88261.06</v>
          </cell>
          <cell r="AI20">
            <v>8126618.7800000003</v>
          </cell>
          <cell r="AJ20">
            <v>353808</v>
          </cell>
          <cell r="AK20">
            <v>52573.86</v>
          </cell>
          <cell r="AL20">
            <v>62352.09</v>
          </cell>
          <cell r="AM20">
            <v>2023655.41</v>
          </cell>
          <cell r="AN20">
            <v>88077.84</v>
          </cell>
          <cell r="AO20">
            <v>3840214.81</v>
          </cell>
          <cell r="AP20">
            <v>142058.4</v>
          </cell>
          <cell r="AQ20">
            <v>2935.7</v>
          </cell>
          <cell r="AR20">
            <v>0</v>
          </cell>
          <cell r="AS20">
            <v>3342751.26</v>
          </cell>
          <cell r="AT20">
            <v>2406712.5099999998</v>
          </cell>
          <cell r="AU20">
            <v>1738869.57</v>
          </cell>
          <cell r="AV20">
            <v>27881.4</v>
          </cell>
          <cell r="AW20">
            <v>446835.49</v>
          </cell>
          <cell r="AX20">
            <v>27502709.82</v>
          </cell>
          <cell r="AY20">
            <v>0</v>
          </cell>
          <cell r="AZ20">
            <v>5322420.37</v>
          </cell>
          <cell r="BA20">
            <v>0</v>
          </cell>
          <cell r="BB20">
            <v>0</v>
          </cell>
          <cell r="BC20">
            <v>93210.66</v>
          </cell>
          <cell r="BD20">
            <v>1336158.33</v>
          </cell>
          <cell r="BE20">
            <v>0</v>
          </cell>
          <cell r="BF20">
            <v>3584123.55</v>
          </cell>
          <cell r="BG20">
            <v>0</v>
          </cell>
          <cell r="BH20">
            <v>255308.4</v>
          </cell>
          <cell r="BI20">
            <v>18459003</v>
          </cell>
          <cell r="BJ20">
            <v>0</v>
          </cell>
          <cell r="BK20">
            <v>-6472739.6200000001</v>
          </cell>
          <cell r="BL20">
            <v>0</v>
          </cell>
          <cell r="BM20">
            <v>0</v>
          </cell>
          <cell r="BN20">
            <v>15081540.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-1997288.96</v>
          </cell>
          <cell r="CJ20">
            <v>-67190463.350000009</v>
          </cell>
          <cell r="CK20">
            <v>-67190463.350000009</v>
          </cell>
          <cell r="CL20">
            <v>-64327533.530000009</v>
          </cell>
          <cell r="CM20">
            <v>-1371036.3100000173</v>
          </cell>
          <cell r="CN20">
            <v>3642456.2299999828</v>
          </cell>
          <cell r="CO20">
            <v>22356767.62999998</v>
          </cell>
          <cell r="CP20">
            <v>28968279.449999981</v>
          </cell>
          <cell r="CQ20">
            <v>0</v>
          </cell>
          <cell r="CR20">
            <v>0</v>
          </cell>
          <cell r="CS20">
            <v>-67190463.350000009</v>
          </cell>
          <cell r="CT20">
            <v>-64327533.530000009</v>
          </cell>
          <cell r="CU20">
            <v>-1371036.3100000173</v>
          </cell>
          <cell r="CV20">
            <v>3642456.2299999828</v>
          </cell>
          <cell r="CW20">
            <v>22356767.62999998</v>
          </cell>
          <cell r="CX20">
            <v>28968279.449999981</v>
          </cell>
          <cell r="CY20">
            <v>62</v>
          </cell>
          <cell r="CZ20">
            <v>960.5</v>
          </cell>
          <cell r="DA20">
            <v>15683</v>
          </cell>
          <cell r="DB20">
            <v>135457751</v>
          </cell>
          <cell r="DC20">
            <v>3312777</v>
          </cell>
          <cell r="DD20">
            <v>201212890</v>
          </cell>
          <cell r="DE20">
            <v>12375</v>
          </cell>
          <cell r="DF20">
            <v>324</v>
          </cell>
          <cell r="DG20">
            <v>5479</v>
          </cell>
          <cell r="DH20">
            <v>6644</v>
          </cell>
          <cell r="DI20">
            <v>108</v>
          </cell>
          <cell r="DJ20">
            <v>363</v>
          </cell>
          <cell r="DK20">
            <v>201</v>
          </cell>
          <cell r="DM20">
            <v>0</v>
          </cell>
          <cell r="DP20">
            <v>96158742.799999997</v>
          </cell>
          <cell r="DQ20">
            <v>0.33317300611307754</v>
          </cell>
          <cell r="DR20">
            <v>0.47789554039008136</v>
          </cell>
          <cell r="DS20">
            <v>5481.0484367590552</v>
          </cell>
        </row>
        <row r="21">
          <cell r="A21" t="str">
            <v>200701</v>
          </cell>
          <cell r="B21" t="str">
            <v>INT</v>
          </cell>
          <cell r="C21" t="str">
            <v>WAS</v>
          </cell>
          <cell r="D21" t="str">
            <v>200701WAS</v>
          </cell>
          <cell r="E21">
            <v>-31264151.710000001</v>
          </cell>
          <cell r="F21">
            <v>799209.17</v>
          </cell>
          <cell r="G21">
            <v>-160005.31</v>
          </cell>
          <cell r="H21">
            <v>-217</v>
          </cell>
          <cell r="I21">
            <v>-48191507.890000001</v>
          </cell>
          <cell r="J21">
            <v>-79615881.909999996</v>
          </cell>
          <cell r="K21">
            <v>-57292.75</v>
          </cell>
          <cell r="L21">
            <v>-2133477.21</v>
          </cell>
          <cell r="M21">
            <v>-178198.64</v>
          </cell>
          <cell r="N21">
            <v>-83596.210000000006</v>
          </cell>
          <cell r="O21">
            <v>0</v>
          </cell>
          <cell r="P21">
            <v>0</v>
          </cell>
          <cell r="Q21">
            <v>458528.38</v>
          </cell>
          <cell r="R21">
            <v>-275857.81</v>
          </cell>
          <cell r="S21">
            <v>1537440.71</v>
          </cell>
          <cell r="T21">
            <v>26830.87</v>
          </cell>
          <cell r="U21">
            <v>1133969.25</v>
          </cell>
          <cell r="V21">
            <v>917918.3</v>
          </cell>
          <cell r="W21">
            <v>1232212.8</v>
          </cell>
          <cell r="X21">
            <v>102301.99</v>
          </cell>
          <cell r="Y21">
            <v>150196.85999999999</v>
          </cell>
          <cell r="Z21">
            <v>23798.080000000002</v>
          </cell>
          <cell r="AA21">
            <v>1020159.62</v>
          </cell>
          <cell r="AB21">
            <v>270324.03999999998</v>
          </cell>
          <cell r="AC21">
            <v>148736.4</v>
          </cell>
          <cell r="AD21">
            <v>1960159.76</v>
          </cell>
          <cell r="AE21">
            <v>65570.58</v>
          </cell>
          <cell r="AF21">
            <v>249727.32</v>
          </cell>
          <cell r="AG21">
            <v>892043.91</v>
          </cell>
          <cell r="AH21">
            <v>45660.14</v>
          </cell>
          <cell r="AI21">
            <v>10305399.789999999</v>
          </cell>
          <cell r="AJ21">
            <v>1224765.3600000001</v>
          </cell>
          <cell r="AK21">
            <v>60129.36</v>
          </cell>
          <cell r="AL21">
            <v>71312.84</v>
          </cell>
          <cell r="AM21">
            <v>1485889.52</v>
          </cell>
          <cell r="AN21">
            <v>19455.91</v>
          </cell>
          <cell r="AO21">
            <v>2973808.3</v>
          </cell>
          <cell r="AP21">
            <v>138397.01999999999</v>
          </cell>
          <cell r="AQ21">
            <v>2935.7</v>
          </cell>
          <cell r="AR21">
            <v>0</v>
          </cell>
          <cell r="AS21">
            <v>3307725.02</v>
          </cell>
          <cell r="AT21">
            <v>3030992.91</v>
          </cell>
          <cell r="AU21">
            <v>2008363.27</v>
          </cell>
          <cell r="AV21">
            <v>27881.4</v>
          </cell>
          <cell r="AW21">
            <v>36341.61</v>
          </cell>
          <cell r="AX21">
            <v>37398438.210000001</v>
          </cell>
          <cell r="AY21">
            <v>0</v>
          </cell>
          <cell r="AZ21">
            <v>5936015.9699999997</v>
          </cell>
          <cell r="BA21">
            <v>0</v>
          </cell>
          <cell r="BB21">
            <v>0</v>
          </cell>
          <cell r="BC21">
            <v>106606.16</v>
          </cell>
          <cell r="BD21">
            <v>1207097.17</v>
          </cell>
          <cell r="BE21">
            <v>0</v>
          </cell>
          <cell r="BF21">
            <v>4374430.58</v>
          </cell>
          <cell r="BG21">
            <v>0</v>
          </cell>
          <cell r="BH21">
            <v>108322.68</v>
          </cell>
          <cell r="BI21">
            <v>14851041</v>
          </cell>
          <cell r="BJ21">
            <v>0</v>
          </cell>
          <cell r="BK21">
            <v>-7968937.0499999998</v>
          </cell>
          <cell r="BL21">
            <v>0</v>
          </cell>
          <cell r="BM21">
            <v>0</v>
          </cell>
          <cell r="BN21">
            <v>18556291.370000001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-2458967.16</v>
          </cell>
          <cell r="CJ21">
            <v>-81269237.549999982</v>
          </cell>
          <cell r="CK21">
            <v>-81269237.549999982</v>
          </cell>
          <cell r="CL21">
            <v>-77470407.849999979</v>
          </cell>
          <cell r="CM21">
            <v>-3281664.1599999815</v>
          </cell>
          <cell r="CN21">
            <v>2406469.7500000186</v>
          </cell>
          <cell r="CO21">
            <v>17365833.430000018</v>
          </cell>
          <cell r="CP21">
            <v>25494220.590000018</v>
          </cell>
          <cell r="CQ21">
            <v>0</v>
          </cell>
          <cell r="CR21">
            <v>0</v>
          </cell>
          <cell r="CS21">
            <v>-81269237.549999982</v>
          </cell>
          <cell r="CT21">
            <v>-77470407.849999979</v>
          </cell>
          <cell r="CU21">
            <v>-3281664.1599999815</v>
          </cell>
          <cell r="CV21">
            <v>2406469.7500000186</v>
          </cell>
          <cell r="CW21">
            <v>17365833.430000018</v>
          </cell>
          <cell r="CX21">
            <v>25494220.590000018</v>
          </cell>
          <cell r="CY21">
            <v>62</v>
          </cell>
          <cell r="CZ21">
            <v>966.07</v>
          </cell>
          <cell r="DA21">
            <v>19654</v>
          </cell>
          <cell r="DB21">
            <v>181206890</v>
          </cell>
          <cell r="DC21">
            <v>3635217</v>
          </cell>
          <cell r="DD21">
            <v>257477227</v>
          </cell>
          <cell r="DE21">
            <v>14227</v>
          </cell>
          <cell r="DF21">
            <v>297</v>
          </cell>
          <cell r="DG21">
            <v>5158</v>
          </cell>
          <cell r="DH21">
            <v>8762</v>
          </cell>
          <cell r="DI21">
            <v>32</v>
          </cell>
          <cell r="DJ21">
            <v>379</v>
          </cell>
          <cell r="DK21">
            <v>211</v>
          </cell>
          <cell r="DM21">
            <v>0</v>
          </cell>
          <cell r="DP21">
            <v>106763458.14000002</v>
          </cell>
          <cell r="DQ21">
            <v>0.31501432645148075</v>
          </cell>
          <cell r="DR21">
            <v>0.41465204276104783</v>
          </cell>
          <cell r="DS21">
            <v>5813.4328583715605</v>
          </cell>
        </row>
        <row r="22">
          <cell r="A22" t="str">
            <v>200701</v>
          </cell>
          <cell r="B22" t="str">
            <v>INT</v>
          </cell>
          <cell r="C22" t="str">
            <v>ZRH</v>
          </cell>
          <cell r="D22" t="str">
            <v>200701ZRH</v>
          </cell>
          <cell r="E22">
            <v>-7519999.0099999998</v>
          </cell>
          <cell r="F22">
            <v>750.25</v>
          </cell>
          <cell r="G22">
            <v>-69701.440000000002</v>
          </cell>
          <cell r="H22">
            <v>-89</v>
          </cell>
          <cell r="I22">
            <v>-10084193.1</v>
          </cell>
          <cell r="J22">
            <v>-17673982.550000001</v>
          </cell>
          <cell r="K22">
            <v>-268910.78999999998</v>
          </cell>
          <cell r="L22">
            <v>-884774.77</v>
          </cell>
          <cell r="M22">
            <v>-75115.56</v>
          </cell>
          <cell r="N22">
            <v>-19460.2</v>
          </cell>
          <cell r="O22">
            <v>183118.1</v>
          </cell>
          <cell r="P22">
            <v>0</v>
          </cell>
          <cell r="Q22">
            <v>170795.88</v>
          </cell>
          <cell r="R22">
            <v>-64562.45</v>
          </cell>
          <cell r="S22">
            <v>203177.15</v>
          </cell>
          <cell r="T22">
            <v>36856.39</v>
          </cell>
          <cell r="U22">
            <v>55056.68</v>
          </cell>
          <cell r="V22">
            <v>153174.26999999999</v>
          </cell>
          <cell r="W22">
            <v>571325.04</v>
          </cell>
          <cell r="X22">
            <v>26689.56</v>
          </cell>
          <cell r="Y22">
            <v>189076.94</v>
          </cell>
          <cell r="Z22">
            <v>13654.81</v>
          </cell>
          <cell r="AA22">
            <v>461318.09</v>
          </cell>
          <cell r="AB22">
            <v>98491.6</v>
          </cell>
          <cell r="AC22">
            <v>51198</v>
          </cell>
          <cell r="AD22">
            <v>554653.84</v>
          </cell>
          <cell r="AE22">
            <v>90406.68</v>
          </cell>
          <cell r="AF22">
            <v>78218.009999999995</v>
          </cell>
          <cell r="AG22">
            <v>197678.52</v>
          </cell>
          <cell r="AH22">
            <v>11680.63</v>
          </cell>
          <cell r="AI22">
            <v>2407982.86</v>
          </cell>
          <cell r="AJ22">
            <v>76658.399999999994</v>
          </cell>
          <cell r="AK22">
            <v>22397.4</v>
          </cell>
          <cell r="AL22">
            <v>26563.1</v>
          </cell>
          <cell r="AM22">
            <v>334514.44</v>
          </cell>
          <cell r="AN22">
            <v>159408.07999999999</v>
          </cell>
          <cell r="AO22">
            <v>1806809.94</v>
          </cell>
          <cell r="AP22">
            <v>105635.4</v>
          </cell>
          <cell r="AQ22">
            <v>1231.0999999999999</v>
          </cell>
          <cell r="AR22">
            <v>0</v>
          </cell>
          <cell r="AS22">
            <v>908474.31</v>
          </cell>
          <cell r="AT22">
            <v>654082.93999999994</v>
          </cell>
          <cell r="AU22">
            <v>834676.13</v>
          </cell>
          <cell r="AV22">
            <v>11692.2</v>
          </cell>
          <cell r="AW22">
            <v>81278.990000000005</v>
          </cell>
          <cell r="AX22">
            <v>8349427.9699999997</v>
          </cell>
          <cell r="AY22">
            <v>0</v>
          </cell>
          <cell r="AZ22">
            <v>731074.48</v>
          </cell>
          <cell r="BA22">
            <v>0</v>
          </cell>
          <cell r="BB22">
            <v>0</v>
          </cell>
          <cell r="BC22">
            <v>39709.4</v>
          </cell>
          <cell r="BD22">
            <v>621243.74</v>
          </cell>
          <cell r="BE22">
            <v>0</v>
          </cell>
          <cell r="BF22">
            <v>1032555.51</v>
          </cell>
          <cell r="BG22">
            <v>0</v>
          </cell>
          <cell r="BH22">
            <v>29034.720000000001</v>
          </cell>
          <cell r="BI22">
            <v>2620920</v>
          </cell>
          <cell r="BJ22">
            <v>0</v>
          </cell>
          <cell r="BK22">
            <v>-1867948.12</v>
          </cell>
          <cell r="BL22">
            <v>0</v>
          </cell>
          <cell r="BM22">
            <v>0</v>
          </cell>
          <cell r="BN22">
            <v>4337487.49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-576391.39</v>
          </cell>
          <cell r="CJ22">
            <v>-18738375.520000007</v>
          </cell>
          <cell r="CK22">
            <v>-18738375.520000007</v>
          </cell>
          <cell r="CL22">
            <v>-18183877.600000005</v>
          </cell>
          <cell r="CM22">
            <v>672421.85999999568</v>
          </cell>
          <cell r="CN22">
            <v>2365930.5099999998</v>
          </cell>
          <cell r="CO22">
            <v>5015885.2300000004</v>
          </cell>
          <cell r="CP22">
            <v>6909033.2099999953</v>
          </cell>
          <cell r="CQ22">
            <v>0</v>
          </cell>
          <cell r="CR22">
            <v>0</v>
          </cell>
          <cell r="CS22">
            <v>-18738375.520000007</v>
          </cell>
          <cell r="CT22">
            <v>-18183877.600000005</v>
          </cell>
          <cell r="CU22">
            <v>672421.85999999568</v>
          </cell>
          <cell r="CV22">
            <v>2365930.5099999998</v>
          </cell>
          <cell r="CW22">
            <v>5015885.2300000004</v>
          </cell>
          <cell r="CX22">
            <v>6909033.2099999953</v>
          </cell>
          <cell r="CY22">
            <v>26</v>
          </cell>
          <cell r="CZ22">
            <v>267</v>
          </cell>
          <cell r="DA22">
            <v>6500</v>
          </cell>
          <cell r="DB22">
            <v>43780140</v>
          </cell>
          <cell r="DC22">
            <v>1593530</v>
          </cell>
          <cell r="DD22">
            <v>54515500</v>
          </cell>
          <cell r="DE22">
            <v>5220</v>
          </cell>
          <cell r="DF22">
            <v>190</v>
          </cell>
          <cell r="DG22">
            <v>2015</v>
          </cell>
          <cell r="DH22">
            <v>3065</v>
          </cell>
          <cell r="DI22">
            <v>102</v>
          </cell>
          <cell r="DJ22">
            <v>183</v>
          </cell>
          <cell r="DK22">
            <v>89</v>
          </cell>
          <cell r="DM22">
            <v>0</v>
          </cell>
          <cell r="DP22">
            <v>25647408.729999997</v>
          </cell>
          <cell r="DQ22">
            <v>0.3424454527611413</v>
          </cell>
          <cell r="DR22">
            <v>0.47046085480276245</v>
          </cell>
          <cell r="DS22">
            <v>3602.582994982632</v>
          </cell>
        </row>
        <row r="23">
          <cell r="A23" t="str">
            <v>*SUB: 200701INT</v>
          </cell>
          <cell r="D23" t="str">
            <v>200701INT</v>
          </cell>
          <cell r="E23">
            <v>-254445492.66</v>
          </cell>
          <cell r="F23">
            <v>9325187.9100000001</v>
          </cell>
          <cell r="G23">
            <v>-1139351.78</v>
          </cell>
          <cell r="H23">
            <v>-2593</v>
          </cell>
          <cell r="I23">
            <v>-423360412.08999997</v>
          </cell>
          <cell r="J23">
            <v>-678947849.52999997</v>
          </cell>
          <cell r="K23">
            <v>-24432721.07</v>
          </cell>
          <cell r="L23">
            <v>-22696999.600000001</v>
          </cell>
          <cell r="M23">
            <v>-1738960.15</v>
          </cell>
          <cell r="N23">
            <v>-1819752.39</v>
          </cell>
          <cell r="O23">
            <v>1348833.09</v>
          </cell>
          <cell r="P23">
            <v>1057910.08</v>
          </cell>
          <cell r="Q23">
            <v>5096030.26</v>
          </cell>
          <cell r="R23">
            <v>-1552951.69</v>
          </cell>
          <cell r="S23">
            <v>8793462.9800000004</v>
          </cell>
          <cell r="T23">
            <v>3159378.36</v>
          </cell>
          <cell r="U23">
            <v>3922647.08</v>
          </cell>
          <cell r="V23">
            <v>21821457.91</v>
          </cell>
          <cell r="W23">
            <v>13351260.960000001</v>
          </cell>
          <cell r="X23">
            <v>822467.23</v>
          </cell>
          <cell r="Y23">
            <v>3018192.58</v>
          </cell>
          <cell r="Z23">
            <v>365812.96</v>
          </cell>
          <cell r="AA23">
            <v>13242147.24</v>
          </cell>
          <cell r="AB23">
            <v>2884083.16</v>
          </cell>
          <cell r="AC23">
            <v>1688207.41</v>
          </cell>
          <cell r="AD23">
            <v>16737602.67</v>
          </cell>
          <cell r="AE23">
            <v>1012979.72</v>
          </cell>
          <cell r="AF23">
            <v>3206869.73</v>
          </cell>
          <cell r="AG23">
            <v>4162758.24</v>
          </cell>
          <cell r="AH23">
            <v>451051.9</v>
          </cell>
          <cell r="AI23">
            <v>86814527.049999997</v>
          </cell>
          <cell r="AJ23">
            <v>5396015.2400000002</v>
          </cell>
          <cell r="AK23">
            <v>668270.52</v>
          </cell>
          <cell r="AL23">
            <v>792562.38</v>
          </cell>
          <cell r="AM23">
            <v>11557660.15</v>
          </cell>
          <cell r="AN23">
            <v>2982369.6</v>
          </cell>
          <cell r="AO23">
            <v>41314486.079999998</v>
          </cell>
          <cell r="AP23">
            <v>1875064.26</v>
          </cell>
          <cell r="AQ23">
            <v>32434.75</v>
          </cell>
          <cell r="AR23">
            <v>0</v>
          </cell>
          <cell r="AS23">
            <v>28118363.030000001</v>
          </cell>
          <cell r="AT23">
            <v>22874444.629999999</v>
          </cell>
          <cell r="AU23">
            <v>17787614.379999999</v>
          </cell>
          <cell r="AV23">
            <v>292011.71999999997</v>
          </cell>
          <cell r="AW23">
            <v>1322450.8799999999</v>
          </cell>
          <cell r="AX23">
            <v>307443593.07999998</v>
          </cell>
          <cell r="AY23">
            <v>0</v>
          </cell>
          <cell r="AZ23">
            <v>43990929.5</v>
          </cell>
          <cell r="BA23">
            <v>0</v>
          </cell>
          <cell r="BB23">
            <v>0</v>
          </cell>
          <cell r="BC23">
            <v>1184808.1200000001</v>
          </cell>
          <cell r="BD23">
            <v>15920519.039999999</v>
          </cell>
          <cell r="BE23">
            <v>0</v>
          </cell>
          <cell r="BF23">
            <v>34253574.920000002</v>
          </cell>
          <cell r="BG23">
            <v>0</v>
          </cell>
          <cell r="BH23">
            <v>1151700.45</v>
          </cell>
          <cell r="BI23">
            <v>142684889.02000001</v>
          </cell>
          <cell r="BJ23">
            <v>0</v>
          </cell>
          <cell r="BK23">
            <v>-62341420.700000003</v>
          </cell>
          <cell r="BL23">
            <v>0</v>
          </cell>
          <cell r="BM23">
            <v>0</v>
          </cell>
          <cell r="BN23">
            <v>145121752.69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-19236633.719999999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-718962261.74000025</v>
          </cell>
          <cell r="CK23">
            <v>-718962261.74000025</v>
          </cell>
          <cell r="CL23">
            <v>-676407703.14000022</v>
          </cell>
          <cell r="CM23">
            <v>-42201472.090000272</v>
          </cell>
          <cell r="CN23">
            <v>9157429.9899997264</v>
          </cell>
          <cell r="CO23">
            <v>152994019.45999974</v>
          </cell>
          <cell r="CP23">
            <v>216537717.72999972</v>
          </cell>
          <cell r="CQ23">
            <v>0</v>
          </cell>
          <cell r="CR23">
            <v>0</v>
          </cell>
          <cell r="CS23">
            <v>-718962261.74000025</v>
          </cell>
          <cell r="CT23">
            <v>-676407703.14000022</v>
          </cell>
          <cell r="CU23">
            <v>-42201472.090000272</v>
          </cell>
          <cell r="CV23">
            <v>9157429.9899997264</v>
          </cell>
          <cell r="CW23">
            <v>152994019.45999974</v>
          </cell>
          <cell r="CX23">
            <v>216537717.72999972</v>
          </cell>
          <cell r="CY23">
            <v>685</v>
          </cell>
          <cell r="CZ23">
            <v>7743.18</v>
          </cell>
          <cell r="DA23">
            <v>203741</v>
          </cell>
          <cell r="DB23">
            <v>1466035665</v>
          </cell>
          <cell r="DC23">
            <v>35933697</v>
          </cell>
          <cell r="DD23">
            <v>1945029705</v>
          </cell>
          <cell r="DE23">
            <v>157587</v>
          </cell>
          <cell r="DF23">
            <v>3831</v>
          </cell>
          <cell r="DG23">
            <v>53308</v>
          </cell>
          <cell r="DH23">
            <v>100121</v>
          </cell>
          <cell r="DI23">
            <v>6882</v>
          </cell>
          <cell r="DJ23">
            <v>3339</v>
          </cell>
          <cell r="DK23">
            <v>2576</v>
          </cell>
          <cell r="DL23">
            <v>0</v>
          </cell>
          <cell r="DM23">
            <v>256623.62</v>
          </cell>
          <cell r="DP23">
            <v>935499979.46999991</v>
          </cell>
          <cell r="DQ23">
            <v>0.36905365255591299</v>
          </cell>
          <cell r="DR23">
            <v>0.48096950759422974</v>
          </cell>
          <cell r="DS23">
            <v>4477.6735031282942</v>
          </cell>
        </row>
        <row r="24">
          <cell r="A24" t="str">
            <v>200701</v>
          </cell>
          <cell r="B24" t="str">
            <v>REG</v>
          </cell>
          <cell r="C24" t="str">
            <v>ACC</v>
          </cell>
          <cell r="D24" t="str">
            <v>200701ACC</v>
          </cell>
          <cell r="E24">
            <v>-6887549.2699999996</v>
          </cell>
          <cell r="F24">
            <v>12912.21</v>
          </cell>
          <cell r="G24">
            <v>-32128.42</v>
          </cell>
          <cell r="H24">
            <v>-54</v>
          </cell>
          <cell r="I24">
            <v>-10614271.84</v>
          </cell>
          <cell r="J24">
            <v>-17534003.530000001</v>
          </cell>
          <cell r="K24">
            <v>0</v>
          </cell>
          <cell r="L24">
            <v>-754784.48</v>
          </cell>
          <cell r="M24">
            <v>-62699.49</v>
          </cell>
          <cell r="N24">
            <v>-125599.99</v>
          </cell>
          <cell r="O24">
            <v>0</v>
          </cell>
          <cell r="P24">
            <v>0</v>
          </cell>
          <cell r="Q24">
            <v>149328</v>
          </cell>
          <cell r="R24">
            <v>-33489.620000000003</v>
          </cell>
          <cell r="S24">
            <v>223245.99</v>
          </cell>
          <cell r="T24">
            <v>78038.100000000006</v>
          </cell>
          <cell r="U24">
            <v>109902.62</v>
          </cell>
          <cell r="V24">
            <v>448894.03</v>
          </cell>
          <cell r="W24">
            <v>237969.6</v>
          </cell>
          <cell r="X24">
            <v>7264.06</v>
          </cell>
          <cell r="Y24">
            <v>35723.199999999997</v>
          </cell>
          <cell r="Z24">
            <v>1819.5</v>
          </cell>
          <cell r="AA24">
            <v>153926.35</v>
          </cell>
          <cell r="AB24">
            <v>62625.2</v>
          </cell>
          <cell r="AC24">
            <v>30293.119999999999</v>
          </cell>
          <cell r="AD24">
            <v>366643</v>
          </cell>
          <cell r="AE24">
            <v>7050.24</v>
          </cell>
          <cell r="AF24">
            <v>76334.45</v>
          </cell>
          <cell r="AG24">
            <v>0</v>
          </cell>
          <cell r="AH24">
            <v>5246.29</v>
          </cell>
          <cell r="AI24">
            <v>2152497.9</v>
          </cell>
          <cell r="AJ24">
            <v>126781.2</v>
          </cell>
          <cell r="AK24">
            <v>19582.2</v>
          </cell>
          <cell r="AL24">
            <v>23224.3</v>
          </cell>
          <cell r="AM24">
            <v>663196.53</v>
          </cell>
          <cell r="AN24">
            <v>13411.72</v>
          </cell>
          <cell r="AO24">
            <v>684600.29</v>
          </cell>
          <cell r="AP24">
            <v>40629</v>
          </cell>
          <cell r="AQ24">
            <v>1183.75</v>
          </cell>
          <cell r="AR24">
            <v>0</v>
          </cell>
          <cell r="AS24">
            <v>709365.11</v>
          </cell>
          <cell r="AT24">
            <v>510728.34</v>
          </cell>
          <cell r="AU24">
            <v>314526.87</v>
          </cell>
          <cell r="AV24">
            <v>15289.8</v>
          </cell>
          <cell r="AW24">
            <v>38327.97</v>
          </cell>
          <cell r="AX24">
            <v>6423057.7800000003</v>
          </cell>
          <cell r="AY24">
            <v>0</v>
          </cell>
          <cell r="AZ24">
            <v>2747848.59</v>
          </cell>
          <cell r="BA24">
            <v>0</v>
          </cell>
          <cell r="BB24">
            <v>0</v>
          </cell>
          <cell r="BC24">
            <v>34718.199999999997</v>
          </cell>
          <cell r="BD24">
            <v>705125.75</v>
          </cell>
          <cell r="BE24">
            <v>0</v>
          </cell>
          <cell r="BF24">
            <v>1320007.3999999999</v>
          </cell>
          <cell r="BG24">
            <v>0</v>
          </cell>
          <cell r="BH24">
            <v>48018.96</v>
          </cell>
          <cell r="BI24">
            <v>1237507</v>
          </cell>
          <cell r="BJ24">
            <v>0</v>
          </cell>
          <cell r="BK24">
            <v>-1259419.72</v>
          </cell>
          <cell r="BL24">
            <v>0</v>
          </cell>
          <cell r="BM24">
            <v>0</v>
          </cell>
          <cell r="BN24">
            <v>2966044.48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-388618.49</v>
          </cell>
          <cell r="CJ24">
            <v>-18464175.280000001</v>
          </cell>
          <cell r="CK24">
            <v>-18464175.280000001</v>
          </cell>
          <cell r="CL24">
            <v>-17488256.16</v>
          </cell>
          <cell r="CM24">
            <v>-2019109.8</v>
          </cell>
          <cell r="CN24">
            <v>40741.549999999115</v>
          </cell>
          <cell r="CO24">
            <v>1326267.51</v>
          </cell>
          <cell r="CP24">
            <v>2644273.7799999998</v>
          </cell>
          <cell r="CQ24">
            <v>0</v>
          </cell>
          <cell r="CR24">
            <v>0</v>
          </cell>
          <cell r="CS24">
            <v>-18464175.280000001</v>
          </cell>
          <cell r="CT24">
            <v>-17488256.16</v>
          </cell>
          <cell r="CU24">
            <v>-2019109.8</v>
          </cell>
          <cell r="CV24">
            <v>40741.549999999115</v>
          </cell>
          <cell r="CW24">
            <v>1326267.51</v>
          </cell>
          <cell r="CX24">
            <v>2644273.7799999998</v>
          </cell>
          <cell r="CY24">
            <v>25</v>
          </cell>
          <cell r="CZ24">
            <v>203.73</v>
          </cell>
          <cell r="DA24">
            <v>6250</v>
          </cell>
          <cell r="DB24">
            <v>22492474</v>
          </cell>
          <cell r="DC24">
            <v>391219</v>
          </cell>
          <cell r="DD24">
            <v>41130000</v>
          </cell>
          <cell r="DE24">
            <v>4649</v>
          </cell>
          <cell r="DF24">
            <v>81</v>
          </cell>
          <cell r="DG24">
            <v>1731</v>
          </cell>
          <cell r="DH24">
            <v>2891</v>
          </cell>
          <cell r="DJ24">
            <v>54</v>
          </cell>
          <cell r="DK24">
            <v>54</v>
          </cell>
          <cell r="DM24">
            <v>0</v>
          </cell>
          <cell r="DP24">
            <v>21108449.060000002</v>
          </cell>
          <cell r="DQ24">
            <v>0.44813987016776075</v>
          </cell>
          <cell r="DR24">
            <v>0.51321296036955999</v>
          </cell>
          <cell r="DS24">
            <v>3987.8824881003893</v>
          </cell>
        </row>
        <row r="25">
          <cell r="A25" t="str">
            <v>200701</v>
          </cell>
          <cell r="B25" t="str">
            <v>REG</v>
          </cell>
          <cell r="C25" t="str">
            <v>BLZ</v>
          </cell>
          <cell r="D25" t="str">
            <v>200701BLZ</v>
          </cell>
          <cell r="E25">
            <v>-903578.23</v>
          </cell>
          <cell r="F25">
            <v>2058.4299999999998</v>
          </cell>
          <cell r="G25">
            <v>-3490.1</v>
          </cell>
          <cell r="H25">
            <v>-59</v>
          </cell>
          <cell r="I25">
            <v>-983895.95</v>
          </cell>
          <cell r="J25">
            <v>-1891023.28</v>
          </cell>
          <cell r="K25">
            <v>0</v>
          </cell>
          <cell r="L25">
            <v>-322847.35999999999</v>
          </cell>
          <cell r="M25">
            <v>-26791</v>
          </cell>
          <cell r="N25">
            <v>-15553.54</v>
          </cell>
          <cell r="O25">
            <v>1095.4100000000001</v>
          </cell>
          <cell r="P25">
            <v>0</v>
          </cell>
          <cell r="Q25">
            <v>52091.16</v>
          </cell>
          <cell r="R25">
            <v>-4488.3</v>
          </cell>
          <cell r="S25">
            <v>18991.91</v>
          </cell>
          <cell r="T25">
            <v>2363.25</v>
          </cell>
          <cell r="U25">
            <v>8628.65</v>
          </cell>
          <cell r="V25">
            <v>47332.19</v>
          </cell>
          <cell r="W25">
            <v>9040</v>
          </cell>
          <cell r="X25">
            <v>1104.8</v>
          </cell>
          <cell r="Y25">
            <v>20894.669999999998</v>
          </cell>
          <cell r="Z25">
            <v>3275.1</v>
          </cell>
          <cell r="AA25">
            <v>72003.28</v>
          </cell>
          <cell r="AB25">
            <v>13642.82</v>
          </cell>
          <cell r="AC25">
            <v>7919.6</v>
          </cell>
          <cell r="AD25">
            <v>115006.68</v>
          </cell>
          <cell r="AE25">
            <v>3732.48</v>
          </cell>
          <cell r="AF25">
            <v>19664.8</v>
          </cell>
          <cell r="AG25">
            <v>4554</v>
          </cell>
          <cell r="AH25">
            <v>3448.89</v>
          </cell>
          <cell r="AI25">
            <v>352193.41</v>
          </cell>
          <cell r="AJ25">
            <v>20157.2</v>
          </cell>
          <cell r="AK25">
            <v>6831</v>
          </cell>
          <cell r="AL25">
            <v>8101.5</v>
          </cell>
          <cell r="AM25">
            <v>33242.239999999998</v>
          </cell>
          <cell r="AN25">
            <v>682.44</v>
          </cell>
          <cell r="AO25">
            <v>80760.36</v>
          </cell>
          <cell r="AP25">
            <v>2851.92</v>
          </cell>
          <cell r="AQ25">
            <v>852.3</v>
          </cell>
          <cell r="AR25">
            <v>0</v>
          </cell>
          <cell r="AS25">
            <v>129530.68</v>
          </cell>
          <cell r="AT25">
            <v>37993.46</v>
          </cell>
          <cell r="AU25">
            <v>65048.800000000003</v>
          </cell>
          <cell r="AV25">
            <v>8094.6</v>
          </cell>
          <cell r="AW25">
            <v>7699.36</v>
          </cell>
          <cell r="AX25">
            <v>502159.44</v>
          </cell>
          <cell r="AY25">
            <v>0</v>
          </cell>
          <cell r="AZ25">
            <v>-149982.82</v>
          </cell>
          <cell r="BA25">
            <v>0</v>
          </cell>
          <cell r="BB25">
            <v>0</v>
          </cell>
          <cell r="BC25">
            <v>12111</v>
          </cell>
          <cell r="BD25">
            <v>69958.5</v>
          </cell>
          <cell r="BE25">
            <v>0</v>
          </cell>
          <cell r="BF25">
            <v>131484.76</v>
          </cell>
          <cell r="BG25">
            <v>0</v>
          </cell>
          <cell r="BH25">
            <v>6491.34</v>
          </cell>
          <cell r="BI25">
            <v>458154</v>
          </cell>
          <cell r="BJ25">
            <v>0</v>
          </cell>
          <cell r="BK25">
            <v>-136444.92000000001</v>
          </cell>
          <cell r="BL25">
            <v>0</v>
          </cell>
          <cell r="BM25">
            <v>0</v>
          </cell>
          <cell r="BN25">
            <v>313083.19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-42102.879999999997</v>
          </cell>
          <cell r="CJ25">
            <v>-2253061.34</v>
          </cell>
          <cell r="CK25">
            <v>-2253061.34</v>
          </cell>
          <cell r="CL25">
            <v>-2128142.48</v>
          </cell>
          <cell r="CM25">
            <v>-747639.47</v>
          </cell>
          <cell r="CN25">
            <v>-534085.21</v>
          </cell>
          <cell r="CO25">
            <v>-69439.87000000017</v>
          </cell>
          <cell r="CP25">
            <v>65095.519999999815</v>
          </cell>
          <cell r="CQ25">
            <v>0</v>
          </cell>
          <cell r="CR25">
            <v>0</v>
          </cell>
          <cell r="CS25">
            <v>-2253061.34</v>
          </cell>
          <cell r="CT25">
            <v>-2128142.48</v>
          </cell>
          <cell r="CU25">
            <v>-747639.47</v>
          </cell>
          <cell r="CV25">
            <v>-534085.21</v>
          </cell>
          <cell r="CW25">
            <v>-69439.87000000017</v>
          </cell>
          <cell r="CX25">
            <v>65095.519999999815</v>
          </cell>
          <cell r="CY25">
            <v>18</v>
          </cell>
          <cell r="CZ25">
            <v>34.78</v>
          </cell>
          <cell r="DA25">
            <v>2456</v>
          </cell>
          <cell r="DB25">
            <v>2153494</v>
          </cell>
          <cell r="DC25">
            <v>75656</v>
          </cell>
          <cell r="DD25">
            <v>3318056</v>
          </cell>
          <cell r="DE25">
            <v>1594</v>
          </cell>
          <cell r="DF25">
            <v>56</v>
          </cell>
          <cell r="DG25">
            <v>712</v>
          </cell>
          <cell r="DH25">
            <v>855</v>
          </cell>
          <cell r="DJ25">
            <v>24</v>
          </cell>
          <cell r="DK25">
            <v>59</v>
          </cell>
          <cell r="DM25">
            <v>0</v>
          </cell>
          <cell r="DP25">
            <v>2318156.86</v>
          </cell>
          <cell r="DQ25">
            <v>0.67796090240791607</v>
          </cell>
          <cell r="DR25">
            <v>0.69864910658530177</v>
          </cell>
          <cell r="DS25">
            <v>1435.5534396936823</v>
          </cell>
        </row>
        <row r="26">
          <cell r="A26" t="str">
            <v>200701</v>
          </cell>
          <cell r="B26" t="str">
            <v>REG</v>
          </cell>
          <cell r="C26" t="str">
            <v>DAR</v>
          </cell>
          <cell r="D26" t="str">
            <v>200701DAR</v>
          </cell>
          <cell r="E26">
            <v>-4217026.83</v>
          </cell>
          <cell r="F26">
            <v>64425.06</v>
          </cell>
          <cell r="G26">
            <v>-9599.4</v>
          </cell>
          <cell r="H26">
            <v>-116</v>
          </cell>
          <cell r="I26">
            <v>-4941880.54</v>
          </cell>
          <cell r="J26">
            <v>-9168622.7699999996</v>
          </cell>
          <cell r="K26">
            <v>-448646.04</v>
          </cell>
          <cell r="L26">
            <v>-1073442.06</v>
          </cell>
          <cell r="M26">
            <v>-89249.39</v>
          </cell>
          <cell r="N26">
            <v>-48727.519999999997</v>
          </cell>
          <cell r="O26">
            <v>1527.24</v>
          </cell>
          <cell r="P26">
            <v>82422.820000000007</v>
          </cell>
          <cell r="Q26">
            <v>163755.62</v>
          </cell>
          <cell r="R26">
            <v>-30382.34</v>
          </cell>
          <cell r="S26">
            <v>143328.39000000001</v>
          </cell>
          <cell r="T26">
            <v>118377.36</v>
          </cell>
          <cell r="U26">
            <v>27683.02</v>
          </cell>
          <cell r="V26">
            <v>264913.75</v>
          </cell>
          <cell r="W26">
            <v>104828.7</v>
          </cell>
          <cell r="X26">
            <v>3590.6</v>
          </cell>
          <cell r="Y26">
            <v>74412.62</v>
          </cell>
          <cell r="Z26">
            <v>11462.85</v>
          </cell>
          <cell r="AA26">
            <v>258274.11</v>
          </cell>
          <cell r="AB26">
            <v>41773.32</v>
          </cell>
          <cell r="AC26">
            <v>25827.58</v>
          </cell>
          <cell r="AD26">
            <v>416670.3</v>
          </cell>
          <cell r="AE26">
            <v>12856.32</v>
          </cell>
          <cell r="AF26">
            <v>41528</v>
          </cell>
          <cell r="AG26">
            <v>16192</v>
          </cell>
          <cell r="AH26">
            <v>13093.02</v>
          </cell>
          <cell r="AI26">
            <v>845067.87</v>
          </cell>
          <cell r="AJ26">
            <v>69336.399999999994</v>
          </cell>
          <cell r="AK26">
            <v>21474.18</v>
          </cell>
          <cell r="AL26">
            <v>25468.17</v>
          </cell>
          <cell r="AM26">
            <v>160904.25</v>
          </cell>
          <cell r="AN26">
            <v>1864.36</v>
          </cell>
          <cell r="AO26">
            <v>300652.68</v>
          </cell>
          <cell r="AP26">
            <v>9981.7199999999993</v>
          </cell>
          <cell r="AQ26">
            <v>2983.05</v>
          </cell>
          <cell r="AR26">
            <v>0</v>
          </cell>
          <cell r="AS26">
            <v>740850.04</v>
          </cell>
          <cell r="AT26">
            <v>198018.43</v>
          </cell>
          <cell r="AU26">
            <v>241089.42</v>
          </cell>
          <cell r="AV26">
            <v>27881.4</v>
          </cell>
          <cell r="AW26">
            <v>39014.519999999997</v>
          </cell>
          <cell r="AX26">
            <v>2523012.16</v>
          </cell>
          <cell r="AY26">
            <v>0</v>
          </cell>
          <cell r="AZ26">
            <v>444021.39</v>
          </cell>
          <cell r="BA26">
            <v>0</v>
          </cell>
          <cell r="BB26">
            <v>0</v>
          </cell>
          <cell r="BC26">
            <v>38072.58</v>
          </cell>
          <cell r="BD26">
            <v>175114.59</v>
          </cell>
          <cell r="BE26">
            <v>0</v>
          </cell>
          <cell r="BF26">
            <v>749533.28</v>
          </cell>
          <cell r="BG26">
            <v>0</v>
          </cell>
          <cell r="BH26">
            <v>21267.06</v>
          </cell>
          <cell r="BI26">
            <v>1883691</v>
          </cell>
          <cell r="BJ26">
            <v>0</v>
          </cell>
          <cell r="BK26">
            <v>-775879.49</v>
          </cell>
          <cell r="BL26">
            <v>0</v>
          </cell>
          <cell r="BM26">
            <v>0</v>
          </cell>
          <cell r="BN26">
            <v>1804238.12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-239413.52</v>
          </cell>
          <cell r="CJ26">
            <v>-10762735.48</v>
          </cell>
          <cell r="CK26">
            <v>-10762735.48</v>
          </cell>
          <cell r="CL26">
            <v>-9925340.540000001</v>
          </cell>
          <cell r="CM26">
            <v>-3253211.08</v>
          </cell>
          <cell r="CN26">
            <v>-2290490.63</v>
          </cell>
          <cell r="CO26">
            <v>-385532.57000000076</v>
          </cell>
          <cell r="CP26">
            <v>403412.53999999934</v>
          </cell>
          <cell r="CQ26">
            <v>0</v>
          </cell>
          <cell r="CR26">
            <v>0</v>
          </cell>
          <cell r="CS26">
            <v>-10762735.48</v>
          </cell>
          <cell r="CT26">
            <v>-9925340.540000001</v>
          </cell>
          <cell r="CU26">
            <v>-3253211.08</v>
          </cell>
          <cell r="CV26">
            <v>-2290490.63</v>
          </cell>
          <cell r="CW26">
            <v>-385532.57000000076</v>
          </cell>
          <cell r="CX26">
            <v>403412.53999999934</v>
          </cell>
          <cell r="CY26">
            <v>63</v>
          </cell>
          <cell r="CZ26">
            <v>195.5</v>
          </cell>
          <cell r="DA26">
            <v>7884</v>
          </cell>
          <cell r="DB26">
            <v>12236934</v>
          </cell>
          <cell r="DC26">
            <v>351915</v>
          </cell>
          <cell r="DD26">
            <v>19134468</v>
          </cell>
          <cell r="DE26">
            <v>5042</v>
          </cell>
          <cell r="DF26">
            <v>145</v>
          </cell>
          <cell r="DG26">
            <v>2112</v>
          </cell>
          <cell r="DH26">
            <v>2629</v>
          </cell>
          <cell r="DI26">
            <v>287</v>
          </cell>
          <cell r="DJ26">
            <v>50</v>
          </cell>
          <cell r="DK26">
            <v>116</v>
          </cell>
          <cell r="DM26">
            <v>67296.320000000007</v>
          </cell>
          <cell r="DP26">
            <v>11166148.02</v>
          </cell>
          <cell r="DQ26">
            <v>0.56197120714304682</v>
          </cell>
          <cell r="DR26">
            <v>0.58356197935578868</v>
          </cell>
          <cell r="DS26">
            <v>2138.6277008750994</v>
          </cell>
        </row>
        <row r="27">
          <cell r="A27" t="str">
            <v>200701</v>
          </cell>
          <cell r="B27" t="str">
            <v>REG</v>
          </cell>
          <cell r="C27" t="str">
            <v>EBB</v>
          </cell>
          <cell r="D27" t="str">
            <v>200701EBB</v>
          </cell>
          <cell r="E27">
            <v>-2387472.35</v>
          </cell>
          <cell r="F27">
            <v>1152.74</v>
          </cell>
          <cell r="G27">
            <v>-6714.06</v>
          </cell>
          <cell r="H27">
            <v>-16</v>
          </cell>
          <cell r="I27">
            <v>-2733926.26</v>
          </cell>
          <cell r="J27">
            <v>-5128128.67</v>
          </cell>
          <cell r="K27">
            <v>0</v>
          </cell>
          <cell r="L27">
            <v>-553549.67000000004</v>
          </cell>
          <cell r="M27">
            <v>-46163.97</v>
          </cell>
          <cell r="N27">
            <v>-24258.55</v>
          </cell>
          <cell r="O27">
            <v>5297.54</v>
          </cell>
          <cell r="P27">
            <v>0</v>
          </cell>
          <cell r="Q27">
            <v>88807.53</v>
          </cell>
          <cell r="R27">
            <v>-10357.61</v>
          </cell>
          <cell r="S27">
            <v>77317.14</v>
          </cell>
          <cell r="T27">
            <v>7712.14</v>
          </cell>
          <cell r="U27">
            <v>15773.09</v>
          </cell>
          <cell r="V27">
            <v>128111.22</v>
          </cell>
          <cell r="W27">
            <v>12882</v>
          </cell>
          <cell r="X27">
            <v>1546.72</v>
          </cell>
          <cell r="Y27">
            <v>30970.42</v>
          </cell>
          <cell r="Z27">
            <v>4730.7</v>
          </cell>
          <cell r="AA27">
            <v>135595.92000000001</v>
          </cell>
          <cell r="AB27">
            <v>26525.040000000001</v>
          </cell>
          <cell r="AC27">
            <v>14632.7</v>
          </cell>
          <cell r="AD27">
            <v>134969.67000000001</v>
          </cell>
          <cell r="AE27">
            <v>5391.36</v>
          </cell>
          <cell r="AF27">
            <v>22201</v>
          </cell>
          <cell r="AG27">
            <v>6578</v>
          </cell>
          <cell r="AH27">
            <v>5217.29</v>
          </cell>
          <cell r="AI27">
            <v>464981.92</v>
          </cell>
          <cell r="AJ27">
            <v>29112.6</v>
          </cell>
          <cell r="AK27">
            <v>11645.82</v>
          </cell>
          <cell r="AL27">
            <v>13811.83</v>
          </cell>
          <cell r="AM27">
            <v>63600.68</v>
          </cell>
          <cell r="AN27">
            <v>999.64</v>
          </cell>
          <cell r="AO27">
            <v>214635.34</v>
          </cell>
          <cell r="AP27">
            <v>4119.4399999999996</v>
          </cell>
          <cell r="AQ27">
            <v>1231.0999999999999</v>
          </cell>
          <cell r="AR27">
            <v>0</v>
          </cell>
          <cell r="AS27">
            <v>345387.13</v>
          </cell>
          <cell r="AT27">
            <v>100183.16</v>
          </cell>
          <cell r="AU27">
            <v>299538.65000000002</v>
          </cell>
          <cell r="AV27">
            <v>11692.2</v>
          </cell>
          <cell r="AW27">
            <v>17302.7</v>
          </cell>
          <cell r="AX27">
            <v>1336561.55</v>
          </cell>
          <cell r="AY27">
            <v>0</v>
          </cell>
          <cell r="AZ27">
            <v>631391.31000000006</v>
          </cell>
          <cell r="BA27">
            <v>0</v>
          </cell>
          <cell r="BB27">
            <v>0</v>
          </cell>
          <cell r="BC27">
            <v>20647.419999999998</v>
          </cell>
          <cell r="BD27">
            <v>264182.75</v>
          </cell>
          <cell r="BE27">
            <v>0</v>
          </cell>
          <cell r="BF27">
            <v>423505.17</v>
          </cell>
          <cell r="BG27">
            <v>0</v>
          </cell>
          <cell r="BH27">
            <v>9337.3799999999992</v>
          </cell>
          <cell r="BI27">
            <v>1022081</v>
          </cell>
          <cell r="BJ27">
            <v>0</v>
          </cell>
          <cell r="BK27">
            <v>-428295.98</v>
          </cell>
          <cell r="BL27">
            <v>0</v>
          </cell>
          <cell r="BM27">
            <v>0</v>
          </cell>
          <cell r="BN27">
            <v>1003087.69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-132159.39000000001</v>
          </cell>
          <cell r="CJ27">
            <v>-5745650.5800000019</v>
          </cell>
          <cell r="CK27">
            <v>-5745650.5800000019</v>
          </cell>
          <cell r="CL27">
            <v>-5438287.0700000022</v>
          </cell>
          <cell r="CM27">
            <v>-1490851.18</v>
          </cell>
          <cell r="CN27">
            <v>-782515.84000000206</v>
          </cell>
          <cell r="CO27">
            <v>248902.53999999794</v>
          </cell>
          <cell r="CP27">
            <v>691534.85999999789</v>
          </cell>
          <cell r="CQ27">
            <v>0</v>
          </cell>
          <cell r="CR27">
            <v>0</v>
          </cell>
          <cell r="CS27">
            <v>-5745650.5800000019</v>
          </cell>
          <cell r="CT27">
            <v>-5438287.0700000022</v>
          </cell>
          <cell r="CU27">
            <v>-1490851.18</v>
          </cell>
          <cell r="CV27">
            <v>-782515.84000000206</v>
          </cell>
          <cell r="CW27">
            <v>248902.53999999794</v>
          </cell>
          <cell r="CX27">
            <v>691534.85999999789</v>
          </cell>
          <cell r="CY27">
            <v>26</v>
          </cell>
          <cell r="CZ27">
            <v>97.25</v>
          </cell>
          <cell r="DA27">
            <v>3527</v>
          </cell>
          <cell r="DB27">
            <v>8168552</v>
          </cell>
          <cell r="DC27">
            <v>79164</v>
          </cell>
          <cell r="DD27">
            <v>10341164</v>
          </cell>
          <cell r="DE27">
            <v>2786</v>
          </cell>
          <cell r="DF27">
            <v>27</v>
          </cell>
          <cell r="DG27">
            <v>1266</v>
          </cell>
          <cell r="DH27">
            <v>1502</v>
          </cell>
          <cell r="DJ27">
            <v>33</v>
          </cell>
          <cell r="DK27">
            <v>16</v>
          </cell>
          <cell r="DM27">
            <v>0</v>
          </cell>
          <cell r="DP27">
            <v>6437185.4400000004</v>
          </cell>
          <cell r="DQ27">
            <v>0.55495885376153009</v>
          </cell>
          <cell r="DR27">
            <v>0.62248170902231126</v>
          </cell>
          <cell r="DS27">
            <v>2073.3094364161848</v>
          </cell>
        </row>
        <row r="28">
          <cell r="A28" t="str">
            <v>200701</v>
          </cell>
          <cell r="B28" t="str">
            <v>REG</v>
          </cell>
          <cell r="C28" t="str">
            <v>FIH</v>
          </cell>
          <cell r="D28" t="str">
            <v>200701FIH</v>
          </cell>
          <cell r="E28">
            <v>-3285701.3</v>
          </cell>
          <cell r="F28">
            <v>21564.39</v>
          </cell>
          <cell r="G28">
            <v>-12925.62</v>
          </cell>
          <cell r="H28">
            <v>-16</v>
          </cell>
          <cell r="I28">
            <v>-3430517.68</v>
          </cell>
          <cell r="J28">
            <v>-6729160.5999999996</v>
          </cell>
          <cell r="K28">
            <v>0</v>
          </cell>
          <cell r="L28">
            <v>-675615.3</v>
          </cell>
          <cell r="M28">
            <v>-56302.97</v>
          </cell>
          <cell r="N28">
            <v>-61285.69</v>
          </cell>
          <cell r="O28">
            <v>34602.33</v>
          </cell>
          <cell r="P28">
            <v>0</v>
          </cell>
          <cell r="Q28">
            <v>102035.59</v>
          </cell>
          <cell r="R28">
            <v>-11738.63</v>
          </cell>
          <cell r="S28">
            <v>64390.86</v>
          </cell>
          <cell r="T28">
            <v>125607.3</v>
          </cell>
          <cell r="U28">
            <v>15004.24</v>
          </cell>
          <cell r="V28">
            <v>179574.36</v>
          </cell>
          <cell r="W28">
            <v>15368</v>
          </cell>
          <cell r="X28">
            <v>1275</v>
          </cell>
          <cell r="Y28">
            <v>49714.12</v>
          </cell>
          <cell r="Z28">
            <v>6186.3</v>
          </cell>
          <cell r="AA28">
            <v>129550.93</v>
          </cell>
          <cell r="AB28">
            <v>42791.68</v>
          </cell>
          <cell r="AC28">
            <v>18918.12</v>
          </cell>
          <cell r="AD28">
            <v>274845.12</v>
          </cell>
          <cell r="AE28">
            <v>7050.24</v>
          </cell>
          <cell r="AF28">
            <v>10846</v>
          </cell>
          <cell r="AG28">
            <v>8602</v>
          </cell>
          <cell r="AH28">
            <v>6446.04</v>
          </cell>
          <cell r="AI28">
            <v>472146.5</v>
          </cell>
          <cell r="AJ28">
            <v>37983.440000000002</v>
          </cell>
          <cell r="AK28">
            <v>13380.48</v>
          </cell>
          <cell r="AL28">
            <v>15869.12</v>
          </cell>
          <cell r="AM28">
            <v>145737.26</v>
          </cell>
          <cell r="AN28">
            <v>3871.75</v>
          </cell>
          <cell r="AO28">
            <v>277125.84000000003</v>
          </cell>
          <cell r="AP28">
            <v>5386.96</v>
          </cell>
          <cell r="AQ28">
            <v>1609.9</v>
          </cell>
          <cell r="AR28">
            <v>0</v>
          </cell>
          <cell r="AS28">
            <v>454689.94</v>
          </cell>
          <cell r="AT28">
            <v>112154.02</v>
          </cell>
          <cell r="AU28">
            <v>124565.8</v>
          </cell>
          <cell r="AV28">
            <v>15289.8</v>
          </cell>
          <cell r="AW28">
            <v>24610.22</v>
          </cell>
          <cell r="AX28">
            <v>1663728.43</v>
          </cell>
          <cell r="AY28">
            <v>0</v>
          </cell>
          <cell r="AZ28">
            <v>-3201.95</v>
          </cell>
          <cell r="BA28">
            <v>0</v>
          </cell>
          <cell r="BB28">
            <v>0</v>
          </cell>
          <cell r="BC28">
            <v>23722.880000000001</v>
          </cell>
          <cell r="BD28">
            <v>343958.24</v>
          </cell>
          <cell r="BE28">
            <v>0</v>
          </cell>
          <cell r="BF28">
            <v>476133.79</v>
          </cell>
          <cell r="BG28">
            <v>0</v>
          </cell>
          <cell r="BH28">
            <v>11200.62</v>
          </cell>
          <cell r="BI28">
            <v>994925</v>
          </cell>
          <cell r="BJ28">
            <v>0</v>
          </cell>
          <cell r="BK28">
            <v>-489563.92</v>
          </cell>
          <cell r="BL28">
            <v>0</v>
          </cell>
          <cell r="BM28">
            <v>0</v>
          </cell>
          <cell r="BN28">
            <v>1133209.6100000001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-151064.94</v>
          </cell>
          <cell r="CJ28">
            <v>-7466197.8399999999</v>
          </cell>
          <cell r="CK28">
            <v>-7466197.8399999999</v>
          </cell>
          <cell r="CL28">
            <v>-6991324.1200000001</v>
          </cell>
          <cell r="CM28">
            <v>-3054783.06</v>
          </cell>
          <cell r="CN28">
            <v>-2210968.15</v>
          </cell>
          <cell r="CO28">
            <v>-1204842.53</v>
          </cell>
          <cell r="CP28">
            <v>-712261.78</v>
          </cell>
          <cell r="CQ28">
            <v>0</v>
          </cell>
          <cell r="CR28">
            <v>0</v>
          </cell>
          <cell r="CS28">
            <v>-7466197.8399999999</v>
          </cell>
          <cell r="CT28">
            <v>-6991324.1200000001</v>
          </cell>
          <cell r="CU28">
            <v>-3054783.06</v>
          </cell>
          <cell r="CV28">
            <v>-2210968.15</v>
          </cell>
          <cell r="CW28">
            <v>-1204842.53</v>
          </cell>
          <cell r="CX28">
            <v>-712261.78</v>
          </cell>
          <cell r="CY28">
            <v>34</v>
          </cell>
          <cell r="CZ28">
            <v>119.92</v>
          </cell>
          <cell r="DA28">
            <v>4080</v>
          </cell>
          <cell r="DB28">
            <v>8885280</v>
          </cell>
          <cell r="DC28">
            <v>60896</v>
          </cell>
          <cell r="DD28">
            <v>11293440</v>
          </cell>
          <cell r="DE28">
            <v>3210</v>
          </cell>
          <cell r="DF28">
            <v>22</v>
          </cell>
          <cell r="DG28">
            <v>1525</v>
          </cell>
          <cell r="DH28">
            <v>1649</v>
          </cell>
          <cell r="DJ28">
            <v>42</v>
          </cell>
          <cell r="DK28">
            <v>16</v>
          </cell>
          <cell r="DM28">
            <v>0</v>
          </cell>
          <cell r="DP28">
            <v>6753936.0599999996</v>
          </cell>
          <cell r="DQ28">
            <v>0.65996332561203674</v>
          </cell>
          <cell r="DR28">
            <v>0.59804063775076499</v>
          </cell>
          <cell r="DS28">
            <v>2348.2218714555765</v>
          </cell>
        </row>
        <row r="29">
          <cell r="A29" t="str">
            <v>200701</v>
          </cell>
          <cell r="B29" t="str">
            <v>REG</v>
          </cell>
          <cell r="C29" t="str">
            <v>HRE</v>
          </cell>
          <cell r="D29" t="str">
            <v>200701HRE</v>
          </cell>
          <cell r="E29">
            <v>-5217782.78</v>
          </cell>
          <cell r="F29">
            <v>28556.44</v>
          </cell>
          <cell r="G29">
            <v>-18165.939999999999</v>
          </cell>
          <cell r="H29">
            <v>-397</v>
          </cell>
          <cell r="I29">
            <v>-5993269.0599999996</v>
          </cell>
          <cell r="J29">
            <v>-11229614.779999999</v>
          </cell>
          <cell r="K29">
            <v>0</v>
          </cell>
          <cell r="L29">
            <v>-1261322.8999999999</v>
          </cell>
          <cell r="M29">
            <v>-180355.54</v>
          </cell>
          <cell r="N29">
            <v>-58529.51</v>
          </cell>
          <cell r="O29">
            <v>82676.600000000006</v>
          </cell>
          <cell r="P29">
            <v>0</v>
          </cell>
          <cell r="Q29">
            <v>376824.18</v>
          </cell>
          <cell r="R29">
            <v>-25894.04</v>
          </cell>
          <cell r="S29">
            <v>98481.7</v>
          </cell>
          <cell r="T29">
            <v>38404.720000000001</v>
          </cell>
          <cell r="U29">
            <v>115170.94</v>
          </cell>
          <cell r="V29">
            <v>299753.55</v>
          </cell>
          <cell r="W29">
            <v>243214.76</v>
          </cell>
          <cell r="X29">
            <v>5902.54</v>
          </cell>
          <cell r="Y29">
            <v>111830.09</v>
          </cell>
          <cell r="Z29">
            <v>22379.85</v>
          </cell>
          <cell r="AA29">
            <v>309267.74</v>
          </cell>
          <cell r="AB29">
            <v>85173.34</v>
          </cell>
          <cell r="AC29">
            <v>59620.32</v>
          </cell>
          <cell r="AD29">
            <v>625410.62</v>
          </cell>
          <cell r="AE29">
            <v>25712.639999999999</v>
          </cell>
          <cell r="AF29">
            <v>131494.6</v>
          </cell>
          <cell r="AG29">
            <v>84592.8</v>
          </cell>
          <cell r="AH29">
            <v>18485</v>
          </cell>
          <cell r="AI29">
            <v>827892.86</v>
          </cell>
          <cell r="AJ29">
            <v>137851.6</v>
          </cell>
          <cell r="AK29">
            <v>49415.040000000001</v>
          </cell>
          <cell r="AL29">
            <v>58605.760000000002</v>
          </cell>
          <cell r="AM29">
            <v>307842.81</v>
          </cell>
          <cell r="AN29">
            <v>61403.68</v>
          </cell>
          <cell r="AO29">
            <v>405840.42</v>
          </cell>
          <cell r="AP29">
            <v>19488.12</v>
          </cell>
          <cell r="AQ29">
            <v>5824.05</v>
          </cell>
          <cell r="AR29">
            <v>0</v>
          </cell>
          <cell r="AS29">
            <v>633423.74</v>
          </cell>
          <cell r="AT29">
            <v>195964.02</v>
          </cell>
          <cell r="AU29">
            <v>446194.08</v>
          </cell>
          <cell r="AV29">
            <v>55762.8</v>
          </cell>
          <cell r="AW29">
            <v>41029.51</v>
          </cell>
          <cell r="AX29">
            <v>2302839.77</v>
          </cell>
          <cell r="AY29">
            <v>0</v>
          </cell>
          <cell r="AZ29">
            <v>-539758.05000000005</v>
          </cell>
          <cell r="BA29">
            <v>0</v>
          </cell>
          <cell r="BB29">
            <v>0</v>
          </cell>
          <cell r="BC29">
            <v>87610.240000000005</v>
          </cell>
          <cell r="BD29">
            <v>432725.81</v>
          </cell>
          <cell r="BE29">
            <v>0</v>
          </cell>
          <cell r="BF29">
            <v>649891.29</v>
          </cell>
          <cell r="BG29">
            <v>0</v>
          </cell>
          <cell r="BH29">
            <v>45644.49</v>
          </cell>
          <cell r="BI29">
            <v>2786040</v>
          </cell>
          <cell r="BJ29">
            <v>0</v>
          </cell>
          <cell r="BK29">
            <v>-666868.32999999996</v>
          </cell>
          <cell r="BL29">
            <v>0</v>
          </cell>
          <cell r="BM29">
            <v>0</v>
          </cell>
          <cell r="BN29">
            <v>1533746.5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-205775.83</v>
          </cell>
          <cell r="CJ29">
            <v>-12618589.689999996</v>
          </cell>
          <cell r="CK29">
            <v>-12618589.689999996</v>
          </cell>
          <cell r="CL29">
            <v>-11715848.639999995</v>
          </cell>
          <cell r="CM29">
            <v>-4983144.13</v>
          </cell>
          <cell r="CN29">
            <v>-3812916.79</v>
          </cell>
          <cell r="CO29">
            <v>-981232.29999999609</v>
          </cell>
          <cell r="CP29">
            <v>-320129.959999996</v>
          </cell>
          <cell r="CQ29">
            <v>0</v>
          </cell>
          <cell r="CR29">
            <v>0</v>
          </cell>
          <cell r="CS29">
            <v>-12618589.689999996</v>
          </cell>
          <cell r="CT29">
            <v>-11715848.639999995</v>
          </cell>
          <cell r="CU29">
            <v>-4983144.13</v>
          </cell>
          <cell r="CV29">
            <v>-3812916.79</v>
          </cell>
          <cell r="CW29">
            <v>-981232.29999999609</v>
          </cell>
          <cell r="CX29">
            <v>-320129.959999996</v>
          </cell>
          <cell r="CY29">
            <v>123</v>
          </cell>
          <cell r="CZ29">
            <v>161.94</v>
          </cell>
          <cell r="DA29">
            <v>17461</v>
          </cell>
          <cell r="DB29">
            <v>10979586</v>
          </cell>
          <cell r="DC29">
            <v>407358</v>
          </cell>
          <cell r="DD29">
            <v>16657794</v>
          </cell>
          <cell r="DE29">
            <v>11509</v>
          </cell>
          <cell r="DF29">
            <v>427</v>
          </cell>
          <cell r="DG29">
            <v>5003</v>
          </cell>
          <cell r="DH29">
            <v>6345</v>
          </cell>
          <cell r="DJ29">
            <v>192</v>
          </cell>
          <cell r="DK29">
            <v>397</v>
          </cell>
          <cell r="DM29">
            <v>0</v>
          </cell>
          <cell r="DP29">
            <v>12298459.729999999</v>
          </cell>
          <cell r="DQ29">
            <v>0.75640428438483498</v>
          </cell>
          <cell r="DR29">
            <v>0.73830062552100229</v>
          </cell>
          <cell r="DS29">
            <v>1110.3301683115965</v>
          </cell>
        </row>
        <row r="30">
          <cell r="A30" t="str">
            <v>200701</v>
          </cell>
          <cell r="B30" t="str">
            <v>REG</v>
          </cell>
          <cell r="C30" t="str">
            <v>LAD</v>
          </cell>
          <cell r="D30" t="str">
            <v>200701LAD</v>
          </cell>
          <cell r="E30">
            <v>-8443186.2300000004</v>
          </cell>
          <cell r="F30">
            <v>196861.78</v>
          </cell>
          <cell r="G30">
            <v>-5873.9</v>
          </cell>
          <cell r="H30">
            <v>-15</v>
          </cell>
          <cell r="I30">
            <v>-15797614.23</v>
          </cell>
          <cell r="J30">
            <v>-24246689.359999999</v>
          </cell>
          <cell r="K30">
            <v>0</v>
          </cell>
          <cell r="L30">
            <v>-1030646.54</v>
          </cell>
          <cell r="M30">
            <v>-85996.24</v>
          </cell>
          <cell r="N30">
            <v>-82650.539999999994</v>
          </cell>
          <cell r="O30">
            <v>529.6</v>
          </cell>
          <cell r="P30">
            <v>0</v>
          </cell>
          <cell r="Q30">
            <v>244638.96</v>
          </cell>
          <cell r="R30">
            <v>-43847.24</v>
          </cell>
          <cell r="S30">
            <v>255446.34</v>
          </cell>
          <cell r="T30">
            <v>302419.67</v>
          </cell>
          <cell r="U30">
            <v>234985.32</v>
          </cell>
          <cell r="V30">
            <v>835971</v>
          </cell>
          <cell r="W30">
            <v>46556</v>
          </cell>
          <cell r="X30">
            <v>6490.7</v>
          </cell>
          <cell r="Y30">
            <v>41124.339999999997</v>
          </cell>
          <cell r="Z30">
            <v>5212.8999999999996</v>
          </cell>
          <cell r="AA30">
            <v>391738.09</v>
          </cell>
          <cell r="AB30">
            <v>102596.76</v>
          </cell>
          <cell r="AC30">
            <v>46934.54</v>
          </cell>
          <cell r="AD30">
            <v>635385.92000000004</v>
          </cell>
          <cell r="AE30">
            <v>5391.36</v>
          </cell>
          <cell r="AF30">
            <v>25790</v>
          </cell>
          <cell r="AG30">
            <v>10626</v>
          </cell>
          <cell r="AH30">
            <v>7929.74</v>
          </cell>
          <cell r="AI30">
            <v>1210000.74</v>
          </cell>
          <cell r="AJ30">
            <v>113162.4</v>
          </cell>
          <cell r="AK30">
            <v>32080.86</v>
          </cell>
          <cell r="AL30">
            <v>38047.589999999997</v>
          </cell>
          <cell r="AM30">
            <v>502977.02</v>
          </cell>
          <cell r="AN30">
            <v>3643.38</v>
          </cell>
          <cell r="AO30">
            <v>371902.96</v>
          </cell>
          <cell r="AP30">
            <v>66163.259999999995</v>
          </cell>
          <cell r="AQ30">
            <v>1325.8</v>
          </cell>
          <cell r="AR30">
            <v>0</v>
          </cell>
          <cell r="AS30">
            <v>379511.9</v>
          </cell>
          <cell r="AT30">
            <v>296778.21000000002</v>
          </cell>
          <cell r="AU30">
            <v>376131.96</v>
          </cell>
          <cell r="AV30">
            <v>11692.2</v>
          </cell>
          <cell r="AW30">
            <v>10972.3</v>
          </cell>
          <cell r="AX30">
            <v>4207574.68</v>
          </cell>
          <cell r="AY30">
            <v>0</v>
          </cell>
          <cell r="AZ30">
            <v>94810.52</v>
          </cell>
          <cell r="BA30">
            <v>0</v>
          </cell>
          <cell r="BB30">
            <v>0</v>
          </cell>
          <cell r="BC30">
            <v>56877.66</v>
          </cell>
          <cell r="BD30">
            <v>271855.51</v>
          </cell>
          <cell r="BE30">
            <v>0</v>
          </cell>
          <cell r="BF30">
            <v>819094.63</v>
          </cell>
          <cell r="BG30">
            <v>0</v>
          </cell>
          <cell r="BH30">
            <v>50044.800000000003</v>
          </cell>
          <cell r="BI30">
            <v>2096145</v>
          </cell>
          <cell r="BJ30">
            <v>0</v>
          </cell>
          <cell r="BK30">
            <v>-748930.12</v>
          </cell>
          <cell r="BL30">
            <v>0</v>
          </cell>
          <cell r="BM30">
            <v>0</v>
          </cell>
          <cell r="BN30">
            <v>1735399.97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-231096.56</v>
          </cell>
          <cell r="CJ30">
            <v>-25248591.299999997</v>
          </cell>
          <cell r="CK30">
            <v>-25248591.299999997</v>
          </cell>
          <cell r="CL30">
            <v>-23418977.249999996</v>
          </cell>
          <cell r="CM30">
            <v>-14376425.119999997</v>
          </cell>
          <cell r="CN30">
            <v>-13228597.319999997</v>
          </cell>
          <cell r="CO30">
            <v>-11082407.519999996</v>
          </cell>
          <cell r="CP30">
            <v>-10327034.229999997</v>
          </cell>
          <cell r="CQ30">
            <v>0</v>
          </cell>
          <cell r="CR30">
            <v>0</v>
          </cell>
          <cell r="CS30">
            <v>-25248591.299999997</v>
          </cell>
          <cell r="CT30">
            <v>-23418977.249999996</v>
          </cell>
          <cell r="CU30">
            <v>-14376425.119999997</v>
          </cell>
          <cell r="CV30">
            <v>-13228597.319999997</v>
          </cell>
          <cell r="CW30">
            <v>-11082407.519999996</v>
          </cell>
          <cell r="CX30">
            <v>-10327034.229999997</v>
          </cell>
          <cell r="CY30">
            <v>28</v>
          </cell>
          <cell r="CZ30">
            <v>83.57</v>
          </cell>
          <cell r="DA30">
            <v>9186</v>
          </cell>
          <cell r="DB30">
            <v>19201595</v>
          </cell>
          <cell r="DC30">
            <v>54670</v>
          </cell>
          <cell r="DD30">
            <v>22827210</v>
          </cell>
          <cell r="DE30">
            <v>7727</v>
          </cell>
          <cell r="DF30">
            <v>22</v>
          </cell>
          <cell r="DG30">
            <v>2627</v>
          </cell>
          <cell r="DH30">
            <v>5078</v>
          </cell>
          <cell r="DJ30">
            <v>30</v>
          </cell>
          <cell r="DK30">
            <v>15</v>
          </cell>
          <cell r="DM30">
            <v>0</v>
          </cell>
          <cell r="DP30">
            <v>14921557.070000002</v>
          </cell>
          <cell r="DQ30">
            <v>1.1058163656443341</v>
          </cell>
          <cell r="DR30">
            <v>0.65367414896520437</v>
          </cell>
          <cell r="DS30">
            <v>3276.1456716417911</v>
          </cell>
        </row>
        <row r="31">
          <cell r="A31" t="str">
            <v>200701</v>
          </cell>
          <cell r="B31" t="str">
            <v>REG</v>
          </cell>
          <cell r="C31" t="str">
            <v>LLW</v>
          </cell>
          <cell r="D31" t="str">
            <v>200701LLW</v>
          </cell>
          <cell r="E31">
            <v>-1865090.7</v>
          </cell>
          <cell r="F31">
            <v>46160.18</v>
          </cell>
          <cell r="G31">
            <v>-3615.77</v>
          </cell>
          <cell r="H31">
            <v>-119</v>
          </cell>
          <cell r="I31">
            <v>-2279759.34</v>
          </cell>
          <cell r="J31">
            <v>-4148584.81</v>
          </cell>
          <cell r="K31">
            <v>0</v>
          </cell>
          <cell r="L31">
            <v>-546139.18999999994</v>
          </cell>
          <cell r="M31">
            <v>-45519.95</v>
          </cell>
          <cell r="N31">
            <v>-31708.15</v>
          </cell>
          <cell r="O31">
            <v>13036.31</v>
          </cell>
          <cell r="P31">
            <v>0</v>
          </cell>
          <cell r="Q31">
            <v>98531.16</v>
          </cell>
          <cell r="R31">
            <v>-9321.85</v>
          </cell>
          <cell r="S31">
            <v>38260.83</v>
          </cell>
          <cell r="T31">
            <v>8984.9500000000007</v>
          </cell>
          <cell r="U31">
            <v>41496.239999999998</v>
          </cell>
          <cell r="V31">
            <v>160364.54</v>
          </cell>
          <cell r="W31">
            <v>20114</v>
          </cell>
          <cell r="X31">
            <v>2458.1799999999998</v>
          </cell>
          <cell r="Y31">
            <v>54692.22</v>
          </cell>
          <cell r="Z31">
            <v>8005.8</v>
          </cell>
          <cell r="AA31">
            <v>147623.69</v>
          </cell>
          <cell r="AB31">
            <v>26067.49</v>
          </cell>
          <cell r="AC31">
            <v>15163.02</v>
          </cell>
          <cell r="AD31">
            <v>291260.28000000003</v>
          </cell>
          <cell r="AE31">
            <v>9123.84</v>
          </cell>
          <cell r="AF31">
            <v>60373.8</v>
          </cell>
          <cell r="AG31">
            <v>11132</v>
          </cell>
          <cell r="AH31">
            <v>8430.6200000000008</v>
          </cell>
          <cell r="AI31">
            <v>370463.27</v>
          </cell>
          <cell r="AJ31">
            <v>49167.12</v>
          </cell>
          <cell r="AK31">
            <v>12920.94</v>
          </cell>
          <cell r="AL31">
            <v>15324.11</v>
          </cell>
          <cell r="AM31">
            <v>65418.87</v>
          </cell>
          <cell r="AN31">
            <v>1119.4000000000001</v>
          </cell>
          <cell r="AO31">
            <v>196781.88</v>
          </cell>
          <cell r="AP31">
            <v>6971.36</v>
          </cell>
          <cell r="AQ31">
            <v>2083.4</v>
          </cell>
          <cell r="AR31">
            <v>0</v>
          </cell>
          <cell r="AS31">
            <v>363202.68</v>
          </cell>
          <cell r="AT31">
            <v>91142.02</v>
          </cell>
          <cell r="AU31">
            <v>103916.63</v>
          </cell>
          <cell r="AV31">
            <v>19786.8</v>
          </cell>
          <cell r="AW31">
            <v>21501.17</v>
          </cell>
          <cell r="AX31">
            <v>1201089.92</v>
          </cell>
          <cell r="AY31">
            <v>0</v>
          </cell>
          <cell r="AZ31">
            <v>205364.11</v>
          </cell>
          <cell r="BA31">
            <v>0</v>
          </cell>
          <cell r="BB31">
            <v>0</v>
          </cell>
          <cell r="BC31">
            <v>22908.14</v>
          </cell>
          <cell r="BD31">
            <v>164446.72</v>
          </cell>
          <cell r="BE31">
            <v>0</v>
          </cell>
          <cell r="BF31">
            <v>311683.3</v>
          </cell>
          <cell r="BG31">
            <v>0</v>
          </cell>
          <cell r="BH31">
            <v>14635.32</v>
          </cell>
          <cell r="BI31">
            <v>910445.01</v>
          </cell>
          <cell r="BJ31">
            <v>0</v>
          </cell>
          <cell r="BK31">
            <v>-330643.14</v>
          </cell>
          <cell r="BL31">
            <v>0</v>
          </cell>
          <cell r="BM31">
            <v>0</v>
          </cell>
          <cell r="BN31">
            <v>769179.3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-102026.81</v>
          </cell>
          <cell r="CJ31">
            <v>-4712755.6100000003</v>
          </cell>
          <cell r="CK31">
            <v>-4712755.6100000003</v>
          </cell>
          <cell r="CL31">
            <v>-4374439.74</v>
          </cell>
          <cell r="CM31">
            <v>-993741.11999999778</v>
          </cell>
          <cell r="CN31">
            <v>-494702.95999999781</v>
          </cell>
          <cell r="CO31">
            <v>430377.37000000215</v>
          </cell>
          <cell r="CP31">
            <v>766886.72000000218</v>
          </cell>
          <cell r="CQ31">
            <v>0</v>
          </cell>
          <cell r="CR31">
            <v>0</v>
          </cell>
          <cell r="CS31">
            <v>-4712755.6100000003</v>
          </cell>
          <cell r="CT31">
            <v>-4374439.74</v>
          </cell>
          <cell r="CU31">
            <v>-993741.11999999778</v>
          </cell>
          <cell r="CV31">
            <v>-494702.95999999781</v>
          </cell>
          <cell r="CW31">
            <v>430377.37000000215</v>
          </cell>
          <cell r="CX31">
            <v>766886.72000000218</v>
          </cell>
          <cell r="CY31">
            <v>44</v>
          </cell>
          <cell r="CZ31">
            <v>91.96</v>
          </cell>
          <cell r="DA31">
            <v>5354</v>
          </cell>
          <cell r="DB31">
            <v>4456452</v>
          </cell>
          <cell r="DC31">
            <v>175112</v>
          </cell>
          <cell r="DD31">
            <v>7945336</v>
          </cell>
          <cell r="DE31">
            <v>3003</v>
          </cell>
          <cell r="DF31">
            <v>118</v>
          </cell>
          <cell r="DG31">
            <v>1259</v>
          </cell>
          <cell r="DH31">
            <v>1708</v>
          </cell>
          <cell r="DJ31">
            <v>37</v>
          </cell>
          <cell r="DK31">
            <v>119</v>
          </cell>
          <cell r="DM31">
            <v>0</v>
          </cell>
          <cell r="DP31">
            <v>5479642.330000001</v>
          </cell>
          <cell r="DQ31">
            <v>0.59267736946555816</v>
          </cell>
          <cell r="DR31">
            <v>0.68966779126773259</v>
          </cell>
          <cell r="DS31">
            <v>1587.1320660599931</v>
          </cell>
        </row>
        <row r="32">
          <cell r="A32" t="str">
            <v>200701</v>
          </cell>
          <cell r="B32" t="str">
            <v>REG</v>
          </cell>
          <cell r="C32" t="str">
            <v>LOS</v>
          </cell>
          <cell r="D32" t="str">
            <v>200701LOS</v>
          </cell>
          <cell r="E32">
            <v>-10471928.210000001</v>
          </cell>
          <cell r="F32">
            <v>10488.48</v>
          </cell>
          <cell r="G32">
            <v>-41889.61</v>
          </cell>
          <cell r="H32">
            <v>-116</v>
          </cell>
          <cell r="I32">
            <v>-11093102.85</v>
          </cell>
          <cell r="J32">
            <v>-21607036.670000002</v>
          </cell>
          <cell r="K32">
            <v>0</v>
          </cell>
          <cell r="L32">
            <v>-1423659.17</v>
          </cell>
          <cell r="M32">
            <v>-118329.53</v>
          </cell>
          <cell r="N32">
            <v>-129159.36</v>
          </cell>
          <cell r="O32">
            <v>36097.01</v>
          </cell>
          <cell r="P32">
            <v>0</v>
          </cell>
          <cell r="Q32">
            <v>222855.45</v>
          </cell>
          <cell r="R32">
            <v>-35906.400000000001</v>
          </cell>
          <cell r="S32">
            <v>203131.77</v>
          </cell>
          <cell r="T32">
            <v>403444.9</v>
          </cell>
          <cell r="U32">
            <v>72993.759999999995</v>
          </cell>
          <cell r="V32">
            <v>597390.99</v>
          </cell>
          <cell r="W32">
            <v>853835.4</v>
          </cell>
          <cell r="X32">
            <v>19702.12</v>
          </cell>
          <cell r="Y32">
            <v>99517.68</v>
          </cell>
          <cell r="Z32">
            <v>6550.2</v>
          </cell>
          <cell r="AA32">
            <v>435145.25</v>
          </cell>
          <cell r="AB32">
            <v>82989.16</v>
          </cell>
          <cell r="AC32">
            <v>58705.5</v>
          </cell>
          <cell r="AD32">
            <v>555336.72</v>
          </cell>
          <cell r="AE32">
            <v>14929.92</v>
          </cell>
          <cell r="AF32">
            <v>82031.399999999994</v>
          </cell>
          <cell r="AG32">
            <v>13662</v>
          </cell>
          <cell r="AH32">
            <v>5106.0600000000004</v>
          </cell>
          <cell r="AI32">
            <v>1687954.29</v>
          </cell>
          <cell r="AJ32">
            <v>106142.39999999999</v>
          </cell>
          <cell r="AK32">
            <v>29224.26</v>
          </cell>
          <cell r="AL32">
            <v>34659.69</v>
          </cell>
          <cell r="AM32">
            <v>845176.68</v>
          </cell>
          <cell r="AN32">
            <v>7570.44</v>
          </cell>
          <cell r="AO32">
            <v>654659.64</v>
          </cell>
          <cell r="AP32">
            <v>80359.56</v>
          </cell>
          <cell r="AQ32">
            <v>1704.6</v>
          </cell>
          <cell r="AR32">
            <v>351</v>
          </cell>
          <cell r="AS32">
            <v>700465.07</v>
          </cell>
          <cell r="AT32">
            <v>504320.6</v>
          </cell>
          <cell r="AU32">
            <v>479968.56</v>
          </cell>
          <cell r="AV32">
            <v>16189.2</v>
          </cell>
          <cell r="AW32">
            <v>86653.62</v>
          </cell>
          <cell r="AX32">
            <v>6718675.1100000003</v>
          </cell>
          <cell r="AY32">
            <v>0</v>
          </cell>
          <cell r="AZ32">
            <v>3619615.85</v>
          </cell>
          <cell r="BA32">
            <v>0</v>
          </cell>
          <cell r="BB32">
            <v>0</v>
          </cell>
          <cell r="BC32">
            <v>51813.06</v>
          </cell>
          <cell r="BD32">
            <v>3341867.67</v>
          </cell>
          <cell r="BE32">
            <v>0</v>
          </cell>
          <cell r="BF32">
            <v>1463497.8</v>
          </cell>
          <cell r="BG32">
            <v>0</v>
          </cell>
          <cell r="BH32">
            <v>76592.52</v>
          </cell>
          <cell r="BI32">
            <v>3596277</v>
          </cell>
          <cell r="BJ32">
            <v>0</v>
          </cell>
          <cell r="BK32">
            <v>-1376376.01</v>
          </cell>
          <cell r="BL32">
            <v>0</v>
          </cell>
          <cell r="BM32">
            <v>0</v>
          </cell>
          <cell r="BN32">
            <v>3252856.48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-424707.38</v>
          </cell>
          <cell r="CJ32">
            <v>-23231599.240000002</v>
          </cell>
          <cell r="CK32">
            <v>-23231599.240000002</v>
          </cell>
          <cell r="CL32">
            <v>-21767688.770000003</v>
          </cell>
          <cell r="CM32">
            <v>-3966486.79</v>
          </cell>
          <cell r="CN32">
            <v>890691.73999999743</v>
          </cell>
          <cell r="CO32">
            <v>4563561.26</v>
          </cell>
          <cell r="CP32">
            <v>6015334.3499999978</v>
          </cell>
          <cell r="CQ32">
            <v>0</v>
          </cell>
          <cell r="CR32">
            <v>0</v>
          </cell>
          <cell r="CS32">
            <v>-23231599.240000002</v>
          </cell>
          <cell r="CT32">
            <v>-21767688.770000003</v>
          </cell>
          <cell r="CU32">
            <v>-3966486.79</v>
          </cell>
          <cell r="CV32">
            <v>890691.73999999743</v>
          </cell>
          <cell r="CW32">
            <v>4563561.26</v>
          </cell>
          <cell r="CX32">
            <v>6015334.3499999978</v>
          </cell>
          <cell r="CY32">
            <v>36</v>
          </cell>
          <cell r="CZ32">
            <v>199.83</v>
          </cell>
          <cell r="DA32">
            <v>9108</v>
          </cell>
          <cell r="DB32">
            <v>30983904</v>
          </cell>
          <cell r="DC32">
            <v>866304</v>
          </cell>
          <cell r="DD32">
            <v>41095296</v>
          </cell>
          <cell r="DE32">
            <v>6867</v>
          </cell>
          <cell r="DF32">
            <v>192</v>
          </cell>
          <cell r="DG32">
            <v>3115</v>
          </cell>
          <cell r="DH32">
            <v>3677</v>
          </cell>
          <cell r="DJ32">
            <v>151</v>
          </cell>
          <cell r="DK32">
            <v>116</v>
          </cell>
          <cell r="DM32">
            <v>0</v>
          </cell>
          <cell r="DP32">
            <v>29246933.59</v>
          </cell>
          <cell r="DQ32">
            <v>0.56428827352892164</v>
          </cell>
          <cell r="DR32">
            <v>0.71168567784497772</v>
          </cell>
          <cell r="DS32">
            <v>3414.2511233804476</v>
          </cell>
        </row>
        <row r="33">
          <cell r="A33" t="str">
            <v>200701</v>
          </cell>
          <cell r="B33" t="str">
            <v>REG</v>
          </cell>
          <cell r="C33" t="str">
            <v>LUN</v>
          </cell>
          <cell r="D33" t="str">
            <v>200701LUN</v>
          </cell>
          <cell r="E33">
            <v>-4460904.9400000004</v>
          </cell>
          <cell r="F33">
            <v>52214.1</v>
          </cell>
          <cell r="G33">
            <v>-9064.92</v>
          </cell>
          <cell r="H33">
            <v>-150</v>
          </cell>
          <cell r="I33">
            <v>-5339522.6500000004</v>
          </cell>
          <cell r="J33">
            <v>-9809642.5099999998</v>
          </cell>
          <cell r="K33">
            <v>0</v>
          </cell>
          <cell r="L33">
            <v>-1054235.1399999999</v>
          </cell>
          <cell r="M33">
            <v>-150549.5</v>
          </cell>
          <cell r="N33">
            <v>-45366.78</v>
          </cell>
          <cell r="O33">
            <v>84650.45</v>
          </cell>
          <cell r="P33">
            <v>0</v>
          </cell>
          <cell r="Q33">
            <v>313083.52000000002</v>
          </cell>
          <cell r="R33">
            <v>-28310.81</v>
          </cell>
          <cell r="S33">
            <v>71264.47</v>
          </cell>
          <cell r="T33">
            <v>22223.88</v>
          </cell>
          <cell r="U33">
            <v>79898.63</v>
          </cell>
          <cell r="V33">
            <v>364082.4</v>
          </cell>
          <cell r="W33">
            <v>124117.84</v>
          </cell>
          <cell r="X33">
            <v>2118.0500000000002</v>
          </cell>
          <cell r="Y33">
            <v>179848.14</v>
          </cell>
          <cell r="Z33">
            <v>22379.85</v>
          </cell>
          <cell r="AA33">
            <v>177920.36</v>
          </cell>
          <cell r="AB33">
            <v>131301.07999999999</v>
          </cell>
          <cell r="AC33">
            <v>45402.42</v>
          </cell>
          <cell r="AD33">
            <v>734596.79</v>
          </cell>
          <cell r="AE33">
            <v>25712.639999999999</v>
          </cell>
          <cell r="AF33">
            <v>44708</v>
          </cell>
          <cell r="AG33">
            <v>42325.599999999999</v>
          </cell>
          <cell r="AH33">
            <v>13002.75</v>
          </cell>
          <cell r="AI33">
            <v>993417.87</v>
          </cell>
          <cell r="AJ33">
            <v>137748.92000000001</v>
          </cell>
          <cell r="AK33">
            <v>41056.379999999997</v>
          </cell>
          <cell r="AL33">
            <v>48692.47</v>
          </cell>
          <cell r="AM33">
            <v>183066</v>
          </cell>
          <cell r="AN33">
            <v>43852.6</v>
          </cell>
          <cell r="AO33">
            <v>436371.26</v>
          </cell>
          <cell r="AP33">
            <v>19488.12</v>
          </cell>
          <cell r="AQ33">
            <v>5824.05</v>
          </cell>
          <cell r="AR33">
            <v>0</v>
          </cell>
          <cell r="AS33">
            <v>786751.76</v>
          </cell>
          <cell r="AT33">
            <v>231095.98</v>
          </cell>
          <cell r="AU33">
            <v>520484.88</v>
          </cell>
          <cell r="AV33">
            <v>55762.8</v>
          </cell>
          <cell r="AW33">
            <v>46879.03</v>
          </cell>
          <cell r="AX33">
            <v>2772268.18</v>
          </cell>
          <cell r="AY33">
            <v>0</v>
          </cell>
          <cell r="AZ33">
            <v>-750172.95</v>
          </cell>
          <cell r="BA33">
            <v>0</v>
          </cell>
          <cell r="BB33">
            <v>0</v>
          </cell>
          <cell r="BC33">
            <v>72790.78</v>
          </cell>
          <cell r="BD33">
            <v>463016.64</v>
          </cell>
          <cell r="BE33">
            <v>0</v>
          </cell>
          <cell r="BF33">
            <v>766637.72</v>
          </cell>
          <cell r="BG33">
            <v>0</v>
          </cell>
          <cell r="BH33">
            <v>44451.09</v>
          </cell>
          <cell r="BI33">
            <v>2839461</v>
          </cell>
          <cell r="BJ33">
            <v>0</v>
          </cell>
          <cell r="BK33">
            <v>-797185.9</v>
          </cell>
          <cell r="BL33">
            <v>0</v>
          </cell>
          <cell r="BM33">
            <v>0</v>
          </cell>
          <cell r="BN33">
            <v>1831532.61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-245988.09</v>
          </cell>
          <cell r="CJ33">
            <v>-10922929.380000005</v>
          </cell>
          <cell r="CK33">
            <v>-10922929.380000005</v>
          </cell>
          <cell r="CL33">
            <v>-10100687.290000005</v>
          </cell>
          <cell r="CM33">
            <v>-2984666.42</v>
          </cell>
          <cell r="CN33">
            <v>-1682221.28</v>
          </cell>
          <cell r="CO33">
            <v>1201690.81</v>
          </cell>
          <cell r="CP33">
            <v>1990049.43</v>
          </cell>
          <cell r="CQ33">
            <v>0</v>
          </cell>
          <cell r="CR33">
            <v>0</v>
          </cell>
          <cell r="CS33">
            <v>-10922929.380000005</v>
          </cell>
          <cell r="CT33">
            <v>-10100687.290000005</v>
          </cell>
          <cell r="CU33">
            <v>-2984666.42</v>
          </cell>
          <cell r="CV33">
            <v>-1682221.28</v>
          </cell>
          <cell r="CW33">
            <v>1201690.81</v>
          </cell>
          <cell r="CX33">
            <v>1990049.43</v>
          </cell>
          <cell r="CY33">
            <v>123</v>
          </cell>
          <cell r="CZ33">
            <v>205.04</v>
          </cell>
          <cell r="DA33">
            <v>16832</v>
          </cell>
          <cell r="DB33">
            <v>11631100</v>
          </cell>
          <cell r="DC33">
            <v>229632</v>
          </cell>
          <cell r="DD33">
            <v>20131072</v>
          </cell>
          <cell r="DE33">
            <v>9725</v>
          </cell>
          <cell r="DF33">
            <v>192</v>
          </cell>
          <cell r="DG33">
            <v>4264</v>
          </cell>
          <cell r="DH33">
            <v>5390</v>
          </cell>
          <cell r="DJ33">
            <v>113</v>
          </cell>
          <cell r="DK33">
            <v>150</v>
          </cell>
          <cell r="DM33">
            <v>0</v>
          </cell>
          <cell r="DP33">
            <v>12912978.810000001</v>
          </cell>
          <cell r="DQ33">
            <v>0.5421328014722715</v>
          </cell>
          <cell r="DR33">
            <v>0.64144516546361763</v>
          </cell>
          <cell r="DS33">
            <v>1130.4862709757617</v>
          </cell>
        </row>
        <row r="34">
          <cell r="A34" t="str">
            <v>200701</v>
          </cell>
          <cell r="B34" t="str">
            <v>REG</v>
          </cell>
          <cell r="C34" t="str">
            <v>LVI</v>
          </cell>
          <cell r="D34" t="str">
            <v>200701LVI</v>
          </cell>
          <cell r="E34">
            <v>-901326.24</v>
          </cell>
          <cell r="F34">
            <v>4661.21</v>
          </cell>
          <cell r="G34">
            <v>-1668.74</v>
          </cell>
          <cell r="H34">
            <v>-33</v>
          </cell>
          <cell r="I34">
            <v>-958560.81</v>
          </cell>
          <cell r="J34">
            <v>-1861588.79</v>
          </cell>
          <cell r="K34">
            <v>0</v>
          </cell>
          <cell r="L34">
            <v>-239538.21</v>
          </cell>
          <cell r="M34">
            <v>-34289.94</v>
          </cell>
          <cell r="N34">
            <v>-2647.67</v>
          </cell>
          <cell r="O34">
            <v>0</v>
          </cell>
          <cell r="P34">
            <v>0</v>
          </cell>
          <cell r="Q34">
            <v>64908.77</v>
          </cell>
          <cell r="R34">
            <v>-1726.27</v>
          </cell>
          <cell r="S34">
            <v>17990.2</v>
          </cell>
          <cell r="T34">
            <v>13721.75</v>
          </cell>
          <cell r="U34">
            <v>12706.74</v>
          </cell>
          <cell r="V34">
            <v>33059.31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27221.439999999999</v>
          </cell>
          <cell r="AC34">
            <v>6373.6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8511.84</v>
          </cell>
          <cell r="AL34">
            <v>10094.959999999999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62912.56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219644.63</v>
          </cell>
          <cell r="BA34">
            <v>0</v>
          </cell>
          <cell r="BB34">
            <v>0</v>
          </cell>
          <cell r="BC34">
            <v>15091.04</v>
          </cell>
          <cell r="BD34">
            <v>59621.69</v>
          </cell>
          <cell r="BE34">
            <v>0</v>
          </cell>
          <cell r="BF34">
            <v>84946.98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-71070.44</v>
          </cell>
          <cell r="BL34">
            <v>0</v>
          </cell>
          <cell r="BM34">
            <v>0</v>
          </cell>
          <cell r="BN34">
            <v>168567.09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-21930.05</v>
          </cell>
          <cell r="CJ34">
            <v>-2133403.4</v>
          </cell>
          <cell r="CK34">
            <v>-2133403.4</v>
          </cell>
          <cell r="CL34">
            <v>-1992742.9</v>
          </cell>
          <cell r="CM34">
            <v>-1657983.87</v>
          </cell>
          <cell r="CN34">
            <v>-1498324.16</v>
          </cell>
          <cell r="CO34">
            <v>-1498324.16</v>
          </cell>
          <cell r="CP34">
            <v>-1422757.56</v>
          </cell>
          <cell r="CQ34">
            <v>0</v>
          </cell>
          <cell r="CR34">
            <v>0</v>
          </cell>
          <cell r="CS34">
            <v>-2133403.4</v>
          </cell>
          <cell r="CT34">
            <v>-1992742.9</v>
          </cell>
          <cell r="CU34">
            <v>-1657983.87</v>
          </cell>
          <cell r="CV34">
            <v>-1498324.16</v>
          </cell>
          <cell r="CW34">
            <v>-1498324.16</v>
          </cell>
          <cell r="CX34">
            <v>-1422757.56</v>
          </cell>
          <cell r="DA34">
            <v>3100</v>
          </cell>
          <cell r="DB34">
            <v>1912865</v>
          </cell>
          <cell r="DC34">
            <v>50615</v>
          </cell>
          <cell r="DD34">
            <v>2960500</v>
          </cell>
          <cell r="DE34">
            <v>2003</v>
          </cell>
          <cell r="DF34">
            <v>53</v>
          </cell>
          <cell r="DG34">
            <v>944</v>
          </cell>
          <cell r="DH34">
            <v>1062</v>
          </cell>
          <cell r="DJ34">
            <v>17</v>
          </cell>
          <cell r="DK34">
            <v>33</v>
          </cell>
          <cell r="DM34">
            <v>0</v>
          </cell>
          <cell r="DP34">
            <v>710645.84</v>
          </cell>
          <cell r="DQ34">
            <v>0.72004785002533356</v>
          </cell>
          <cell r="DR34">
            <v>0.24004250633338961</v>
          </cell>
          <cell r="DS34">
            <v>1062.6628414755733</v>
          </cell>
        </row>
        <row r="35">
          <cell r="A35" t="str">
            <v>200701</v>
          </cell>
          <cell r="B35" t="str">
            <v>REG</v>
          </cell>
          <cell r="C35" t="str">
            <v>MPM</v>
          </cell>
          <cell r="D35" t="str">
            <v>200701MPM</v>
          </cell>
          <cell r="E35">
            <v>-2313075.92</v>
          </cell>
          <cell r="F35">
            <v>10360.51</v>
          </cell>
          <cell r="G35">
            <v>-8393.6299999999992</v>
          </cell>
          <cell r="H35">
            <v>-144</v>
          </cell>
          <cell r="I35">
            <v>-3078851.89</v>
          </cell>
          <cell r="J35">
            <v>-5400465.4400000004</v>
          </cell>
          <cell r="K35">
            <v>0</v>
          </cell>
          <cell r="L35">
            <v>-764650.21</v>
          </cell>
          <cell r="M35">
            <v>-109344.41</v>
          </cell>
          <cell r="N35">
            <v>-13085.09</v>
          </cell>
          <cell r="O35">
            <v>18834.34</v>
          </cell>
          <cell r="P35">
            <v>0</v>
          </cell>
          <cell r="Q35">
            <v>251805.45</v>
          </cell>
          <cell r="R35">
            <v>-16226.93</v>
          </cell>
          <cell r="S35">
            <v>54319.86</v>
          </cell>
          <cell r="T35">
            <v>69058.210000000006</v>
          </cell>
          <cell r="U35">
            <v>75945.08</v>
          </cell>
          <cell r="V35">
            <v>115648.98</v>
          </cell>
          <cell r="W35">
            <v>41584</v>
          </cell>
          <cell r="X35">
            <v>1966.8</v>
          </cell>
          <cell r="Y35">
            <v>134520.56</v>
          </cell>
          <cell r="Z35">
            <v>16739.400000000001</v>
          </cell>
          <cell r="AA35">
            <v>130705.61</v>
          </cell>
          <cell r="AB35">
            <v>105602.24000000001</v>
          </cell>
          <cell r="AC35">
            <v>41583.519999999997</v>
          </cell>
          <cell r="AD35">
            <v>525515.04</v>
          </cell>
          <cell r="AE35">
            <v>19077.12</v>
          </cell>
          <cell r="AF35">
            <v>29348</v>
          </cell>
          <cell r="AG35">
            <v>23276</v>
          </cell>
          <cell r="AH35">
            <v>5791.58</v>
          </cell>
          <cell r="AI35">
            <v>273060.34999999998</v>
          </cell>
          <cell r="AJ35">
            <v>102778.72</v>
          </cell>
          <cell r="AK35">
            <v>33020.639999999999</v>
          </cell>
          <cell r="AL35">
            <v>39162.160000000003</v>
          </cell>
          <cell r="AM35">
            <v>177403.6</v>
          </cell>
          <cell r="AN35">
            <v>2209.84</v>
          </cell>
          <cell r="AO35">
            <v>376782.32</v>
          </cell>
          <cell r="AP35">
            <v>14576.48</v>
          </cell>
          <cell r="AQ35">
            <v>4356.2</v>
          </cell>
          <cell r="AR35">
            <v>0</v>
          </cell>
          <cell r="AS35">
            <v>323933.2</v>
          </cell>
          <cell r="AT35">
            <v>79901.48</v>
          </cell>
          <cell r="AU35">
            <v>449522.59</v>
          </cell>
          <cell r="AV35">
            <v>41372.400000000001</v>
          </cell>
          <cell r="AW35">
            <v>27180.48</v>
          </cell>
          <cell r="AX35">
            <v>1055056.1200000001</v>
          </cell>
          <cell r="AY35">
            <v>0</v>
          </cell>
          <cell r="AZ35">
            <v>2590423.11</v>
          </cell>
          <cell r="BA35">
            <v>0</v>
          </cell>
          <cell r="BB35">
            <v>0</v>
          </cell>
          <cell r="BC35">
            <v>58543.839999999997</v>
          </cell>
          <cell r="BD35">
            <v>423724.04</v>
          </cell>
          <cell r="BE35">
            <v>0</v>
          </cell>
          <cell r="BF35">
            <v>214114.17</v>
          </cell>
          <cell r="BG35">
            <v>0</v>
          </cell>
          <cell r="BH35">
            <v>30307.56</v>
          </cell>
          <cell r="BI35">
            <v>1096205.01</v>
          </cell>
          <cell r="BJ35">
            <v>0</v>
          </cell>
          <cell r="BK35">
            <v>-231922.64</v>
          </cell>
          <cell r="BL35">
            <v>0</v>
          </cell>
          <cell r="BM35">
            <v>0</v>
          </cell>
          <cell r="BN35">
            <v>584650.16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-71564.61</v>
          </cell>
          <cell r="CJ35">
            <v>-6258350.3000000017</v>
          </cell>
          <cell r="CK35">
            <v>-6258350.3000000017</v>
          </cell>
          <cell r="CL35">
            <v>-5707799.6500000013</v>
          </cell>
          <cell r="CM35">
            <v>958649.90999999922</v>
          </cell>
          <cell r="CN35">
            <v>1655031.96</v>
          </cell>
          <cell r="CO35">
            <v>2781544.53</v>
          </cell>
          <cell r="CP35">
            <v>3062707.44</v>
          </cell>
          <cell r="CQ35">
            <v>0</v>
          </cell>
          <cell r="CR35">
            <v>0</v>
          </cell>
          <cell r="CS35">
            <v>-6258350.3000000017</v>
          </cell>
          <cell r="CT35">
            <v>-5707799.6500000013</v>
          </cell>
          <cell r="CU35">
            <v>958649.90999999922</v>
          </cell>
          <cell r="CV35">
            <v>1655031.96</v>
          </cell>
          <cell r="CW35">
            <v>2781544.53</v>
          </cell>
          <cell r="CX35">
            <v>3062707.44</v>
          </cell>
          <cell r="CY35">
            <v>92</v>
          </cell>
          <cell r="CZ35">
            <v>69.349999999999994</v>
          </cell>
          <cell r="DA35">
            <v>11040</v>
          </cell>
          <cell r="DB35">
            <v>3371338</v>
          </cell>
          <cell r="DC35">
            <v>82270</v>
          </cell>
          <cell r="DD35">
            <v>4780320</v>
          </cell>
          <cell r="DE35">
            <v>7786</v>
          </cell>
          <cell r="DF35">
            <v>190</v>
          </cell>
          <cell r="DG35">
            <v>3206</v>
          </cell>
          <cell r="DH35">
            <v>4535</v>
          </cell>
          <cell r="DJ35">
            <v>93</v>
          </cell>
          <cell r="DK35">
            <v>144</v>
          </cell>
          <cell r="DM35">
            <v>0</v>
          </cell>
          <cell r="DP35">
            <v>9321057.7399999984</v>
          </cell>
          <cell r="DQ35">
            <v>1.3074046653780502</v>
          </cell>
          <cell r="DR35">
            <v>1.9498815434949959</v>
          </cell>
          <cell r="DS35">
            <v>807.36502648236672</v>
          </cell>
        </row>
        <row r="36">
          <cell r="A36" t="str">
            <v>200701</v>
          </cell>
          <cell r="B36" t="str">
            <v>REG</v>
          </cell>
          <cell r="C36" t="str">
            <v>MRU</v>
          </cell>
          <cell r="D36" t="str">
            <v>200701MRU</v>
          </cell>
          <cell r="E36">
            <v>-9454861.5</v>
          </cell>
          <cell r="F36">
            <v>18350.349999999999</v>
          </cell>
          <cell r="G36">
            <v>-18693.25</v>
          </cell>
          <cell r="H36">
            <v>-228</v>
          </cell>
          <cell r="I36">
            <v>-7473606.5199999996</v>
          </cell>
          <cell r="J36">
            <v>-16947389.27</v>
          </cell>
          <cell r="K36">
            <v>0</v>
          </cell>
          <cell r="L36">
            <v>-2016359.3</v>
          </cell>
          <cell r="M36">
            <v>-169309.15</v>
          </cell>
          <cell r="N36">
            <v>-74986.14</v>
          </cell>
          <cell r="O36">
            <v>9753.6299999999992</v>
          </cell>
          <cell r="P36">
            <v>0</v>
          </cell>
          <cell r="Q36">
            <v>288206.23</v>
          </cell>
          <cell r="R36">
            <v>-55240.61</v>
          </cell>
          <cell r="S36">
            <v>327592.71000000002</v>
          </cell>
          <cell r="T36">
            <v>56671.98</v>
          </cell>
          <cell r="U36">
            <v>135009.10999999999</v>
          </cell>
          <cell r="V36">
            <v>153957.75</v>
          </cell>
          <cell r="W36">
            <v>49946</v>
          </cell>
          <cell r="X36">
            <v>6601.18</v>
          </cell>
          <cell r="Y36">
            <v>82773.19</v>
          </cell>
          <cell r="Z36">
            <v>12372.6</v>
          </cell>
          <cell r="AA36">
            <v>440884.64</v>
          </cell>
          <cell r="AB36">
            <v>66374.84</v>
          </cell>
          <cell r="AC36">
            <v>49499.54</v>
          </cell>
          <cell r="AD36">
            <v>616742.68000000005</v>
          </cell>
          <cell r="AE36">
            <v>12856.32</v>
          </cell>
          <cell r="AF36">
            <v>86515.35</v>
          </cell>
          <cell r="AG36">
            <v>17204</v>
          </cell>
          <cell r="AH36">
            <v>14067.8</v>
          </cell>
          <cell r="AI36">
            <v>1751542.19</v>
          </cell>
          <cell r="AJ36">
            <v>110916</v>
          </cell>
          <cell r="AK36">
            <v>37794.06</v>
          </cell>
          <cell r="AL36">
            <v>44823.39</v>
          </cell>
          <cell r="AM36">
            <v>256719.72</v>
          </cell>
          <cell r="AN36">
            <v>5276.68</v>
          </cell>
          <cell r="AO36">
            <v>803506.77</v>
          </cell>
          <cell r="AP36">
            <v>69119.42</v>
          </cell>
          <cell r="AQ36">
            <v>2935.7</v>
          </cell>
          <cell r="AR36">
            <v>0</v>
          </cell>
          <cell r="AS36">
            <v>818136.25</v>
          </cell>
          <cell r="AT36">
            <v>395583.46</v>
          </cell>
          <cell r="AU36">
            <v>418811.58</v>
          </cell>
          <cell r="AV36">
            <v>27881.4</v>
          </cell>
          <cell r="AW36">
            <v>37662.959999999999</v>
          </cell>
          <cell r="AX36">
            <v>4688873.7</v>
          </cell>
          <cell r="AY36">
            <v>0</v>
          </cell>
          <cell r="AZ36">
            <v>245725.23</v>
          </cell>
          <cell r="BA36">
            <v>0</v>
          </cell>
          <cell r="BB36">
            <v>0</v>
          </cell>
          <cell r="BC36">
            <v>67006.86</v>
          </cell>
          <cell r="BD36">
            <v>366317.49</v>
          </cell>
          <cell r="BE36">
            <v>0</v>
          </cell>
          <cell r="BF36">
            <v>1351057.35</v>
          </cell>
          <cell r="BG36">
            <v>0</v>
          </cell>
          <cell r="BH36">
            <v>42533.16</v>
          </cell>
          <cell r="BI36">
            <v>3148736</v>
          </cell>
          <cell r="BJ36">
            <v>0</v>
          </cell>
          <cell r="BK36">
            <v>-1311702.8700000001</v>
          </cell>
          <cell r="BL36">
            <v>0</v>
          </cell>
          <cell r="BM36">
            <v>0</v>
          </cell>
          <cell r="BN36">
            <v>3040922.06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-404751.76</v>
          </cell>
          <cell r="CJ36">
            <v>-19179939.879999992</v>
          </cell>
          <cell r="CK36">
            <v>-19179939.879999992</v>
          </cell>
          <cell r="CL36">
            <v>-18273742.70999999</v>
          </cell>
          <cell r="CM36">
            <v>-7102596.0599999875</v>
          </cell>
          <cell r="CN36">
            <v>-5318214.3599999873</v>
          </cell>
          <cell r="CO36">
            <v>-2126945.1999999871</v>
          </cell>
          <cell r="CP36">
            <v>-802477.76999998721</v>
          </cell>
          <cell r="CQ36">
            <v>0</v>
          </cell>
          <cell r="CR36">
            <v>0</v>
          </cell>
          <cell r="CS36">
            <v>-19179939.879999992</v>
          </cell>
          <cell r="CT36">
            <v>-18273742.70999999</v>
          </cell>
          <cell r="CU36">
            <v>-7102596.0599999875</v>
          </cell>
          <cell r="CV36">
            <v>-5318214.3599999873</v>
          </cell>
          <cell r="CW36">
            <v>-2126945.1999999871</v>
          </cell>
          <cell r="CX36">
            <v>-802477.76999998721</v>
          </cell>
          <cell r="CY36">
            <v>62</v>
          </cell>
          <cell r="CZ36">
            <v>237.68</v>
          </cell>
          <cell r="DA36">
            <v>11902</v>
          </cell>
          <cell r="DB36">
            <v>26871710</v>
          </cell>
          <cell r="DC36">
            <v>1154320</v>
          </cell>
          <cell r="DD36">
            <v>36539140</v>
          </cell>
          <cell r="DE36">
            <v>8753</v>
          </cell>
          <cell r="DF36">
            <v>376</v>
          </cell>
          <cell r="DG36">
            <v>4661</v>
          </cell>
          <cell r="DH36">
            <v>3999</v>
          </cell>
          <cell r="DJ36">
            <v>241</v>
          </cell>
          <cell r="DK36">
            <v>228</v>
          </cell>
          <cell r="DM36">
            <v>0</v>
          </cell>
          <cell r="DP36">
            <v>18377462.109999996</v>
          </cell>
          <cell r="DQ36">
            <v>0.5243970884372211</v>
          </cell>
          <cell r="DR36">
            <v>0.50295278186623971</v>
          </cell>
          <cell r="DS36">
            <v>2212.5887563510396</v>
          </cell>
        </row>
        <row r="37">
          <cell r="A37" t="str">
            <v>200701</v>
          </cell>
          <cell r="B37" t="str">
            <v>REG</v>
          </cell>
          <cell r="C37" t="str">
            <v>NBO</v>
          </cell>
          <cell r="D37" t="str">
            <v>200701NBO</v>
          </cell>
          <cell r="E37">
            <v>-6866087.9299999997</v>
          </cell>
          <cell r="F37">
            <v>540654.88</v>
          </cell>
          <cell r="G37">
            <v>-25926.39</v>
          </cell>
          <cell r="H37">
            <v>-110</v>
          </cell>
          <cell r="I37">
            <v>-9606068</v>
          </cell>
          <cell r="J37">
            <v>-16498192.32</v>
          </cell>
          <cell r="K37">
            <v>0</v>
          </cell>
          <cell r="L37">
            <v>-1211689</v>
          </cell>
          <cell r="M37">
            <v>-100913.66</v>
          </cell>
          <cell r="N37">
            <v>-13767.66</v>
          </cell>
          <cell r="O37">
            <v>64861.83</v>
          </cell>
          <cell r="P37">
            <v>0</v>
          </cell>
          <cell r="Q37">
            <v>228569.75</v>
          </cell>
          <cell r="R37">
            <v>-35906.400000000001</v>
          </cell>
          <cell r="S37">
            <v>177694.3</v>
          </cell>
          <cell r="T37">
            <v>146784.79</v>
          </cell>
          <cell r="U37">
            <v>107746.72</v>
          </cell>
          <cell r="V37">
            <v>505813.68</v>
          </cell>
          <cell r="W37">
            <v>32092</v>
          </cell>
          <cell r="X37">
            <v>3733.8</v>
          </cell>
          <cell r="Y37">
            <v>74499.820000000007</v>
          </cell>
          <cell r="Z37">
            <v>11280.9</v>
          </cell>
          <cell r="AA37">
            <v>370399.77</v>
          </cell>
          <cell r="AB37">
            <v>57041.24</v>
          </cell>
          <cell r="AC37">
            <v>38907.760000000002</v>
          </cell>
          <cell r="AD37">
            <v>366605.88</v>
          </cell>
          <cell r="AE37">
            <v>12856.32</v>
          </cell>
          <cell r="AF37">
            <v>55091.3</v>
          </cell>
          <cell r="AG37">
            <v>15686</v>
          </cell>
          <cell r="AH37">
            <v>12990.32</v>
          </cell>
          <cell r="AI37">
            <v>1176267.54</v>
          </cell>
          <cell r="AJ37">
            <v>69481.36</v>
          </cell>
          <cell r="AK37">
            <v>29973.599999999999</v>
          </cell>
          <cell r="AL37">
            <v>35548.400000000001</v>
          </cell>
          <cell r="AM37">
            <v>119456.81</v>
          </cell>
          <cell r="AN37">
            <v>2614.6</v>
          </cell>
          <cell r="AO37">
            <v>440459.28</v>
          </cell>
          <cell r="AP37">
            <v>9823.2800000000007</v>
          </cell>
          <cell r="AQ37">
            <v>2935.7</v>
          </cell>
          <cell r="AR37">
            <v>0</v>
          </cell>
          <cell r="AS37">
            <v>815045.43</v>
          </cell>
          <cell r="AT37">
            <v>250480.76</v>
          </cell>
          <cell r="AU37">
            <v>1841842.5</v>
          </cell>
          <cell r="AV37">
            <v>27881.4</v>
          </cell>
          <cell r="AW37">
            <v>40000.239999999998</v>
          </cell>
          <cell r="AX37">
            <v>3023903.95</v>
          </cell>
          <cell r="AY37">
            <v>0</v>
          </cell>
          <cell r="AZ37">
            <v>-1194184.33</v>
          </cell>
          <cell r="BA37">
            <v>0</v>
          </cell>
          <cell r="BB37">
            <v>0</v>
          </cell>
          <cell r="BC37">
            <v>53141.599999999999</v>
          </cell>
          <cell r="BD37">
            <v>273340.93</v>
          </cell>
          <cell r="BE37">
            <v>0</v>
          </cell>
          <cell r="BF37">
            <v>1040960.76</v>
          </cell>
          <cell r="BG37">
            <v>0</v>
          </cell>
          <cell r="BH37">
            <v>22951.86</v>
          </cell>
          <cell r="BI37">
            <v>2685443</v>
          </cell>
          <cell r="BJ37">
            <v>0</v>
          </cell>
          <cell r="BK37">
            <v>-1046584.06</v>
          </cell>
          <cell r="BL37">
            <v>0</v>
          </cell>
          <cell r="BM37">
            <v>0</v>
          </cell>
          <cell r="BN37">
            <v>2400658.35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-322944.59999999998</v>
          </cell>
          <cell r="CJ37">
            <v>-17219045.929999992</v>
          </cell>
          <cell r="CK37">
            <v>-17219045.929999992</v>
          </cell>
          <cell r="CL37">
            <v>-16088343.089999992</v>
          </cell>
          <cell r="CM37">
            <v>-8345627.4599999916</v>
          </cell>
          <cell r="CN37">
            <v>-6978184.1699999915</v>
          </cell>
          <cell r="CO37">
            <v>-4269789.3099999912</v>
          </cell>
          <cell r="CP37">
            <v>-3238659.6199999913</v>
          </cell>
          <cell r="CQ37">
            <v>0</v>
          </cell>
          <cell r="CR37">
            <v>0</v>
          </cell>
          <cell r="CS37">
            <v>-17219045.929999992</v>
          </cell>
          <cell r="CT37">
            <v>-16088343.089999992</v>
          </cell>
          <cell r="CU37">
            <v>-8345627.4599999916</v>
          </cell>
          <cell r="CV37">
            <v>-6978184.1699999915</v>
          </cell>
          <cell r="CW37">
            <v>-4269789.3099999912</v>
          </cell>
          <cell r="CX37">
            <v>-3238659.6199999913</v>
          </cell>
          <cell r="CY37">
            <v>62</v>
          </cell>
          <cell r="CZ37">
            <v>231.05</v>
          </cell>
          <cell r="DA37">
            <v>8772</v>
          </cell>
          <cell r="DB37">
            <v>20536516</v>
          </cell>
          <cell r="DC37">
            <v>452244</v>
          </cell>
          <cell r="DD37">
            <v>25430028</v>
          </cell>
          <cell r="DE37">
            <v>7084</v>
          </cell>
          <cell r="DF37">
            <v>156</v>
          </cell>
          <cell r="DG37">
            <v>2771</v>
          </cell>
          <cell r="DH37">
            <v>4282</v>
          </cell>
          <cell r="DJ37">
            <v>77</v>
          </cell>
          <cell r="DK37">
            <v>110</v>
          </cell>
          <cell r="DM37">
            <v>0</v>
          </cell>
          <cell r="DP37">
            <v>13980386.309999999</v>
          </cell>
          <cell r="DQ37">
            <v>0.67609086155941311</v>
          </cell>
          <cell r="DR37">
            <v>0.54975898217650399</v>
          </cell>
          <cell r="DS37">
            <v>2437.6874436410035</v>
          </cell>
        </row>
        <row r="38">
          <cell r="A38" t="str">
            <v>200701</v>
          </cell>
          <cell r="B38" t="str">
            <v>REG</v>
          </cell>
          <cell r="C38" t="str">
            <v>VFA</v>
          </cell>
          <cell r="D38" t="str">
            <v>200701VFA</v>
          </cell>
          <cell r="E38">
            <v>-3182755.81</v>
          </cell>
          <cell r="F38">
            <v>319038.05</v>
          </cell>
          <cell r="G38">
            <v>-692.61</v>
          </cell>
          <cell r="H38">
            <v>-53</v>
          </cell>
          <cell r="I38">
            <v>-3050048.99</v>
          </cell>
          <cell r="J38">
            <v>-6233550.4100000001</v>
          </cell>
          <cell r="K38">
            <v>0</v>
          </cell>
          <cell r="L38">
            <v>-641809.27</v>
          </cell>
          <cell r="M38">
            <v>-91928.47</v>
          </cell>
          <cell r="N38">
            <v>-4935</v>
          </cell>
          <cell r="O38">
            <v>1333.49</v>
          </cell>
          <cell r="P38">
            <v>0</v>
          </cell>
          <cell r="Q38">
            <v>166060.32</v>
          </cell>
          <cell r="R38">
            <v>-2416.7800000000002</v>
          </cell>
          <cell r="S38">
            <v>37710.78</v>
          </cell>
          <cell r="T38">
            <v>71745.84</v>
          </cell>
          <cell r="U38">
            <v>24450.33</v>
          </cell>
          <cell r="V38">
            <v>214654.55</v>
          </cell>
          <cell r="W38">
            <v>28024</v>
          </cell>
          <cell r="X38">
            <v>1306.2</v>
          </cell>
          <cell r="Y38">
            <v>90655.16</v>
          </cell>
          <cell r="Z38">
            <v>11280.9</v>
          </cell>
          <cell r="AA38">
            <v>83688.34</v>
          </cell>
          <cell r="AB38">
            <v>69642.399999999994</v>
          </cell>
          <cell r="AC38">
            <v>16306</v>
          </cell>
          <cell r="AD38">
            <v>252547.7</v>
          </cell>
          <cell r="AE38">
            <v>12856.32</v>
          </cell>
          <cell r="AF38">
            <v>19778</v>
          </cell>
          <cell r="AG38">
            <v>15686</v>
          </cell>
          <cell r="AH38">
            <v>6300.18</v>
          </cell>
          <cell r="AI38">
            <v>321686.07</v>
          </cell>
          <cell r="AJ38">
            <v>69263.92</v>
          </cell>
          <cell r="AK38">
            <v>21776.400000000001</v>
          </cell>
          <cell r="AL38">
            <v>25826.6</v>
          </cell>
          <cell r="AM38">
            <v>112488.46</v>
          </cell>
          <cell r="AN38">
            <v>1489.24</v>
          </cell>
          <cell r="AO38">
            <v>194120.76</v>
          </cell>
          <cell r="AP38">
            <v>9823.2800000000007</v>
          </cell>
          <cell r="AQ38">
            <v>2935.7</v>
          </cell>
          <cell r="AR38">
            <v>0</v>
          </cell>
          <cell r="AS38">
            <v>338332.96</v>
          </cell>
          <cell r="AT38">
            <v>83453.240000000005</v>
          </cell>
          <cell r="AU38">
            <v>217996.67</v>
          </cell>
          <cell r="AV38">
            <v>27881.4</v>
          </cell>
          <cell r="AW38">
            <v>24270.52</v>
          </cell>
          <cell r="AX38">
            <v>1062702.44</v>
          </cell>
          <cell r="AY38">
            <v>0</v>
          </cell>
          <cell r="AZ38">
            <v>-69136.479999999996</v>
          </cell>
          <cell r="BA38">
            <v>0</v>
          </cell>
          <cell r="BB38">
            <v>0</v>
          </cell>
          <cell r="BC38">
            <v>38608.400000000001</v>
          </cell>
          <cell r="BD38">
            <v>592151.96</v>
          </cell>
          <cell r="BE38">
            <v>0</v>
          </cell>
          <cell r="BF38">
            <v>287831.02</v>
          </cell>
          <cell r="BG38">
            <v>0</v>
          </cell>
          <cell r="BH38">
            <v>20424.66</v>
          </cell>
          <cell r="BI38">
            <v>977052</v>
          </cell>
          <cell r="BJ38">
            <v>0</v>
          </cell>
          <cell r="BK38">
            <v>-302906.28000000003</v>
          </cell>
          <cell r="BL38">
            <v>0</v>
          </cell>
          <cell r="BM38">
            <v>0</v>
          </cell>
          <cell r="BN38">
            <v>699908.94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-93468</v>
          </cell>
          <cell r="CJ38">
            <v>-6651851.6099999994</v>
          </cell>
          <cell r="CK38">
            <v>-6651851.6099999994</v>
          </cell>
          <cell r="CL38">
            <v>-6139646.5699999994</v>
          </cell>
          <cell r="CM38">
            <v>-3086664.19</v>
          </cell>
          <cell r="CN38">
            <v>-2168072.81</v>
          </cell>
          <cell r="CO38">
            <v>-1170596.1499999999</v>
          </cell>
          <cell r="CP38">
            <v>-867061.49</v>
          </cell>
          <cell r="CQ38">
            <v>0</v>
          </cell>
          <cell r="CR38">
            <v>0</v>
          </cell>
          <cell r="CS38">
            <v>-6651851.6099999994</v>
          </cell>
          <cell r="CT38">
            <v>-6139646.5699999994</v>
          </cell>
          <cell r="CU38">
            <v>-3086664.19</v>
          </cell>
          <cell r="CV38">
            <v>-2168072.81</v>
          </cell>
          <cell r="CW38">
            <v>-1170596.1499999999</v>
          </cell>
          <cell r="CX38">
            <v>-867061.49</v>
          </cell>
          <cell r="CY38">
            <v>62</v>
          </cell>
          <cell r="CZ38">
            <v>81.709999999999994</v>
          </cell>
          <cell r="DA38">
            <v>7440</v>
          </cell>
          <cell r="DB38">
            <v>4767840</v>
          </cell>
          <cell r="DC38">
            <v>92400</v>
          </cell>
          <cell r="DD38">
            <v>6874560</v>
          </cell>
          <cell r="DE38">
            <v>5160</v>
          </cell>
          <cell r="DF38">
            <v>100</v>
          </cell>
          <cell r="DG38">
            <v>2594</v>
          </cell>
          <cell r="DH38">
            <v>2575</v>
          </cell>
          <cell r="DJ38">
            <v>39</v>
          </cell>
          <cell r="DK38">
            <v>53</v>
          </cell>
          <cell r="DM38">
            <v>0</v>
          </cell>
          <cell r="DP38">
            <v>5784790.1199999992</v>
          </cell>
          <cell r="DQ38">
            <v>0.96749551971326164</v>
          </cell>
          <cell r="DR38">
            <v>0.84147787203835578</v>
          </cell>
          <cell r="DS38">
            <v>1286.729734958406</v>
          </cell>
        </row>
        <row r="39">
          <cell r="A39" t="str">
            <v>200701</v>
          </cell>
          <cell r="B39" t="str">
            <v>REG</v>
          </cell>
          <cell r="C39" t="str">
            <v>WDH</v>
          </cell>
          <cell r="D39" t="str">
            <v>200701WDH</v>
          </cell>
          <cell r="E39">
            <v>-3828766.08</v>
          </cell>
          <cell r="F39">
            <v>26768.91</v>
          </cell>
          <cell r="G39">
            <v>-17406.07</v>
          </cell>
          <cell r="H39">
            <v>-191</v>
          </cell>
          <cell r="I39">
            <v>-4418277.97</v>
          </cell>
          <cell r="J39">
            <v>-8264641.1200000001</v>
          </cell>
          <cell r="K39">
            <v>0</v>
          </cell>
          <cell r="L39">
            <v>-829556.97</v>
          </cell>
          <cell r="M39">
            <v>-118717.03</v>
          </cell>
          <cell r="N39">
            <v>-18197.82</v>
          </cell>
          <cell r="O39">
            <v>67587.22</v>
          </cell>
          <cell r="P39">
            <v>0</v>
          </cell>
          <cell r="Q39">
            <v>258529.95</v>
          </cell>
          <cell r="R39">
            <v>-20369.98</v>
          </cell>
          <cell r="S39">
            <v>78209.98</v>
          </cell>
          <cell r="T39">
            <v>26202.13</v>
          </cell>
          <cell r="U39">
            <v>103360.39</v>
          </cell>
          <cell r="V39">
            <v>73721.86</v>
          </cell>
          <cell r="W39">
            <v>41810</v>
          </cell>
          <cell r="X39">
            <v>5137.32</v>
          </cell>
          <cell r="Y39">
            <v>94854.48</v>
          </cell>
          <cell r="Z39">
            <v>15283.8</v>
          </cell>
          <cell r="AA39">
            <v>202782.84</v>
          </cell>
          <cell r="AB39">
            <v>62665.01</v>
          </cell>
          <cell r="AC39">
            <v>39302.78</v>
          </cell>
          <cell r="AD39">
            <v>316526.56</v>
          </cell>
          <cell r="AE39">
            <v>20870.22</v>
          </cell>
          <cell r="AF39">
            <v>43968</v>
          </cell>
          <cell r="AG39">
            <v>21252</v>
          </cell>
          <cell r="AH39">
            <v>11932.62</v>
          </cell>
          <cell r="AI39">
            <v>632660.42000000004</v>
          </cell>
          <cell r="AJ39">
            <v>94046.8</v>
          </cell>
          <cell r="AK39">
            <v>33902.46</v>
          </cell>
          <cell r="AL39">
            <v>40207.99</v>
          </cell>
          <cell r="AM39">
            <v>223990.02</v>
          </cell>
          <cell r="AN39">
            <v>49689.73</v>
          </cell>
          <cell r="AO39">
            <v>367337.42</v>
          </cell>
          <cell r="AP39">
            <v>13308.96</v>
          </cell>
          <cell r="AQ39">
            <v>3977.4</v>
          </cell>
          <cell r="AR39">
            <v>0</v>
          </cell>
          <cell r="AS39">
            <v>514670.45</v>
          </cell>
          <cell r="AT39">
            <v>148177.9</v>
          </cell>
          <cell r="AU39">
            <v>322250.38</v>
          </cell>
          <cell r="AV39">
            <v>37774.800000000003</v>
          </cell>
          <cell r="AW39">
            <v>31968.68</v>
          </cell>
          <cell r="AX39">
            <v>1794911.64</v>
          </cell>
          <cell r="AY39">
            <v>0</v>
          </cell>
          <cell r="AZ39">
            <v>-28027.67</v>
          </cell>
          <cell r="BA39">
            <v>0</v>
          </cell>
          <cell r="BB39">
            <v>0</v>
          </cell>
          <cell r="BC39">
            <v>60107.26</v>
          </cell>
          <cell r="BD39">
            <v>357411.78</v>
          </cell>
          <cell r="BE39">
            <v>0</v>
          </cell>
          <cell r="BF39">
            <v>529203.46</v>
          </cell>
          <cell r="BG39">
            <v>0</v>
          </cell>
          <cell r="BH39">
            <v>30058.92</v>
          </cell>
          <cell r="BI39">
            <v>1859767</v>
          </cell>
          <cell r="BJ39">
            <v>0</v>
          </cell>
          <cell r="BK39">
            <v>-544287.84</v>
          </cell>
          <cell r="BL39">
            <v>0</v>
          </cell>
          <cell r="BM39">
            <v>0</v>
          </cell>
          <cell r="BN39">
            <v>1259429.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-167951.12</v>
          </cell>
          <cell r="CJ39">
            <v>-9136756.8099999987</v>
          </cell>
          <cell r="CK39">
            <v>-9136756.8099999987</v>
          </cell>
          <cell r="CL39">
            <v>-8617102.4799999986</v>
          </cell>
          <cell r="CM39">
            <v>-3459869.47</v>
          </cell>
          <cell r="CN39">
            <v>-2513146.9700000002</v>
          </cell>
          <cell r="CO39">
            <v>-623321.04999999888</v>
          </cell>
          <cell r="CP39">
            <v>-76130.999999998836</v>
          </cell>
          <cell r="CQ39">
            <v>0</v>
          </cell>
          <cell r="CR39">
            <v>0</v>
          </cell>
          <cell r="CS39">
            <v>-9136756.8099999987</v>
          </cell>
          <cell r="CT39">
            <v>-8617102.4799999986</v>
          </cell>
          <cell r="CU39">
            <v>-3459869.47</v>
          </cell>
          <cell r="CV39">
            <v>-2513146.9700000002</v>
          </cell>
          <cell r="CW39">
            <v>-623321.04999999888</v>
          </cell>
          <cell r="CX39">
            <v>-76130.999999998836</v>
          </cell>
          <cell r="CY39">
            <v>84</v>
          </cell>
          <cell r="CZ39">
            <v>133.52000000000001</v>
          </cell>
          <cell r="DA39">
            <v>11338</v>
          </cell>
          <cell r="DB39">
            <v>9188080</v>
          </cell>
          <cell r="DC39">
            <v>360294</v>
          </cell>
          <cell r="DD39">
            <v>13220108</v>
          </cell>
          <cell r="DE39">
            <v>7880</v>
          </cell>
          <cell r="DF39">
            <v>309</v>
          </cell>
          <cell r="DG39">
            <v>3451</v>
          </cell>
          <cell r="DH39">
            <v>4369</v>
          </cell>
          <cell r="DJ39">
            <v>178</v>
          </cell>
          <cell r="DK39">
            <v>191</v>
          </cell>
          <cell r="DM39">
            <v>0</v>
          </cell>
          <cell r="DP39">
            <v>9060625.8100000005</v>
          </cell>
          <cell r="DQ39">
            <v>0.68979464766853649</v>
          </cell>
          <cell r="DR39">
            <v>0.68536700380965121</v>
          </cell>
          <cell r="DS39">
            <v>1166.1329590792839</v>
          </cell>
        </row>
        <row r="40">
          <cell r="A40" t="str">
            <v>200701</v>
          </cell>
          <cell r="B40" t="str">
            <v>REG</v>
          </cell>
          <cell r="C40" t="str">
            <v>ZNZ</v>
          </cell>
          <cell r="D40" t="str">
            <v>200701ZNZ</v>
          </cell>
          <cell r="E40">
            <v>-702246.77</v>
          </cell>
          <cell r="F40">
            <v>0</v>
          </cell>
          <cell r="G40">
            <v>-2</v>
          </cell>
          <cell r="H40">
            <v>-44</v>
          </cell>
          <cell r="I40">
            <v>-527177.18999999994</v>
          </cell>
          <cell r="J40">
            <v>-1229469.96</v>
          </cell>
          <cell r="K40">
            <v>0</v>
          </cell>
          <cell r="L40">
            <v>-218893.92</v>
          </cell>
          <cell r="M40">
            <v>-18321.150000000001</v>
          </cell>
          <cell r="N40">
            <v>-12412.32</v>
          </cell>
          <cell r="O40">
            <v>0</v>
          </cell>
          <cell r="P40">
            <v>0</v>
          </cell>
          <cell r="Q40">
            <v>26834.83</v>
          </cell>
          <cell r="R40">
            <v>-5178.8100000000004</v>
          </cell>
          <cell r="S40">
            <v>25605.65</v>
          </cell>
          <cell r="T40">
            <v>5820.25</v>
          </cell>
          <cell r="U40">
            <v>3737.57</v>
          </cell>
          <cell r="V40">
            <v>18106.23</v>
          </cell>
          <cell r="W40">
            <v>4520</v>
          </cell>
          <cell r="X40">
            <v>690.5</v>
          </cell>
          <cell r="Y40">
            <v>16083.98</v>
          </cell>
          <cell r="Z40">
            <v>2001.45</v>
          </cell>
          <cell r="AA40">
            <v>52787.07</v>
          </cell>
          <cell r="AB40">
            <v>5773.8</v>
          </cell>
          <cell r="AC40">
            <v>2635</v>
          </cell>
          <cell r="AD40">
            <v>59651.7</v>
          </cell>
          <cell r="AE40">
            <v>2073.6</v>
          </cell>
          <cell r="AF40">
            <v>4012</v>
          </cell>
          <cell r="AG40">
            <v>2530</v>
          </cell>
          <cell r="AH40">
            <v>4148.96</v>
          </cell>
          <cell r="AI40">
            <v>165830.60999999999</v>
          </cell>
          <cell r="AJ40">
            <v>11171.6</v>
          </cell>
          <cell r="AK40">
            <v>3519</v>
          </cell>
          <cell r="AL40">
            <v>4173.5</v>
          </cell>
          <cell r="AM40">
            <v>12597.5</v>
          </cell>
          <cell r="AN40">
            <v>240.2</v>
          </cell>
          <cell r="AO40">
            <v>48371.4</v>
          </cell>
          <cell r="AP40">
            <v>1742.84</v>
          </cell>
          <cell r="AQ40">
            <v>520.85</v>
          </cell>
          <cell r="AR40">
            <v>0</v>
          </cell>
          <cell r="AS40">
            <v>132857.51</v>
          </cell>
          <cell r="AT40">
            <v>34073.32</v>
          </cell>
          <cell r="AU40">
            <v>31236.84</v>
          </cell>
          <cell r="AV40">
            <v>4497</v>
          </cell>
          <cell r="AW40">
            <v>8022.4</v>
          </cell>
          <cell r="AX40">
            <v>472839.48</v>
          </cell>
          <cell r="AY40">
            <v>0</v>
          </cell>
          <cell r="AZ40">
            <v>96726.91</v>
          </cell>
          <cell r="BA40">
            <v>0</v>
          </cell>
          <cell r="BB40">
            <v>0</v>
          </cell>
          <cell r="BC40">
            <v>6239</v>
          </cell>
          <cell r="BD40">
            <v>17565.490000000002</v>
          </cell>
          <cell r="BE40">
            <v>0</v>
          </cell>
          <cell r="BF40">
            <v>141164</v>
          </cell>
          <cell r="BG40">
            <v>0</v>
          </cell>
          <cell r="BH40">
            <v>3294.3</v>
          </cell>
          <cell r="BI40">
            <v>376503.99</v>
          </cell>
          <cell r="BJ40">
            <v>0</v>
          </cell>
          <cell r="BK40">
            <v>-147601.42000000001</v>
          </cell>
          <cell r="BL40">
            <v>0</v>
          </cell>
          <cell r="BM40">
            <v>0</v>
          </cell>
          <cell r="BN40">
            <v>343459.62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-45545.47</v>
          </cell>
          <cell r="CJ40">
            <v>-1479097.35</v>
          </cell>
          <cell r="CK40">
            <v>-1479097.35</v>
          </cell>
          <cell r="CL40">
            <v>-1404171.63</v>
          </cell>
          <cell r="CM40">
            <v>-218842.61</v>
          </cell>
          <cell r="CN40">
            <v>-53874.119999999879</v>
          </cell>
          <cell r="CO40">
            <v>325924.17</v>
          </cell>
          <cell r="CP40">
            <v>476236.9</v>
          </cell>
          <cell r="CQ40">
            <v>0</v>
          </cell>
          <cell r="CR40">
            <v>0</v>
          </cell>
          <cell r="CS40">
            <v>-1479097.35</v>
          </cell>
          <cell r="CT40">
            <v>-1404171.63</v>
          </cell>
          <cell r="CU40">
            <v>-218842.61</v>
          </cell>
          <cell r="CV40">
            <v>-53874.119999999879</v>
          </cell>
          <cell r="CW40">
            <v>325924.17</v>
          </cell>
          <cell r="CX40">
            <v>476236.9</v>
          </cell>
          <cell r="CY40">
            <v>11</v>
          </cell>
          <cell r="CZ40">
            <v>38.729999999999997</v>
          </cell>
          <cell r="DA40">
            <v>1514</v>
          </cell>
          <cell r="DB40">
            <v>2021823</v>
          </cell>
          <cell r="DC40">
            <v>97227</v>
          </cell>
          <cell r="DD40">
            <v>3774402</v>
          </cell>
          <cell r="DE40">
            <v>811</v>
          </cell>
          <cell r="DF40">
            <v>39</v>
          </cell>
          <cell r="DG40">
            <v>478</v>
          </cell>
          <cell r="DH40">
            <v>386</v>
          </cell>
          <cell r="DJ40">
            <v>2</v>
          </cell>
          <cell r="DK40">
            <v>44</v>
          </cell>
          <cell r="DM40">
            <v>0</v>
          </cell>
          <cell r="DP40">
            <v>1955334.25</v>
          </cell>
          <cell r="DQ40">
            <v>0.3918637574905906</v>
          </cell>
          <cell r="DR40">
            <v>0.51805140257979942</v>
          </cell>
          <cell r="DS40">
            <v>1711.864988425926</v>
          </cell>
        </row>
        <row r="41">
          <cell r="A41" t="str">
            <v>*SUB: 200701REG</v>
          </cell>
          <cell r="D41" t="str">
            <v>200701REG</v>
          </cell>
          <cell r="E41">
            <v>-75389341.090000004</v>
          </cell>
          <cell r="F41">
            <v>1356227.72</v>
          </cell>
          <cell r="G41">
            <v>-216250.43</v>
          </cell>
          <cell r="H41">
            <v>-1861</v>
          </cell>
          <cell r="I41">
            <v>-92320351.769999996</v>
          </cell>
          <cell r="J41">
            <v>-167927804.28999999</v>
          </cell>
          <cell r="K41">
            <v>-448646.04</v>
          </cell>
          <cell r="L41">
            <v>-14618738.689999999</v>
          </cell>
          <cell r="M41">
            <v>-1504781.39</v>
          </cell>
          <cell r="N41">
            <v>-762871.33</v>
          </cell>
          <cell r="O41">
            <v>421883</v>
          </cell>
          <cell r="P41">
            <v>82422.820000000007</v>
          </cell>
          <cell r="Q41">
            <v>3096866.47</v>
          </cell>
          <cell r="R41">
            <v>-370802.62</v>
          </cell>
          <cell r="S41">
            <v>1912982.88</v>
          </cell>
          <cell r="T41">
            <v>1497581.22</v>
          </cell>
          <cell r="U41">
            <v>1184492.45</v>
          </cell>
          <cell r="V41">
            <v>4441350.3899999997</v>
          </cell>
          <cell r="W41">
            <v>1865902.3</v>
          </cell>
          <cell r="X41">
            <v>70888.570000000007</v>
          </cell>
          <cell r="Y41">
            <v>1192114.69</v>
          </cell>
          <cell r="Z41">
            <v>160962.1</v>
          </cell>
          <cell r="AA41">
            <v>3492293.99</v>
          </cell>
          <cell r="AB41">
            <v>1009806.86</v>
          </cell>
          <cell r="AC41">
            <v>518025.12</v>
          </cell>
          <cell r="AD41">
            <v>6287714.6600000001</v>
          </cell>
          <cell r="AE41">
            <v>197540.94</v>
          </cell>
          <cell r="AF41">
            <v>753684.7</v>
          </cell>
          <cell r="AG41">
            <v>293898.40000000002</v>
          </cell>
          <cell r="AH41">
            <v>141637.16</v>
          </cell>
          <cell r="AI41">
            <v>13697663.810000001</v>
          </cell>
          <cell r="AJ41">
            <v>1285101.68</v>
          </cell>
          <cell r="AK41">
            <v>406109.16</v>
          </cell>
          <cell r="AL41">
            <v>481641.54</v>
          </cell>
          <cell r="AM41">
            <v>3873818.45</v>
          </cell>
          <cell r="AN41">
            <v>199939.7</v>
          </cell>
          <cell r="AO41">
            <v>5853908.6200000001</v>
          </cell>
          <cell r="AP41">
            <v>373833.72</v>
          </cell>
          <cell r="AQ41">
            <v>42283.55</v>
          </cell>
          <cell r="AR41">
            <v>351</v>
          </cell>
          <cell r="AS41">
            <v>8186153.8499999996</v>
          </cell>
          <cell r="AT41">
            <v>3270048.4</v>
          </cell>
          <cell r="AU41">
            <v>6316038.7699999996</v>
          </cell>
          <cell r="AV41">
            <v>404730</v>
          </cell>
          <cell r="AW41">
            <v>503095.68</v>
          </cell>
          <cell r="AX41">
            <v>41749254.350000001</v>
          </cell>
          <cell r="AY41">
            <v>0</v>
          </cell>
          <cell r="AZ41">
            <v>8161107.4000000004</v>
          </cell>
          <cell r="BA41">
            <v>0</v>
          </cell>
          <cell r="BB41">
            <v>0</v>
          </cell>
          <cell r="BC41">
            <v>720009.96</v>
          </cell>
          <cell r="BD41">
            <v>8322385.5599999996</v>
          </cell>
          <cell r="BE41">
            <v>0</v>
          </cell>
          <cell r="BF41">
            <v>10760746.880000001</v>
          </cell>
          <cell r="BG41">
            <v>0</v>
          </cell>
          <cell r="BH41">
            <v>477254.04</v>
          </cell>
          <cell r="BI41">
            <v>27968433.010000002</v>
          </cell>
          <cell r="BJ41">
            <v>0</v>
          </cell>
          <cell r="BK41">
            <v>-10665683.08</v>
          </cell>
          <cell r="BL41">
            <v>0</v>
          </cell>
          <cell r="BM41">
            <v>0</v>
          </cell>
          <cell r="BN41">
            <v>24839973.18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-3291109.5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-183484731.02000001</v>
          </cell>
          <cell r="CK41">
            <v>-183484731.02000001</v>
          </cell>
          <cell r="CL41">
            <v>-171572541.09000003</v>
          </cell>
          <cell r="CM41">
            <v>-60782991.920000032</v>
          </cell>
          <cell r="CN41">
            <v>-40979849.520000033</v>
          </cell>
          <cell r="CO41">
            <v>-12534162.470000032</v>
          </cell>
          <cell r="CP41">
            <v>-1650981.8700000327</v>
          </cell>
          <cell r="CQ41">
            <v>0</v>
          </cell>
          <cell r="CR41">
            <v>0</v>
          </cell>
          <cell r="CS41">
            <v>-183484731.02000001</v>
          </cell>
          <cell r="CT41">
            <v>-171572541.09000003</v>
          </cell>
          <cell r="CU41">
            <v>-60782991.920000032</v>
          </cell>
          <cell r="CV41">
            <v>-40979849.520000033</v>
          </cell>
          <cell r="CW41">
            <v>-12534162.470000032</v>
          </cell>
          <cell r="CX41">
            <v>-1650981.8700000327</v>
          </cell>
          <cell r="CY41">
            <v>893</v>
          </cell>
          <cell r="CZ41">
            <v>2185.56</v>
          </cell>
          <cell r="DA41">
            <v>137244</v>
          </cell>
          <cell r="DB41">
            <v>199859543</v>
          </cell>
          <cell r="DC41">
            <v>4981296</v>
          </cell>
          <cell r="DD41">
            <v>287452894</v>
          </cell>
          <cell r="DE41">
            <v>95589</v>
          </cell>
          <cell r="DF41">
            <v>2505</v>
          </cell>
          <cell r="DG41">
            <v>41719</v>
          </cell>
          <cell r="DH41">
            <v>52932</v>
          </cell>
          <cell r="DI41">
            <v>287</v>
          </cell>
          <cell r="DJ41">
            <v>1373</v>
          </cell>
          <cell r="DK41">
            <v>1861</v>
          </cell>
          <cell r="DL41">
            <v>0</v>
          </cell>
          <cell r="DM41">
            <v>67296.320000000007</v>
          </cell>
          <cell r="DP41">
            <v>181833749.14999998</v>
          </cell>
          <cell r="DQ41">
            <v>0.63755357282991898</v>
          </cell>
          <cell r="DR41">
            <v>0.63256885891710657</v>
          </cell>
          <cell r="DS41">
            <v>1930.3821398175648</v>
          </cell>
        </row>
        <row r="42">
          <cell r="A42" t="str">
            <v>200702</v>
          </cell>
          <cell r="B42" t="str">
            <v>DOM</v>
          </cell>
          <cell r="C42" t="str">
            <v>300-S</v>
          </cell>
          <cell r="D42" t="str">
            <v>200702300-S</v>
          </cell>
          <cell r="E42">
            <v>-148361676.06</v>
          </cell>
          <cell r="F42">
            <v>694216.42</v>
          </cell>
          <cell r="G42">
            <v>-319460.23</v>
          </cell>
          <cell r="H42">
            <v>-7850</v>
          </cell>
          <cell r="I42">
            <v>-26050937.32</v>
          </cell>
          <cell r="J42">
            <v>-174739923.61000001</v>
          </cell>
          <cell r="K42">
            <v>0</v>
          </cell>
          <cell r="L42">
            <v>-5190489.29</v>
          </cell>
          <cell r="M42">
            <v>-4312658.1500000004</v>
          </cell>
          <cell r="N42">
            <v>-397994.09</v>
          </cell>
          <cell r="O42">
            <v>-109340.96</v>
          </cell>
          <cell r="P42">
            <v>0</v>
          </cell>
          <cell r="Q42">
            <v>5303826.83</v>
          </cell>
          <cell r="R42">
            <v>3220177.31</v>
          </cell>
          <cell r="S42">
            <v>3627112.13</v>
          </cell>
          <cell r="T42">
            <v>381492.97</v>
          </cell>
          <cell r="U42">
            <v>854109.91</v>
          </cell>
          <cell r="V42">
            <v>2371443.02</v>
          </cell>
          <cell r="W42">
            <v>1473294</v>
          </cell>
          <cell r="X42">
            <v>0</v>
          </cell>
          <cell r="Y42">
            <v>1038035.92</v>
          </cell>
          <cell r="Z42">
            <v>131573.84</v>
          </cell>
          <cell r="AA42">
            <v>2767679.38</v>
          </cell>
          <cell r="AB42">
            <v>1188604.5900000001</v>
          </cell>
          <cell r="AC42">
            <v>0</v>
          </cell>
          <cell r="AD42">
            <v>4654320.3</v>
          </cell>
          <cell r="AE42">
            <v>501135.37</v>
          </cell>
          <cell r="AF42">
            <v>1083011</v>
          </cell>
          <cell r="AG42">
            <v>581900</v>
          </cell>
          <cell r="AH42">
            <v>0</v>
          </cell>
          <cell r="AI42">
            <v>13631698.1</v>
          </cell>
          <cell r="AJ42">
            <v>1858397.07</v>
          </cell>
          <cell r="AK42">
            <v>707280</v>
          </cell>
          <cell r="AL42">
            <v>838320</v>
          </cell>
          <cell r="AM42">
            <v>2542235.7799999998</v>
          </cell>
          <cell r="AN42">
            <v>139551.60999999999</v>
          </cell>
          <cell r="AO42">
            <v>4084617.84</v>
          </cell>
          <cell r="AP42">
            <v>345674.38</v>
          </cell>
          <cell r="AQ42">
            <v>53884.3</v>
          </cell>
          <cell r="AR42">
            <v>0</v>
          </cell>
          <cell r="AS42">
            <v>6684489.6399999997</v>
          </cell>
          <cell r="AT42">
            <v>2784605.87</v>
          </cell>
          <cell r="AU42">
            <v>5113499.74</v>
          </cell>
          <cell r="AV42">
            <v>737492.28</v>
          </cell>
          <cell r="AW42">
            <v>368931.1</v>
          </cell>
          <cell r="AX42">
            <v>29251089.5</v>
          </cell>
          <cell r="AY42">
            <v>0</v>
          </cell>
          <cell r="AZ42">
            <v>9752798.2100000009</v>
          </cell>
          <cell r="BA42">
            <v>0</v>
          </cell>
          <cell r="BB42">
            <v>0</v>
          </cell>
          <cell r="BC42">
            <v>893760</v>
          </cell>
          <cell r="BD42">
            <v>2640081.33</v>
          </cell>
          <cell r="BE42">
            <v>0</v>
          </cell>
          <cell r="BF42">
            <v>4787045.7</v>
          </cell>
          <cell r="BG42">
            <v>0</v>
          </cell>
          <cell r="BH42">
            <v>564467.88</v>
          </cell>
          <cell r="BI42">
            <v>29047044</v>
          </cell>
          <cell r="BJ42">
            <v>0</v>
          </cell>
          <cell r="BK42">
            <v>-12049738.85</v>
          </cell>
          <cell r="BL42">
            <v>0</v>
          </cell>
          <cell r="BM42">
            <v>0</v>
          </cell>
          <cell r="BN42">
            <v>43129550.619999997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880033.97</v>
          </cell>
          <cell r="CJ42">
            <v>-184056189.67999995</v>
          </cell>
          <cell r="CK42">
            <v>-184056189.67999995</v>
          </cell>
          <cell r="CL42">
            <v>-168298027.50999996</v>
          </cell>
          <cell r="CM42">
            <v>-75983907.689999968</v>
          </cell>
          <cell r="CN42">
            <v>-67663020.659999967</v>
          </cell>
          <cell r="CO42">
            <v>-38051508.779999971</v>
          </cell>
          <cell r="CP42">
            <v>-6091663.0399999768</v>
          </cell>
          <cell r="CQ42">
            <v>0</v>
          </cell>
          <cell r="CR42">
            <v>0</v>
          </cell>
          <cell r="CS42">
            <v>-184056189.67999995</v>
          </cell>
          <cell r="CT42">
            <v>-168298027.50999996</v>
          </cell>
          <cell r="CU42">
            <v>-75983907.689999968</v>
          </cell>
          <cell r="CV42">
            <v>-67663020.659999967</v>
          </cell>
          <cell r="CW42">
            <v>-38051508.779999971</v>
          </cell>
          <cell r="CX42">
            <v>-6091663.0399999768</v>
          </cell>
          <cell r="CY42">
            <v>1138</v>
          </cell>
          <cell r="CZ42">
            <v>1918.61</v>
          </cell>
          <cell r="DA42">
            <v>192241</v>
          </cell>
          <cell r="DB42">
            <v>198727104</v>
          </cell>
          <cell r="DC42">
            <v>14968896</v>
          </cell>
          <cell r="DD42">
            <v>244530552</v>
          </cell>
          <cell r="DE42">
            <v>156232</v>
          </cell>
          <cell r="DF42">
            <v>11768</v>
          </cell>
          <cell r="DG42">
            <v>129829</v>
          </cell>
          <cell r="DH42">
            <v>24915</v>
          </cell>
          <cell r="DJ42">
            <v>5422</v>
          </cell>
          <cell r="DK42">
            <v>7850</v>
          </cell>
          <cell r="DM42">
            <v>0</v>
          </cell>
          <cell r="DP42">
            <v>177964526.63999999</v>
          </cell>
          <cell r="DQ42">
            <v>0.75135347279631548</v>
          </cell>
          <cell r="DR42">
            <v>0.72778033331393288</v>
          </cell>
          <cell r="DS42">
            <v>1187.3085835315103</v>
          </cell>
        </row>
        <row r="43">
          <cell r="A43" t="str">
            <v>200702</v>
          </cell>
          <cell r="B43" t="str">
            <v>DOM</v>
          </cell>
          <cell r="C43" t="str">
            <v>401-S</v>
          </cell>
          <cell r="D43" t="str">
            <v>200702401-S</v>
          </cell>
          <cell r="E43">
            <v>-28837069.859999999</v>
          </cell>
          <cell r="F43">
            <v>24636.17</v>
          </cell>
          <cell r="G43">
            <v>-38566.480000000003</v>
          </cell>
          <cell r="H43">
            <v>-1638</v>
          </cell>
          <cell r="I43">
            <v>-1834854.13</v>
          </cell>
          <cell r="J43">
            <v>-30712128.469999999</v>
          </cell>
          <cell r="K43">
            <v>0</v>
          </cell>
          <cell r="L43">
            <v>-1542902.41</v>
          </cell>
          <cell r="M43">
            <v>-1282406.46</v>
          </cell>
          <cell r="N43">
            <v>-109747.39</v>
          </cell>
          <cell r="O43">
            <v>2745.42</v>
          </cell>
          <cell r="P43">
            <v>0</v>
          </cell>
          <cell r="Q43">
            <v>1429034.11</v>
          </cell>
          <cell r="R43">
            <v>533883.61</v>
          </cell>
          <cell r="S43">
            <v>629852.86</v>
          </cell>
          <cell r="T43">
            <v>54522.52</v>
          </cell>
          <cell r="U43">
            <v>167393.07</v>
          </cell>
          <cell r="V43">
            <v>260920.23</v>
          </cell>
          <cell r="W43">
            <v>399568</v>
          </cell>
          <cell r="X43">
            <v>0</v>
          </cell>
          <cell r="Y43">
            <v>283061.7</v>
          </cell>
          <cell r="Z43">
            <v>32883.129999999997</v>
          </cell>
          <cell r="AA43">
            <v>1044676.65</v>
          </cell>
          <cell r="AB43">
            <v>195555.69</v>
          </cell>
          <cell r="AC43">
            <v>0</v>
          </cell>
          <cell r="AD43">
            <v>1346438.22</v>
          </cell>
          <cell r="AE43">
            <v>157123.35</v>
          </cell>
          <cell r="AF43">
            <v>279667.99</v>
          </cell>
          <cell r="AG43">
            <v>191774</v>
          </cell>
          <cell r="AH43">
            <v>0</v>
          </cell>
          <cell r="AI43">
            <v>3739237.26</v>
          </cell>
          <cell r="AJ43">
            <v>420176.69</v>
          </cell>
          <cell r="AK43">
            <v>190565.65</v>
          </cell>
          <cell r="AL43">
            <v>225872.35</v>
          </cell>
          <cell r="AM43">
            <v>706998.04</v>
          </cell>
          <cell r="AN43">
            <v>25174.5</v>
          </cell>
          <cell r="AO43">
            <v>998408.47</v>
          </cell>
          <cell r="AP43">
            <v>56879.96</v>
          </cell>
          <cell r="AQ43">
            <v>17046</v>
          </cell>
          <cell r="AR43">
            <v>0</v>
          </cell>
          <cell r="AS43">
            <v>1813463.38</v>
          </cell>
          <cell r="AT43">
            <v>572469.34</v>
          </cell>
          <cell r="AU43">
            <v>1594734.61</v>
          </cell>
          <cell r="AV43">
            <v>257557.56</v>
          </cell>
          <cell r="AW43">
            <v>112386.8</v>
          </cell>
          <cell r="AX43">
            <v>6089362.0700000003</v>
          </cell>
          <cell r="AY43">
            <v>0</v>
          </cell>
          <cell r="AZ43">
            <v>1022725.28</v>
          </cell>
          <cell r="BA43">
            <v>0</v>
          </cell>
          <cell r="BB43">
            <v>0</v>
          </cell>
          <cell r="BC43">
            <v>240809.8</v>
          </cell>
          <cell r="BD43">
            <v>233632.2</v>
          </cell>
          <cell r="BE43">
            <v>0</v>
          </cell>
          <cell r="BF43">
            <v>1002901.52</v>
          </cell>
          <cell r="BG43">
            <v>0</v>
          </cell>
          <cell r="BH43">
            <v>138548.07</v>
          </cell>
          <cell r="BI43">
            <v>7336133</v>
          </cell>
          <cell r="BJ43">
            <v>0</v>
          </cell>
          <cell r="BK43">
            <v>-2524842.7799999998</v>
          </cell>
          <cell r="BL43">
            <v>0</v>
          </cell>
          <cell r="BM43">
            <v>0</v>
          </cell>
          <cell r="BN43">
            <v>6644570.5199999996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152183.64000000001</v>
          </cell>
          <cell r="CJ43">
            <v>-33619803.139999993</v>
          </cell>
          <cell r="CK43">
            <v>-33619803.139999993</v>
          </cell>
          <cell r="CL43">
            <v>-30544196.739999995</v>
          </cell>
          <cell r="CM43">
            <v>-8770390.0499999896</v>
          </cell>
          <cell r="CN43">
            <v>-7293046.52999999</v>
          </cell>
          <cell r="CO43">
            <v>181634.54000001028</v>
          </cell>
          <cell r="CP43">
            <v>4453545.9200000102</v>
          </cell>
          <cell r="CQ43">
            <v>0</v>
          </cell>
          <cell r="CR43">
            <v>0</v>
          </cell>
          <cell r="CS43">
            <v>-33619803.139999993</v>
          </cell>
          <cell r="CT43">
            <v>-30544196.739999995</v>
          </cell>
          <cell r="CU43">
            <v>-8770390.0499999896</v>
          </cell>
          <cell r="CV43">
            <v>-7293046.52999999</v>
          </cell>
          <cell r="CW43">
            <v>181634.54000001028</v>
          </cell>
          <cell r="CX43">
            <v>4453545.9200000102</v>
          </cell>
          <cell r="CY43">
            <v>360</v>
          </cell>
          <cell r="CZ43">
            <v>468.05</v>
          </cell>
          <cell r="DA43">
            <v>51821</v>
          </cell>
          <cell r="DB43">
            <v>38621350</v>
          </cell>
          <cell r="DC43">
            <v>2275540</v>
          </cell>
          <cell r="DD43">
            <v>46995034</v>
          </cell>
          <cell r="DE43">
            <v>42754</v>
          </cell>
          <cell r="DF43">
            <v>2511</v>
          </cell>
          <cell r="DG43">
            <v>39703</v>
          </cell>
          <cell r="DH43">
            <v>2700</v>
          </cell>
          <cell r="DJ43">
            <v>1227</v>
          </cell>
          <cell r="DK43">
            <v>1638</v>
          </cell>
          <cell r="DM43">
            <v>0</v>
          </cell>
          <cell r="DP43">
            <v>38073349.060000002</v>
          </cell>
          <cell r="DQ43">
            <v>0.71453504342607765</v>
          </cell>
          <cell r="DR43">
            <v>0.81015685742455257</v>
          </cell>
          <cell r="DS43">
            <v>791.91563474282475</v>
          </cell>
        </row>
        <row r="44">
          <cell r="A44" t="str">
            <v>200702</v>
          </cell>
          <cell r="B44" t="str">
            <v>DOM</v>
          </cell>
          <cell r="C44" t="str">
            <v>402-S</v>
          </cell>
          <cell r="D44" t="str">
            <v>200702402-S</v>
          </cell>
          <cell r="E44">
            <v>-12398845.84</v>
          </cell>
          <cell r="F44">
            <v>6921.14</v>
          </cell>
          <cell r="G44">
            <v>-16909.79</v>
          </cell>
          <cell r="H44">
            <v>-592</v>
          </cell>
          <cell r="I44">
            <v>-377832.18</v>
          </cell>
          <cell r="J44">
            <v>-12794179.810000001</v>
          </cell>
          <cell r="K44">
            <v>0</v>
          </cell>
          <cell r="L44">
            <v>-846575.02</v>
          </cell>
          <cell r="M44">
            <v>-703762.78</v>
          </cell>
          <cell r="N44">
            <v>-50747.6</v>
          </cell>
          <cell r="O44">
            <v>0</v>
          </cell>
          <cell r="P44">
            <v>0</v>
          </cell>
          <cell r="Q44">
            <v>753206.48</v>
          </cell>
          <cell r="R44">
            <v>289954.03000000003</v>
          </cell>
          <cell r="S44">
            <v>311633.84000000003</v>
          </cell>
          <cell r="T44">
            <v>7167.11</v>
          </cell>
          <cell r="U44">
            <v>18331.330000000002</v>
          </cell>
          <cell r="V44">
            <v>80603.710000000006</v>
          </cell>
          <cell r="W44">
            <v>225096</v>
          </cell>
          <cell r="X44">
            <v>0</v>
          </cell>
          <cell r="Y44">
            <v>163251.51999999999</v>
          </cell>
          <cell r="Z44">
            <v>21563.360000000001</v>
          </cell>
          <cell r="AA44">
            <v>562550.51</v>
          </cell>
          <cell r="AB44">
            <v>92189.22</v>
          </cell>
          <cell r="AC44">
            <v>0</v>
          </cell>
          <cell r="AD44">
            <v>766847.04</v>
          </cell>
          <cell r="AE44">
            <v>77085</v>
          </cell>
          <cell r="AF44">
            <v>171370</v>
          </cell>
          <cell r="AG44">
            <v>105248</v>
          </cell>
          <cell r="AH44">
            <v>0</v>
          </cell>
          <cell r="AI44">
            <v>1878183.55</v>
          </cell>
          <cell r="AJ44">
            <v>237016.68</v>
          </cell>
          <cell r="AK44">
            <v>100442.18</v>
          </cell>
          <cell r="AL44">
            <v>119051.42</v>
          </cell>
          <cell r="AM44">
            <v>348109.34</v>
          </cell>
          <cell r="AN44">
            <v>9691.9599999999991</v>
          </cell>
          <cell r="AO44">
            <v>530116</v>
          </cell>
          <cell r="AP44">
            <v>32955.519999999997</v>
          </cell>
          <cell r="AQ44">
            <v>9848.7999999999993</v>
          </cell>
          <cell r="AR44">
            <v>0</v>
          </cell>
          <cell r="AS44">
            <v>899565.32</v>
          </cell>
          <cell r="AT44">
            <v>298988.74</v>
          </cell>
          <cell r="AU44">
            <v>924517.25</v>
          </cell>
          <cell r="AV44">
            <v>144951.96</v>
          </cell>
          <cell r="AW44">
            <v>54894.98</v>
          </cell>
          <cell r="AX44">
            <v>3076472.03</v>
          </cell>
          <cell r="AY44">
            <v>0</v>
          </cell>
          <cell r="AZ44">
            <v>509681.9</v>
          </cell>
          <cell r="BA44">
            <v>0</v>
          </cell>
          <cell r="BB44">
            <v>0</v>
          </cell>
          <cell r="BC44">
            <v>126924.56</v>
          </cell>
          <cell r="BD44">
            <v>233632.2</v>
          </cell>
          <cell r="BE44">
            <v>0</v>
          </cell>
          <cell r="BF44">
            <v>491055.98</v>
          </cell>
          <cell r="BG44">
            <v>0</v>
          </cell>
          <cell r="BH44">
            <v>80034.240000000005</v>
          </cell>
          <cell r="BI44">
            <v>3762536</v>
          </cell>
          <cell r="BJ44">
            <v>0</v>
          </cell>
          <cell r="BK44">
            <v>-1230289.4099999999</v>
          </cell>
          <cell r="BL44">
            <v>0</v>
          </cell>
          <cell r="BM44">
            <v>0</v>
          </cell>
          <cell r="BN44">
            <v>3259520.43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72354.17</v>
          </cell>
          <cell r="CJ44">
            <v>-14388344.069999998</v>
          </cell>
          <cell r="CK44">
            <v>-14388344.069999998</v>
          </cell>
          <cell r="CL44">
            <v>-12927447.569999998</v>
          </cell>
          <cell r="CM44">
            <v>-1567759.29</v>
          </cell>
          <cell r="CN44">
            <v>-716146.54999999912</v>
          </cell>
          <cell r="CO44">
            <v>3126423.69</v>
          </cell>
          <cell r="CP44">
            <v>5228008.88</v>
          </cell>
          <cell r="CQ44">
            <v>0</v>
          </cell>
          <cell r="CR44">
            <v>0</v>
          </cell>
          <cell r="CS44">
            <v>-14388344.069999998</v>
          </cell>
          <cell r="CT44">
            <v>-12927447.569999998</v>
          </cell>
          <cell r="CU44">
            <v>-1567759.29</v>
          </cell>
          <cell r="CV44">
            <v>-716146.54999999912</v>
          </cell>
          <cell r="CW44">
            <v>3126423.69</v>
          </cell>
          <cell r="CX44">
            <v>5228008.88</v>
          </cell>
          <cell r="CY44">
            <v>208</v>
          </cell>
          <cell r="CZ44">
            <v>231.76</v>
          </cell>
          <cell r="DA44">
            <v>31028</v>
          </cell>
          <cell r="DB44">
            <v>17543698</v>
          </cell>
          <cell r="DC44">
            <v>731530</v>
          </cell>
          <cell r="DD44">
            <v>23767448</v>
          </cell>
          <cell r="DE44">
            <v>22903</v>
          </cell>
          <cell r="DF44">
            <v>955</v>
          </cell>
          <cell r="DG44">
            <v>21950</v>
          </cell>
          <cell r="DH44">
            <v>704</v>
          </cell>
          <cell r="DJ44">
            <v>615</v>
          </cell>
          <cell r="DK44">
            <v>592</v>
          </cell>
          <cell r="DM44">
            <v>0</v>
          </cell>
          <cell r="DP44">
            <v>19616352.950000003</v>
          </cell>
          <cell r="DQ44">
            <v>0.60464389277300612</v>
          </cell>
          <cell r="DR44">
            <v>0.82534536101646261</v>
          </cell>
          <cell r="DS44">
            <v>634.3622441952856</v>
          </cell>
        </row>
        <row r="45">
          <cell r="A45" t="str">
            <v>200702</v>
          </cell>
          <cell r="B45" t="str">
            <v>DOM</v>
          </cell>
          <cell r="C45" t="str">
            <v>500-S</v>
          </cell>
          <cell r="D45" t="str">
            <v>200702500-S</v>
          </cell>
          <cell r="E45">
            <v>-60006126.770000003</v>
          </cell>
          <cell r="F45">
            <v>37524.339999999997</v>
          </cell>
          <cell r="G45">
            <v>-117040.26</v>
          </cell>
          <cell r="H45">
            <v>-4294</v>
          </cell>
          <cell r="I45">
            <v>-7578822.7300000004</v>
          </cell>
          <cell r="J45">
            <v>-67706283.760000005</v>
          </cell>
          <cell r="K45">
            <v>0</v>
          </cell>
          <cell r="L45">
            <v>-3498643.98</v>
          </cell>
          <cell r="M45">
            <v>-2898779.35</v>
          </cell>
          <cell r="N45">
            <v>-200793.24</v>
          </cell>
          <cell r="O45">
            <v>-149898.46</v>
          </cell>
          <cell r="P45">
            <v>0</v>
          </cell>
          <cell r="Q45">
            <v>3488402.35</v>
          </cell>
          <cell r="R45">
            <v>1494260.46</v>
          </cell>
          <cell r="S45">
            <v>1525203.17</v>
          </cell>
          <cell r="T45">
            <v>98065.4</v>
          </cell>
          <cell r="U45">
            <v>344793.89</v>
          </cell>
          <cell r="V45">
            <v>651032.43000000005</v>
          </cell>
          <cell r="W45">
            <v>1014288</v>
          </cell>
          <cell r="X45">
            <v>0</v>
          </cell>
          <cell r="Y45">
            <v>758577.96</v>
          </cell>
          <cell r="Z45">
            <v>109165.32</v>
          </cell>
          <cell r="AA45">
            <v>1763891.95</v>
          </cell>
          <cell r="AB45">
            <v>497902.99</v>
          </cell>
          <cell r="AC45">
            <v>0</v>
          </cell>
          <cell r="AD45">
            <v>3536015.76</v>
          </cell>
          <cell r="AE45">
            <v>355601.34</v>
          </cell>
          <cell r="AF45">
            <v>773342</v>
          </cell>
          <cell r="AG45">
            <v>491832</v>
          </cell>
          <cell r="AH45">
            <v>0</v>
          </cell>
          <cell r="AI45">
            <v>4846159.47</v>
          </cell>
          <cell r="AJ45">
            <v>1106577.24</v>
          </cell>
          <cell r="AK45">
            <v>465188.16</v>
          </cell>
          <cell r="AL45">
            <v>551375.04</v>
          </cell>
          <cell r="AM45">
            <v>1580459.82</v>
          </cell>
          <cell r="AN45">
            <v>73858.14</v>
          </cell>
          <cell r="AO45">
            <v>2106036</v>
          </cell>
          <cell r="AP45">
            <v>154003.68</v>
          </cell>
          <cell r="AQ45">
            <v>46024.2</v>
          </cell>
          <cell r="AR45">
            <v>0</v>
          </cell>
          <cell r="AS45">
            <v>3389197.84</v>
          </cell>
          <cell r="AT45">
            <v>1056744.68</v>
          </cell>
          <cell r="AU45">
            <v>3890848.55</v>
          </cell>
          <cell r="AV45">
            <v>565548.48</v>
          </cell>
          <cell r="AW45">
            <v>232082.76</v>
          </cell>
          <cell r="AX45">
            <v>10895415.539999999</v>
          </cell>
          <cell r="AY45">
            <v>0</v>
          </cell>
          <cell r="AZ45">
            <v>2623253.83</v>
          </cell>
          <cell r="BA45">
            <v>0</v>
          </cell>
          <cell r="BB45">
            <v>0</v>
          </cell>
          <cell r="BC45">
            <v>587838.71999999997</v>
          </cell>
          <cell r="BD45">
            <v>567148.96</v>
          </cell>
          <cell r="BE45">
            <v>0</v>
          </cell>
          <cell r="BF45">
            <v>1528191.38</v>
          </cell>
          <cell r="BG45">
            <v>0</v>
          </cell>
          <cell r="BH45">
            <v>362325.96</v>
          </cell>
          <cell r="BI45">
            <v>14963478</v>
          </cell>
          <cell r="BJ45">
            <v>0</v>
          </cell>
          <cell r="BK45">
            <v>-3837547.23</v>
          </cell>
          <cell r="BL45">
            <v>0</v>
          </cell>
          <cell r="BM45">
            <v>0</v>
          </cell>
          <cell r="BN45">
            <v>12443482.08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192276.86</v>
          </cell>
          <cell r="CJ45">
            <v>-74416874.450000003</v>
          </cell>
          <cell r="CK45">
            <v>-74416874.450000003</v>
          </cell>
          <cell r="CL45">
            <v>-66815116.75</v>
          </cell>
          <cell r="CM45">
            <v>-23931726</v>
          </cell>
          <cell r="CN45">
            <v>-21248546.940000001</v>
          </cell>
          <cell r="CO45">
            <v>-5922742.9800000004</v>
          </cell>
          <cell r="CP45">
            <v>2875468.73</v>
          </cell>
          <cell r="CQ45">
            <v>0</v>
          </cell>
          <cell r="CR45">
            <v>0</v>
          </cell>
          <cell r="CS45">
            <v>-74416874.450000003</v>
          </cell>
          <cell r="CT45">
            <v>-66815116.75</v>
          </cell>
          <cell r="CU45">
            <v>-23931726</v>
          </cell>
          <cell r="CV45">
            <v>-21248546.940000001</v>
          </cell>
          <cell r="CW45">
            <v>-5922742.9800000004</v>
          </cell>
          <cell r="CX45">
            <v>2875468.73</v>
          </cell>
          <cell r="CY45">
            <v>972</v>
          </cell>
          <cell r="CZ45">
            <v>791.4</v>
          </cell>
          <cell r="DA45">
            <v>138840</v>
          </cell>
          <cell r="DB45">
            <v>51746787</v>
          </cell>
          <cell r="DC45">
            <v>3611709</v>
          </cell>
          <cell r="DD45">
            <v>69558840</v>
          </cell>
          <cell r="DE45">
            <v>103287</v>
          </cell>
          <cell r="DF45">
            <v>7209</v>
          </cell>
          <cell r="DG45">
            <v>90473</v>
          </cell>
          <cell r="DH45">
            <v>12328</v>
          </cell>
          <cell r="DJ45">
            <v>3414</v>
          </cell>
          <cell r="DK45">
            <v>4294</v>
          </cell>
          <cell r="DM45">
            <v>0</v>
          </cell>
          <cell r="DP45">
            <v>77292343.180000007</v>
          </cell>
          <cell r="DQ45">
            <v>1.0680963079602823</v>
          </cell>
          <cell r="DR45">
            <v>1.1111793005748802</v>
          </cell>
          <cell r="DS45">
            <v>722.71223227400515</v>
          </cell>
        </row>
        <row r="46">
          <cell r="A46" t="str">
            <v>200702</v>
          </cell>
          <cell r="B46" t="str">
            <v>DOM</v>
          </cell>
          <cell r="C46" t="str">
            <v>601-S</v>
          </cell>
          <cell r="D46" t="str">
            <v>200702601-S</v>
          </cell>
          <cell r="E46">
            <v>-23895361.140000001</v>
          </cell>
          <cell r="F46">
            <v>19086.61</v>
          </cell>
          <cell r="G46">
            <v>-21614.44</v>
          </cell>
          <cell r="H46">
            <v>-2061</v>
          </cell>
          <cell r="I46">
            <v>-1884805.89</v>
          </cell>
          <cell r="J46">
            <v>-25803842.469999999</v>
          </cell>
          <cell r="K46">
            <v>0</v>
          </cell>
          <cell r="L46">
            <v>-1058889.55</v>
          </cell>
          <cell r="M46">
            <v>-879337.81</v>
          </cell>
          <cell r="N46">
            <v>-85445.06</v>
          </cell>
          <cell r="O46">
            <v>0</v>
          </cell>
          <cell r="P46">
            <v>0</v>
          </cell>
          <cell r="Q46">
            <v>968611.75</v>
          </cell>
          <cell r="R46">
            <v>652013.03</v>
          </cell>
          <cell r="S46">
            <v>613977.30000000005</v>
          </cell>
          <cell r="T46">
            <v>19239.37</v>
          </cell>
          <cell r="U46">
            <v>40247.93</v>
          </cell>
          <cell r="V46">
            <v>161811.59</v>
          </cell>
          <cell r="W46">
            <v>267584</v>
          </cell>
          <cell r="X46">
            <v>0</v>
          </cell>
          <cell r="Y46">
            <v>239499.51999999999</v>
          </cell>
          <cell r="Z46">
            <v>35558.480000000003</v>
          </cell>
          <cell r="AA46">
            <v>461433.96</v>
          </cell>
          <cell r="AB46">
            <v>137365.07</v>
          </cell>
          <cell r="AC46">
            <v>0</v>
          </cell>
          <cell r="AD46">
            <v>1024627.68</v>
          </cell>
          <cell r="AE46">
            <v>111165.75999999999</v>
          </cell>
          <cell r="AF46">
            <v>190124</v>
          </cell>
          <cell r="AG46">
            <v>149776</v>
          </cell>
          <cell r="AH46">
            <v>0</v>
          </cell>
          <cell r="AI46">
            <v>2239898.15</v>
          </cell>
          <cell r="AJ46">
            <v>335862.32</v>
          </cell>
          <cell r="AK46">
            <v>129167.01</v>
          </cell>
          <cell r="AL46">
            <v>153098.19</v>
          </cell>
          <cell r="AM46">
            <v>453303.28</v>
          </cell>
          <cell r="AN46">
            <v>22635.119999999999</v>
          </cell>
          <cell r="AO46">
            <v>918784</v>
          </cell>
          <cell r="AP46">
            <v>46898.239999999998</v>
          </cell>
          <cell r="AQ46">
            <v>14015.6</v>
          </cell>
          <cell r="AR46">
            <v>0</v>
          </cell>
          <cell r="AS46">
            <v>2012451.38</v>
          </cell>
          <cell r="AT46">
            <v>496392.18</v>
          </cell>
          <cell r="AU46">
            <v>1132413.3400000001</v>
          </cell>
          <cell r="AV46">
            <v>97828</v>
          </cell>
          <cell r="AW46">
            <v>126799</v>
          </cell>
          <cell r="AX46">
            <v>5755691.8499999996</v>
          </cell>
          <cell r="AY46">
            <v>0</v>
          </cell>
          <cell r="AZ46">
            <v>325108.38</v>
          </cell>
          <cell r="BA46">
            <v>0</v>
          </cell>
          <cell r="BB46">
            <v>0</v>
          </cell>
          <cell r="BC46">
            <v>163222.92000000001</v>
          </cell>
          <cell r="BD46">
            <v>237218.06</v>
          </cell>
          <cell r="BE46">
            <v>0</v>
          </cell>
          <cell r="BF46">
            <v>992191.06</v>
          </cell>
          <cell r="BG46">
            <v>0</v>
          </cell>
          <cell r="BH46">
            <v>97511.28</v>
          </cell>
          <cell r="BI46">
            <v>6717617</v>
          </cell>
          <cell r="BJ46">
            <v>0</v>
          </cell>
          <cell r="BK46">
            <v>-2495963.15</v>
          </cell>
          <cell r="BL46">
            <v>0</v>
          </cell>
          <cell r="BM46">
            <v>0</v>
          </cell>
          <cell r="BN46">
            <v>4957954.83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127449.03</v>
          </cell>
          <cell r="CJ46">
            <v>-27808428.280000001</v>
          </cell>
          <cell r="CK46">
            <v>-27808428.280000001</v>
          </cell>
          <cell r="CL46">
            <v>-25352527.310000002</v>
          </cell>
          <cell r="CM46">
            <v>-8475046.8000000045</v>
          </cell>
          <cell r="CN46">
            <v>-7082414.7600000044</v>
          </cell>
          <cell r="CO46">
            <v>-267286.48000000417</v>
          </cell>
          <cell r="CP46">
            <v>2322154.23</v>
          </cell>
          <cell r="CQ46">
            <v>0</v>
          </cell>
          <cell r="CR46">
            <v>0</v>
          </cell>
          <cell r="CS46">
            <v>-27808428.280000001</v>
          </cell>
          <cell r="CT46">
            <v>-25352527.310000002</v>
          </cell>
          <cell r="CU46">
            <v>-8475046.8000000045</v>
          </cell>
          <cell r="CV46">
            <v>-7082414.7600000044</v>
          </cell>
          <cell r="CW46">
            <v>-267286.48000000417</v>
          </cell>
          <cell r="CX46">
            <v>2322154.23</v>
          </cell>
          <cell r="CY46">
            <v>296</v>
          </cell>
          <cell r="CZ46">
            <v>509.83</v>
          </cell>
          <cell r="DA46">
            <v>35520</v>
          </cell>
          <cell r="DB46">
            <v>35146176</v>
          </cell>
          <cell r="DC46">
            <v>3143712</v>
          </cell>
          <cell r="DD46">
            <v>44328960</v>
          </cell>
          <cell r="DE46">
            <v>28162</v>
          </cell>
          <cell r="DF46">
            <v>2519</v>
          </cell>
          <cell r="DG46">
            <v>25885</v>
          </cell>
          <cell r="DH46">
            <v>2239</v>
          </cell>
          <cell r="DJ46">
            <v>497</v>
          </cell>
          <cell r="DK46">
            <v>2061</v>
          </cell>
          <cell r="DM46">
            <v>0</v>
          </cell>
          <cell r="DP46">
            <v>30130582.510000005</v>
          </cell>
          <cell r="DQ46">
            <v>0.62678557854729733</v>
          </cell>
          <cell r="DR46">
            <v>0.67970424999819545</v>
          </cell>
          <cell r="DS46">
            <v>987.93744986488412</v>
          </cell>
        </row>
        <row r="47">
          <cell r="A47" t="str">
            <v>*SUB: 200702DOM</v>
          </cell>
          <cell r="D47" t="str">
            <v>200702DOM</v>
          </cell>
          <cell r="E47">
            <v>-273499079.67000002</v>
          </cell>
          <cell r="F47">
            <v>782384.68</v>
          </cell>
          <cell r="G47">
            <v>-513591.2</v>
          </cell>
          <cell r="H47">
            <v>-16435</v>
          </cell>
          <cell r="I47">
            <v>-37727252.25</v>
          </cell>
          <cell r="J47">
            <v>-311756358.12</v>
          </cell>
          <cell r="K47">
            <v>0</v>
          </cell>
          <cell r="L47">
            <v>-12137500.25</v>
          </cell>
          <cell r="M47">
            <v>-10076944.550000001</v>
          </cell>
          <cell r="N47">
            <v>-844727.38</v>
          </cell>
          <cell r="O47">
            <v>-256494</v>
          </cell>
          <cell r="P47">
            <v>0</v>
          </cell>
          <cell r="Q47">
            <v>11943081.52</v>
          </cell>
          <cell r="R47">
            <v>6190288.4400000004</v>
          </cell>
          <cell r="S47">
            <v>6707779.2999999998</v>
          </cell>
          <cell r="T47">
            <v>560487.37</v>
          </cell>
          <cell r="U47">
            <v>1424876.13</v>
          </cell>
          <cell r="V47">
            <v>3525810.98</v>
          </cell>
          <cell r="W47">
            <v>3379830</v>
          </cell>
          <cell r="X47">
            <v>0</v>
          </cell>
          <cell r="Y47">
            <v>2482426.62</v>
          </cell>
          <cell r="Z47">
            <v>330744.13</v>
          </cell>
          <cell r="AA47">
            <v>6600232.4500000002</v>
          </cell>
          <cell r="AB47">
            <v>2111617.56</v>
          </cell>
          <cell r="AC47">
            <v>0</v>
          </cell>
          <cell r="AD47">
            <v>11328249</v>
          </cell>
          <cell r="AE47">
            <v>1202110.82</v>
          </cell>
          <cell r="AF47">
            <v>2497514.9900000002</v>
          </cell>
          <cell r="AG47">
            <v>1520530</v>
          </cell>
          <cell r="AH47">
            <v>0</v>
          </cell>
          <cell r="AI47">
            <v>26335176.530000001</v>
          </cell>
          <cell r="AJ47">
            <v>3958030</v>
          </cell>
          <cell r="AK47">
            <v>1592643</v>
          </cell>
          <cell r="AL47">
            <v>1887717</v>
          </cell>
          <cell r="AM47">
            <v>5631106.2599999998</v>
          </cell>
          <cell r="AN47">
            <v>270911.33</v>
          </cell>
          <cell r="AO47">
            <v>8637962.3100000005</v>
          </cell>
          <cell r="AP47">
            <v>636411.78</v>
          </cell>
          <cell r="AQ47">
            <v>140818.9</v>
          </cell>
          <cell r="AR47">
            <v>0</v>
          </cell>
          <cell r="AS47">
            <v>14799167.560000001</v>
          </cell>
          <cell r="AT47">
            <v>5209200.8099999996</v>
          </cell>
          <cell r="AU47">
            <v>12656013.49</v>
          </cell>
          <cell r="AV47">
            <v>1803378.28</v>
          </cell>
          <cell r="AW47">
            <v>895094.64</v>
          </cell>
          <cell r="AX47">
            <v>55068030.990000002</v>
          </cell>
          <cell r="AY47">
            <v>0</v>
          </cell>
          <cell r="AZ47">
            <v>14233567.6</v>
          </cell>
          <cell r="BA47">
            <v>0</v>
          </cell>
          <cell r="BB47">
            <v>0</v>
          </cell>
          <cell r="BC47">
            <v>2012556</v>
          </cell>
          <cell r="BD47">
            <v>3911712.75</v>
          </cell>
          <cell r="BE47">
            <v>0</v>
          </cell>
          <cell r="BF47">
            <v>8801385.6400000006</v>
          </cell>
          <cell r="BG47">
            <v>0</v>
          </cell>
          <cell r="BH47">
            <v>1242887.43</v>
          </cell>
          <cell r="BI47">
            <v>61826808</v>
          </cell>
          <cell r="BJ47">
            <v>0</v>
          </cell>
          <cell r="BK47">
            <v>-22138381.420000002</v>
          </cell>
          <cell r="BL47">
            <v>0</v>
          </cell>
          <cell r="BM47">
            <v>0</v>
          </cell>
          <cell r="BN47">
            <v>70435078.480000004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1424297.67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-334289639.61999989</v>
          </cell>
          <cell r="CK47">
            <v>-334289639.61999989</v>
          </cell>
          <cell r="CL47">
            <v>-303937315.87999988</v>
          </cell>
          <cell r="CM47">
            <v>-118728829.82999986</v>
          </cell>
          <cell r="CN47">
            <v>-104003175.43999986</v>
          </cell>
          <cell r="CO47">
            <v>-40933480.009999864</v>
          </cell>
          <cell r="CP47">
            <v>8787514.7200001404</v>
          </cell>
          <cell r="CQ47">
            <v>0</v>
          </cell>
          <cell r="CR47">
            <v>0</v>
          </cell>
          <cell r="CS47">
            <v>-334289639.61999989</v>
          </cell>
          <cell r="CT47">
            <v>-303937315.87999988</v>
          </cell>
          <cell r="CU47">
            <v>-118728829.82999986</v>
          </cell>
          <cell r="CV47">
            <v>-104003175.43999986</v>
          </cell>
          <cell r="CW47">
            <v>-40933480.009999864</v>
          </cell>
          <cell r="CX47">
            <v>8787514.7200001404</v>
          </cell>
          <cell r="CY47">
            <v>2974</v>
          </cell>
          <cell r="CZ47">
            <v>3919.65</v>
          </cell>
          <cell r="DA47">
            <v>449450</v>
          </cell>
          <cell r="DB47">
            <v>341785115</v>
          </cell>
          <cell r="DC47">
            <v>24731387</v>
          </cell>
          <cell r="DD47">
            <v>429180834</v>
          </cell>
          <cell r="DE47">
            <v>353338</v>
          </cell>
          <cell r="DF47">
            <v>24962</v>
          </cell>
          <cell r="DG47">
            <v>307840</v>
          </cell>
          <cell r="DH47">
            <v>42886</v>
          </cell>
          <cell r="DI47">
            <v>0</v>
          </cell>
          <cell r="DJ47">
            <v>11175</v>
          </cell>
          <cell r="DK47">
            <v>16435</v>
          </cell>
          <cell r="DL47">
            <v>0</v>
          </cell>
          <cell r="DM47">
            <v>0</v>
          </cell>
          <cell r="DP47">
            <v>343077154.34000003</v>
          </cell>
          <cell r="DQ47">
            <v>0.77766663135754099</v>
          </cell>
          <cell r="DR47">
            <v>0.79937668964033948</v>
          </cell>
          <cell r="DS47">
            <v>951.62495343943715</v>
          </cell>
        </row>
        <row r="48">
          <cell r="A48" t="str">
            <v>200702</v>
          </cell>
          <cell r="B48" t="str">
            <v>INT</v>
          </cell>
          <cell r="C48" t="str">
            <v>AUS</v>
          </cell>
          <cell r="D48" t="str">
            <v>200702AUS</v>
          </cell>
          <cell r="E48">
            <v>-19180257.800000001</v>
          </cell>
          <cell r="F48">
            <v>32580.84</v>
          </cell>
          <cell r="G48">
            <v>-26922.95</v>
          </cell>
          <cell r="H48">
            <v>-96</v>
          </cell>
          <cell r="I48">
            <v>-6763463.0199999996</v>
          </cell>
          <cell r="J48">
            <v>-25970739.77</v>
          </cell>
          <cell r="K48">
            <v>-11415548.699999999</v>
          </cell>
          <cell r="L48">
            <v>-1514804.34</v>
          </cell>
          <cell r="M48">
            <v>-126409</v>
          </cell>
          <cell r="N48">
            <v>-376621.28</v>
          </cell>
          <cell r="O48">
            <v>166200.70000000001</v>
          </cell>
          <cell r="P48">
            <v>0</v>
          </cell>
          <cell r="Q48">
            <v>245270.47</v>
          </cell>
          <cell r="R48">
            <v>197905.13</v>
          </cell>
          <cell r="S48">
            <v>316961.14</v>
          </cell>
          <cell r="T48">
            <v>365138.87</v>
          </cell>
          <cell r="U48">
            <v>124978.55</v>
          </cell>
          <cell r="V48">
            <v>974384.22</v>
          </cell>
          <cell r="W48">
            <v>864231.72</v>
          </cell>
          <cell r="X48">
            <v>45058.37</v>
          </cell>
          <cell r="Y48">
            <v>174225.64</v>
          </cell>
          <cell r="Z48">
            <v>14913.9</v>
          </cell>
          <cell r="AA48">
            <v>714508.97</v>
          </cell>
          <cell r="AB48">
            <v>164195.65</v>
          </cell>
          <cell r="AC48">
            <v>77429.899999999994</v>
          </cell>
          <cell r="AD48">
            <v>797032.44</v>
          </cell>
          <cell r="AE48">
            <v>84607.2</v>
          </cell>
          <cell r="AF48">
            <v>231228</v>
          </cell>
          <cell r="AG48">
            <v>294610.8</v>
          </cell>
          <cell r="AH48">
            <v>24908.03</v>
          </cell>
          <cell r="AI48">
            <v>3896357.81</v>
          </cell>
          <cell r="AJ48">
            <v>125488</v>
          </cell>
          <cell r="AK48">
            <v>32707.49</v>
          </cell>
          <cell r="AL48">
            <v>38767.31</v>
          </cell>
          <cell r="AM48">
            <v>371083.18</v>
          </cell>
          <cell r="AN48">
            <v>3588.84</v>
          </cell>
          <cell r="AO48">
            <v>1600040.02</v>
          </cell>
          <cell r="AP48">
            <v>155193.24</v>
          </cell>
          <cell r="AQ48">
            <v>1894</v>
          </cell>
          <cell r="AR48">
            <v>0</v>
          </cell>
          <cell r="AS48">
            <v>1377820.81</v>
          </cell>
          <cell r="AT48">
            <v>1002692.7</v>
          </cell>
          <cell r="AU48">
            <v>484677.54</v>
          </cell>
          <cell r="AV48">
            <v>17988</v>
          </cell>
          <cell r="AW48">
            <v>99217.18</v>
          </cell>
          <cell r="AX48">
            <v>12266284.73</v>
          </cell>
          <cell r="AY48">
            <v>0</v>
          </cell>
          <cell r="AZ48">
            <v>-849854.57</v>
          </cell>
          <cell r="BA48">
            <v>0</v>
          </cell>
          <cell r="BB48">
            <v>0</v>
          </cell>
          <cell r="BC48">
            <v>57024.46</v>
          </cell>
          <cell r="BD48">
            <v>389392.79</v>
          </cell>
          <cell r="BE48">
            <v>0</v>
          </cell>
          <cell r="BF48">
            <v>1403787.87</v>
          </cell>
          <cell r="BG48">
            <v>0</v>
          </cell>
          <cell r="BH48">
            <v>47901.120000000003</v>
          </cell>
          <cell r="BI48">
            <v>5276166</v>
          </cell>
          <cell r="BJ48">
            <v>0</v>
          </cell>
          <cell r="BK48">
            <v>-3541206.19</v>
          </cell>
          <cell r="BL48">
            <v>0</v>
          </cell>
          <cell r="BM48">
            <v>0</v>
          </cell>
          <cell r="BN48">
            <v>4407031.9800000004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341240.97</v>
          </cell>
          <cell r="CJ48">
            <v>-39205341.550000012</v>
          </cell>
          <cell r="CK48">
            <v>-39205341.550000012</v>
          </cell>
          <cell r="CL48">
            <v>-36980703.170000009</v>
          </cell>
          <cell r="CM48">
            <v>-12869806.270000011</v>
          </cell>
          <cell r="CN48">
            <v>-11019601.15000001</v>
          </cell>
          <cell r="CO48">
            <v>-5695534.0300000096</v>
          </cell>
          <cell r="CP48">
            <v>-4488467.2700000089</v>
          </cell>
          <cell r="CQ48">
            <v>0</v>
          </cell>
          <cell r="CR48">
            <v>0</v>
          </cell>
          <cell r="CS48">
            <v>-39205341.550000012</v>
          </cell>
          <cell r="CT48">
            <v>-36980703.170000009</v>
          </cell>
          <cell r="CU48">
            <v>-12869806.270000011</v>
          </cell>
          <cell r="CV48">
            <v>-11019601.15000001</v>
          </cell>
          <cell r="CW48">
            <v>-5695534.0300000096</v>
          </cell>
          <cell r="CX48">
            <v>-4488467.2700000089</v>
          </cell>
          <cell r="CY48">
            <v>40</v>
          </cell>
          <cell r="CZ48">
            <v>394.5</v>
          </cell>
          <cell r="DA48">
            <v>10336</v>
          </cell>
          <cell r="DB48">
            <v>62853750</v>
          </cell>
          <cell r="DC48">
            <v>1823175</v>
          </cell>
          <cell r="DD48">
            <v>86047200</v>
          </cell>
          <cell r="DE48">
            <v>7550</v>
          </cell>
          <cell r="DF48">
            <v>219</v>
          </cell>
          <cell r="DG48">
            <v>3517</v>
          </cell>
          <cell r="DH48">
            <v>1300</v>
          </cell>
          <cell r="DI48">
            <v>3030</v>
          </cell>
          <cell r="DJ48">
            <v>157</v>
          </cell>
          <cell r="DK48">
            <v>96</v>
          </cell>
          <cell r="DM48">
            <v>0</v>
          </cell>
          <cell r="DP48">
            <v>34716874.280000001</v>
          </cell>
          <cell r="DQ48">
            <v>0.45531199853103882</v>
          </cell>
          <cell r="DR48">
            <v>0.40346314906237507</v>
          </cell>
          <cell r="DS48">
            <v>4992.7771887345489</v>
          </cell>
        </row>
        <row r="49">
          <cell r="A49" t="str">
            <v>200702</v>
          </cell>
          <cell r="B49" t="str">
            <v>INT</v>
          </cell>
          <cell r="C49" t="str">
            <v>BOM</v>
          </cell>
          <cell r="D49" t="str">
            <v>200702BOM</v>
          </cell>
          <cell r="E49">
            <v>-20347549.289999999</v>
          </cell>
          <cell r="F49">
            <v>225414.55</v>
          </cell>
          <cell r="G49">
            <v>-52184.14</v>
          </cell>
          <cell r="H49">
            <v>-105</v>
          </cell>
          <cell r="I49">
            <v>-4041101.51</v>
          </cell>
          <cell r="J49">
            <v>-24440939.940000001</v>
          </cell>
          <cell r="K49">
            <v>0</v>
          </cell>
          <cell r="L49">
            <v>-2931375.49</v>
          </cell>
          <cell r="M49">
            <v>-243642.41</v>
          </cell>
          <cell r="N49">
            <v>-229355.89</v>
          </cell>
          <cell r="O49">
            <v>2601.08</v>
          </cell>
          <cell r="P49">
            <v>0</v>
          </cell>
          <cell r="Q49">
            <v>268821.96999999997</v>
          </cell>
          <cell r="R49">
            <v>260805.21</v>
          </cell>
          <cell r="S49">
            <v>356202.22</v>
          </cell>
          <cell r="T49">
            <v>280905.13</v>
          </cell>
          <cell r="U49">
            <v>56899.27</v>
          </cell>
          <cell r="V49">
            <v>516285.29</v>
          </cell>
          <cell r="W49">
            <v>500788.2</v>
          </cell>
          <cell r="X49">
            <v>39147.5</v>
          </cell>
          <cell r="Y49">
            <v>190381.2</v>
          </cell>
          <cell r="Z49">
            <v>11203.2</v>
          </cell>
          <cell r="AA49">
            <v>574641.59</v>
          </cell>
          <cell r="AB49">
            <v>183913.12</v>
          </cell>
          <cell r="AC49">
            <v>79221.5</v>
          </cell>
          <cell r="AD49">
            <v>978575.38</v>
          </cell>
          <cell r="AE49">
            <v>42303.6</v>
          </cell>
          <cell r="AF49">
            <v>64623</v>
          </cell>
          <cell r="AG49">
            <v>103443</v>
          </cell>
          <cell r="AH49">
            <v>12969.66</v>
          </cell>
          <cell r="AI49">
            <v>5365242.84</v>
          </cell>
          <cell r="AJ49">
            <v>119784</v>
          </cell>
          <cell r="AK49">
            <v>35848.15</v>
          </cell>
          <cell r="AL49">
            <v>42489.85</v>
          </cell>
          <cell r="AM49">
            <v>393082.09</v>
          </cell>
          <cell r="AN49">
            <v>7323.18</v>
          </cell>
          <cell r="AO49">
            <v>813094.8</v>
          </cell>
          <cell r="AP49">
            <v>158854.62</v>
          </cell>
          <cell r="AQ49">
            <v>1894</v>
          </cell>
          <cell r="AR49">
            <v>0</v>
          </cell>
          <cell r="AS49">
            <v>1159458.8799999999</v>
          </cell>
          <cell r="AT49">
            <v>834786.72</v>
          </cell>
          <cell r="AU49">
            <v>399451.45</v>
          </cell>
          <cell r="AV49">
            <v>17988</v>
          </cell>
          <cell r="AW49">
            <v>84022.62</v>
          </cell>
          <cell r="AX49">
            <v>10314494.300000001</v>
          </cell>
          <cell r="AY49">
            <v>0</v>
          </cell>
          <cell r="AZ49">
            <v>-347207.17</v>
          </cell>
          <cell r="BA49">
            <v>0</v>
          </cell>
          <cell r="BB49">
            <v>0</v>
          </cell>
          <cell r="BC49">
            <v>62500.1</v>
          </cell>
          <cell r="BD49">
            <v>171969.33</v>
          </cell>
          <cell r="BE49">
            <v>0</v>
          </cell>
          <cell r="BF49">
            <v>1192426.46</v>
          </cell>
          <cell r="BG49">
            <v>0</v>
          </cell>
          <cell r="BH49">
            <v>46690.5</v>
          </cell>
          <cell r="BI49">
            <v>3972996</v>
          </cell>
          <cell r="BJ49">
            <v>0</v>
          </cell>
          <cell r="BK49">
            <v>-3008102.46</v>
          </cell>
          <cell r="BL49">
            <v>0</v>
          </cell>
          <cell r="BM49">
            <v>0</v>
          </cell>
          <cell r="BN49">
            <v>4594014.76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289108.89</v>
          </cell>
          <cell r="CJ49">
            <v>-27617298.099999998</v>
          </cell>
          <cell r="CK49">
            <v>-27617298.099999998</v>
          </cell>
          <cell r="CL49">
            <v>-25877379.009999998</v>
          </cell>
          <cell r="CM49">
            <v>-3695559.73</v>
          </cell>
          <cell r="CN49">
            <v>-2268663.84</v>
          </cell>
          <cell r="CO49">
            <v>1751022.66</v>
          </cell>
          <cell r="CP49">
            <v>3626043.85</v>
          </cell>
          <cell r="CQ49">
            <v>0</v>
          </cell>
          <cell r="CR49">
            <v>0</v>
          </cell>
          <cell r="CS49">
            <v>-27617298.099999998</v>
          </cell>
          <cell r="CT49">
            <v>-25877379.009999998</v>
          </cell>
          <cell r="CU49">
            <v>-3695559.73</v>
          </cell>
          <cell r="CV49">
            <v>-2268663.84</v>
          </cell>
          <cell r="CW49">
            <v>1751022.66</v>
          </cell>
          <cell r="CX49">
            <v>3626043.85</v>
          </cell>
          <cell r="CY49">
            <v>40</v>
          </cell>
          <cell r="CZ49">
            <v>336.67</v>
          </cell>
          <cell r="DA49">
            <v>10006</v>
          </cell>
          <cell r="DB49">
            <v>56780279</v>
          </cell>
          <cell r="DC49">
            <v>2390456</v>
          </cell>
          <cell r="DD49">
            <v>69531694</v>
          </cell>
          <cell r="DE49">
            <v>8171</v>
          </cell>
          <cell r="DF49">
            <v>344</v>
          </cell>
          <cell r="DG49">
            <v>6654</v>
          </cell>
          <cell r="DH49">
            <v>1418</v>
          </cell>
          <cell r="DJ49">
            <v>345</v>
          </cell>
          <cell r="DK49">
            <v>105</v>
          </cell>
          <cell r="DM49">
            <v>0</v>
          </cell>
          <cell r="DP49">
            <v>31243341.949999996</v>
          </cell>
          <cell r="DQ49">
            <v>0.39643804679920497</v>
          </cell>
          <cell r="DR49">
            <v>0.4493395767115928</v>
          </cell>
          <cell r="DS49">
            <v>3414.8920911793857</v>
          </cell>
        </row>
        <row r="50">
          <cell r="A50" t="str">
            <v>200702</v>
          </cell>
          <cell r="B50" t="str">
            <v>INT</v>
          </cell>
          <cell r="C50" t="str">
            <v>FCA</v>
          </cell>
          <cell r="D50" t="str">
            <v>200702FCA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DP50">
            <v>0</v>
          </cell>
          <cell r="DQ50" t="e">
            <v>#DIV/0!</v>
          </cell>
          <cell r="DR50" t="e">
            <v>#DIV/0!</v>
          </cell>
          <cell r="DS50" t="e">
            <v>#DIV/0!</v>
          </cell>
        </row>
        <row r="51">
          <cell r="A51" t="str">
            <v>200702</v>
          </cell>
          <cell r="B51" t="str">
            <v>INT</v>
          </cell>
          <cell r="C51" t="str">
            <v>FRA</v>
          </cell>
          <cell r="D51" t="str">
            <v>200702FRA</v>
          </cell>
          <cell r="E51">
            <v>-49776286.649999999</v>
          </cell>
          <cell r="F51">
            <v>6259.36</v>
          </cell>
          <cell r="G51">
            <v>-45700.19</v>
          </cell>
          <cell r="H51">
            <v>-249</v>
          </cell>
          <cell r="I51">
            <v>-13752068.140000001</v>
          </cell>
          <cell r="J51">
            <v>-63574303.979999997</v>
          </cell>
          <cell r="K51">
            <v>-1228497.58</v>
          </cell>
          <cell r="L51">
            <v>-4985356.8099999996</v>
          </cell>
          <cell r="M51">
            <v>-415746.2</v>
          </cell>
          <cell r="N51">
            <v>-346880.98</v>
          </cell>
          <cell r="O51">
            <v>555937.93000000005</v>
          </cell>
          <cell r="P51">
            <v>0</v>
          </cell>
          <cell r="Q51">
            <v>483911.24</v>
          </cell>
          <cell r="R51">
            <v>469449.38</v>
          </cell>
          <cell r="S51">
            <v>536732.39</v>
          </cell>
          <cell r="T51">
            <v>249456.33</v>
          </cell>
          <cell r="U51">
            <v>320101.07</v>
          </cell>
          <cell r="V51">
            <v>340747.45</v>
          </cell>
          <cell r="W51">
            <v>1245525.1200000001</v>
          </cell>
          <cell r="X51">
            <v>62886.51</v>
          </cell>
          <cell r="Y51">
            <v>243811.68</v>
          </cell>
          <cell r="Z51">
            <v>30700.32</v>
          </cell>
          <cell r="AA51">
            <v>1429398.18</v>
          </cell>
          <cell r="AB51">
            <v>263537.42</v>
          </cell>
          <cell r="AC51">
            <v>163560.79999999999</v>
          </cell>
          <cell r="AD51">
            <v>1159513.6000000001</v>
          </cell>
          <cell r="AE51">
            <v>68430.600000000006</v>
          </cell>
          <cell r="AF51">
            <v>355827.12</v>
          </cell>
          <cell r="AG51">
            <v>200035.92</v>
          </cell>
          <cell r="AH51">
            <v>32071.78</v>
          </cell>
          <cell r="AI51">
            <v>6229917.8799999999</v>
          </cell>
          <cell r="AJ51">
            <v>749049.28</v>
          </cell>
          <cell r="AK51">
            <v>64530.879999999997</v>
          </cell>
          <cell r="AL51">
            <v>76486.720000000001</v>
          </cell>
          <cell r="AM51">
            <v>1280980.96</v>
          </cell>
          <cell r="AN51">
            <v>155766.51999999999</v>
          </cell>
          <cell r="AO51">
            <v>4590372.6399999997</v>
          </cell>
          <cell r="AP51">
            <v>125003.76</v>
          </cell>
          <cell r="AQ51">
            <v>2651.6</v>
          </cell>
          <cell r="AR51">
            <v>0</v>
          </cell>
          <cell r="AS51">
            <v>1965136.94</v>
          </cell>
          <cell r="AT51">
            <v>1800728.91</v>
          </cell>
          <cell r="AU51">
            <v>1263348.01</v>
          </cell>
          <cell r="AV51">
            <v>25183.200000000001</v>
          </cell>
          <cell r="AW51">
            <v>33589.64</v>
          </cell>
          <cell r="AX51">
            <v>22436817.219999999</v>
          </cell>
          <cell r="AY51">
            <v>0</v>
          </cell>
          <cell r="AZ51">
            <v>-3005318.89</v>
          </cell>
          <cell r="BA51">
            <v>0</v>
          </cell>
          <cell r="BB51">
            <v>0</v>
          </cell>
          <cell r="BC51">
            <v>112507.52</v>
          </cell>
          <cell r="BD51">
            <v>2092020.4</v>
          </cell>
          <cell r="BE51">
            <v>0</v>
          </cell>
          <cell r="BF51">
            <v>2520657.69</v>
          </cell>
          <cell r="BG51">
            <v>0</v>
          </cell>
          <cell r="BH51">
            <v>65226.559999999998</v>
          </cell>
          <cell r="BI51">
            <v>14806708</v>
          </cell>
          <cell r="BJ51">
            <v>0</v>
          </cell>
          <cell r="BK51">
            <v>-6364829.3799999999</v>
          </cell>
          <cell r="BL51">
            <v>0</v>
          </cell>
          <cell r="BM51">
            <v>0</v>
          </cell>
          <cell r="BN51">
            <v>4705393.8099999996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678987.42</v>
          </cell>
          <cell r="CJ51">
            <v>-69988588.25999999</v>
          </cell>
          <cell r="CK51">
            <v>-69988588.25999999</v>
          </cell>
          <cell r="CL51">
            <v>-67342491.939999998</v>
          </cell>
          <cell r="CM51">
            <v>-24292947.61999999</v>
          </cell>
          <cell r="CN51">
            <v>-19567762.00999999</v>
          </cell>
          <cell r="CO51">
            <v>-4695827.4499999899</v>
          </cell>
          <cell r="CP51">
            <v>-5676275.5999999903</v>
          </cell>
          <cell r="CQ51">
            <v>0</v>
          </cell>
          <cell r="CR51">
            <v>0</v>
          </cell>
          <cell r="CS51">
            <v>-69988588.25999999</v>
          </cell>
          <cell r="CT51">
            <v>-67342491.939999998</v>
          </cell>
          <cell r="CU51">
            <v>-24292947.61999999</v>
          </cell>
          <cell r="CV51">
            <v>-19567762.00999999</v>
          </cell>
          <cell r="CW51">
            <v>-4695827.4499999899</v>
          </cell>
          <cell r="CX51">
            <v>-5676275.5999999903</v>
          </cell>
          <cell r="CY51">
            <v>56</v>
          </cell>
          <cell r="CZ51">
            <v>574.48</v>
          </cell>
          <cell r="DA51">
            <v>17752</v>
          </cell>
          <cell r="DB51">
            <v>128709828</v>
          </cell>
          <cell r="DC51">
            <v>3999996</v>
          </cell>
          <cell r="DD51">
            <v>153696816</v>
          </cell>
          <cell r="DE51">
            <v>14866</v>
          </cell>
          <cell r="DF51">
            <v>462</v>
          </cell>
          <cell r="DG51">
            <v>11182</v>
          </cell>
          <cell r="DH51">
            <v>3267</v>
          </cell>
          <cell r="DI51">
            <v>249</v>
          </cell>
          <cell r="DJ51">
            <v>384</v>
          </cell>
          <cell r="DK51">
            <v>249</v>
          </cell>
          <cell r="DM51">
            <v>245698.46</v>
          </cell>
          <cell r="DP51">
            <v>64312312.660000011</v>
          </cell>
          <cell r="DQ51">
            <v>0.45506888750382435</v>
          </cell>
          <cell r="DR51">
            <v>0.41843620664204267</v>
          </cell>
          <cell r="DS51">
            <v>4758.6500932099598</v>
          </cell>
        </row>
        <row r="52">
          <cell r="A52" t="str">
            <v>200702</v>
          </cell>
          <cell r="B52" t="str">
            <v>INT</v>
          </cell>
          <cell r="C52" t="str">
            <v>HKG</v>
          </cell>
          <cell r="D52" t="str">
            <v>200702HKG</v>
          </cell>
          <cell r="E52">
            <v>-58864940.700000003</v>
          </cell>
          <cell r="F52">
            <v>7329753.75</v>
          </cell>
          <cell r="G52">
            <v>-88168.92</v>
          </cell>
          <cell r="H52">
            <v>-36</v>
          </cell>
          <cell r="I52">
            <v>-13929586.710000001</v>
          </cell>
          <cell r="J52">
            <v>-72882732.329999998</v>
          </cell>
          <cell r="K52">
            <v>-64153.08</v>
          </cell>
          <cell r="L52">
            <v>-3158163.84</v>
          </cell>
          <cell r="M52">
            <v>0</v>
          </cell>
          <cell r="N52">
            <v>-152197.74</v>
          </cell>
          <cell r="O52">
            <v>260049.6</v>
          </cell>
          <cell r="P52">
            <v>0</v>
          </cell>
          <cell r="Q52">
            <v>343075.55</v>
          </cell>
          <cell r="R52">
            <v>659683.77</v>
          </cell>
          <cell r="S52">
            <v>379770.92</v>
          </cell>
          <cell r="T52">
            <v>421129.26</v>
          </cell>
          <cell r="U52">
            <v>544280.47</v>
          </cell>
          <cell r="V52">
            <v>8877343.5800000001</v>
          </cell>
          <cell r="W52">
            <v>787755.36</v>
          </cell>
          <cell r="X52">
            <v>46348.9</v>
          </cell>
          <cell r="Y52">
            <v>265677.71999999997</v>
          </cell>
          <cell r="Z52">
            <v>18273.080000000002</v>
          </cell>
          <cell r="AA52">
            <v>704494.6</v>
          </cell>
          <cell r="AB52">
            <v>188993.95</v>
          </cell>
          <cell r="AC52">
            <v>111982.7</v>
          </cell>
          <cell r="AD52">
            <v>1218766.6399999999</v>
          </cell>
          <cell r="AE52">
            <v>119060.76</v>
          </cell>
          <cell r="AF52">
            <v>109231</v>
          </cell>
          <cell r="AG52">
            <v>317850.12</v>
          </cell>
          <cell r="AH52">
            <v>21971.79</v>
          </cell>
          <cell r="AI52">
            <v>7687243.5099999998</v>
          </cell>
          <cell r="AJ52">
            <v>749049.28</v>
          </cell>
          <cell r="AK52">
            <v>45750.07</v>
          </cell>
          <cell r="AL52">
            <v>54226.33</v>
          </cell>
          <cell r="AM52">
            <v>1042545.84</v>
          </cell>
          <cell r="AN52">
            <v>170205.84</v>
          </cell>
          <cell r="AO52">
            <v>2783338.88</v>
          </cell>
          <cell r="AP52">
            <v>125003.76</v>
          </cell>
          <cell r="AQ52">
            <v>2651.6</v>
          </cell>
          <cell r="AR52">
            <v>0</v>
          </cell>
          <cell r="AS52">
            <v>2410069.12</v>
          </cell>
          <cell r="AT52">
            <v>2208436.94</v>
          </cell>
          <cell r="AU52">
            <v>623927.04000000004</v>
          </cell>
          <cell r="AV52">
            <v>25183.200000000001</v>
          </cell>
          <cell r="AW52">
            <v>39499.879999999997</v>
          </cell>
          <cell r="AX52">
            <v>27414383.199999999</v>
          </cell>
          <cell r="AY52">
            <v>0</v>
          </cell>
          <cell r="AZ52">
            <v>2834010.28</v>
          </cell>
          <cell r="BA52">
            <v>0</v>
          </cell>
          <cell r="BB52">
            <v>0</v>
          </cell>
          <cell r="BC52">
            <v>79763.78</v>
          </cell>
          <cell r="BD52">
            <v>1552219.34</v>
          </cell>
          <cell r="BE52">
            <v>0</v>
          </cell>
          <cell r="BF52">
            <v>2749181.5</v>
          </cell>
          <cell r="BG52">
            <v>0</v>
          </cell>
          <cell r="BH52">
            <v>65226.559999999998</v>
          </cell>
          <cell r="BI52">
            <v>17411994</v>
          </cell>
          <cell r="BJ52">
            <v>0</v>
          </cell>
          <cell r="BK52">
            <v>-6945992.3099999996</v>
          </cell>
          <cell r="BL52">
            <v>0</v>
          </cell>
          <cell r="BM52">
            <v>0</v>
          </cell>
          <cell r="BN52">
            <v>18949809.870000001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701027.71</v>
          </cell>
          <cell r="CJ52">
            <v>-68667443.64000003</v>
          </cell>
          <cell r="CK52">
            <v>-68667443.64000003</v>
          </cell>
          <cell r="CL52">
            <v>-57442160.090000033</v>
          </cell>
          <cell r="CM52">
            <v>-5316228.7000000328</v>
          </cell>
          <cell r="CN52">
            <v>-935064.08000003267</v>
          </cell>
          <cell r="CO52">
            <v>16542156.479999967</v>
          </cell>
          <cell r="CP52">
            <v>29247001.74999997</v>
          </cell>
          <cell r="CQ52">
            <v>0</v>
          </cell>
          <cell r="CR52">
            <v>0</v>
          </cell>
          <cell r="CS52">
            <v>-68667443.64000003</v>
          </cell>
          <cell r="CT52">
            <v>-57442160.090000033</v>
          </cell>
          <cell r="CU52">
            <v>-5316228.7000000328</v>
          </cell>
          <cell r="CV52">
            <v>-935064.08000003267</v>
          </cell>
          <cell r="CW52">
            <v>16542156.479999967</v>
          </cell>
          <cell r="CX52">
            <v>29247001.74999997</v>
          </cell>
          <cell r="CY52">
            <v>56</v>
          </cell>
          <cell r="CZ52">
            <v>708.84</v>
          </cell>
          <cell r="DA52">
            <v>17752</v>
          </cell>
          <cell r="DB52">
            <v>109772577</v>
          </cell>
          <cell r="DC52">
            <v>6189180</v>
          </cell>
          <cell r="DD52">
            <v>189431592</v>
          </cell>
          <cell r="DE52">
            <v>10287</v>
          </cell>
          <cell r="DF52">
            <v>580</v>
          </cell>
          <cell r="DG52">
            <v>8147</v>
          </cell>
          <cell r="DH52">
            <v>2079</v>
          </cell>
          <cell r="DI52">
            <v>30</v>
          </cell>
          <cell r="DJ52">
            <v>580</v>
          </cell>
          <cell r="DK52">
            <v>36</v>
          </cell>
          <cell r="DM52">
            <v>0</v>
          </cell>
          <cell r="DP52">
            <v>97914445.390000001</v>
          </cell>
          <cell r="DQ52">
            <v>0.3620264075065156</v>
          </cell>
          <cell r="DR52">
            <v>0.51688551184218523</v>
          </cell>
          <cell r="DS52">
            <v>6686.7432449297967</v>
          </cell>
        </row>
        <row r="53">
          <cell r="A53" t="str">
            <v>200702</v>
          </cell>
          <cell r="B53" t="str">
            <v>INT</v>
          </cell>
          <cell r="C53" t="str">
            <v>PAR</v>
          </cell>
          <cell r="D53" t="str">
            <v>200702PAR</v>
          </cell>
          <cell r="E53">
            <v>-30206841.760000002</v>
          </cell>
          <cell r="F53">
            <v>18512.54</v>
          </cell>
          <cell r="G53">
            <v>-92085.68</v>
          </cell>
          <cell r="H53">
            <v>-201</v>
          </cell>
          <cell r="I53">
            <v>-5288780.74</v>
          </cell>
          <cell r="J53">
            <v>-35587909.18</v>
          </cell>
          <cell r="K53">
            <v>0</v>
          </cell>
          <cell r="L53">
            <v>-3775142.28</v>
          </cell>
          <cell r="M53">
            <v>-314589.28000000003</v>
          </cell>
          <cell r="N53">
            <v>-230951.95</v>
          </cell>
          <cell r="O53">
            <v>119039.83</v>
          </cell>
          <cell r="P53">
            <v>0</v>
          </cell>
          <cell r="Q53">
            <v>336414.27</v>
          </cell>
          <cell r="R53">
            <v>365127.3</v>
          </cell>
          <cell r="S53">
            <v>287600.02</v>
          </cell>
          <cell r="T53">
            <v>62586.91</v>
          </cell>
          <cell r="U53">
            <v>118155.83</v>
          </cell>
          <cell r="V53">
            <v>244459.15</v>
          </cell>
          <cell r="W53">
            <v>785045.8</v>
          </cell>
          <cell r="X53">
            <v>62277.83</v>
          </cell>
          <cell r="Y53">
            <v>226112.6</v>
          </cell>
          <cell r="Z53">
            <v>30700.32</v>
          </cell>
          <cell r="AA53">
            <v>1056960.3500000001</v>
          </cell>
          <cell r="AB53">
            <v>193981.8</v>
          </cell>
          <cell r="AC53">
            <v>99814.6</v>
          </cell>
          <cell r="AD53">
            <v>1596132.16</v>
          </cell>
          <cell r="AE53">
            <v>77635.88</v>
          </cell>
          <cell r="AF53">
            <v>572815.6</v>
          </cell>
          <cell r="AG53">
            <v>219187.92</v>
          </cell>
          <cell r="AH53">
            <v>29443.13</v>
          </cell>
          <cell r="AI53">
            <v>5466131.6399999997</v>
          </cell>
          <cell r="AJ53">
            <v>167697.60000000001</v>
          </cell>
          <cell r="AK53">
            <v>44861.760000000002</v>
          </cell>
          <cell r="AL53">
            <v>53173.440000000002</v>
          </cell>
          <cell r="AM53">
            <v>673229.48</v>
          </cell>
          <cell r="AN53">
            <v>297707.48</v>
          </cell>
          <cell r="AO53">
            <v>3606078.28</v>
          </cell>
          <cell r="AP53">
            <v>227522.4</v>
          </cell>
          <cell r="AQ53">
            <v>2651.6</v>
          </cell>
          <cell r="AR53">
            <v>0</v>
          </cell>
          <cell r="AS53">
            <v>2040324.76</v>
          </cell>
          <cell r="AT53">
            <v>1468992.07</v>
          </cell>
          <cell r="AU53">
            <v>1145521.04</v>
          </cell>
          <cell r="AV53">
            <v>25183.200000000001</v>
          </cell>
          <cell r="AW53">
            <v>191748.2</v>
          </cell>
          <cell r="AX53">
            <v>17010511.190000001</v>
          </cell>
          <cell r="AY53">
            <v>0</v>
          </cell>
          <cell r="AZ53">
            <v>1322412.74</v>
          </cell>
          <cell r="BA53">
            <v>0</v>
          </cell>
          <cell r="BB53">
            <v>0</v>
          </cell>
          <cell r="BC53">
            <v>78215.039999999994</v>
          </cell>
          <cell r="BD53">
            <v>2279840.09</v>
          </cell>
          <cell r="BE53">
            <v>0</v>
          </cell>
          <cell r="BF53">
            <v>2026511.98</v>
          </cell>
          <cell r="BG53">
            <v>0</v>
          </cell>
          <cell r="BH53">
            <v>62536.32</v>
          </cell>
          <cell r="BI53">
            <v>9182705</v>
          </cell>
          <cell r="BJ53">
            <v>0</v>
          </cell>
          <cell r="BK53">
            <v>-5117731.49</v>
          </cell>
          <cell r="BL53">
            <v>0</v>
          </cell>
          <cell r="BM53">
            <v>0</v>
          </cell>
          <cell r="BN53">
            <v>12140600.119999999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480172.73</v>
          </cell>
          <cell r="CJ53">
            <v>-39771040.32</v>
          </cell>
          <cell r="CK53">
            <v>-39771040.32</v>
          </cell>
          <cell r="CL53">
            <v>-38356696.840000004</v>
          </cell>
          <cell r="CM53">
            <v>337158.02999999374</v>
          </cell>
          <cell r="CN53">
            <v>4721725.1399999931</v>
          </cell>
          <cell r="CO53">
            <v>13966966.459999993</v>
          </cell>
          <cell r="CP53">
            <v>21470007.819999993</v>
          </cell>
          <cell r="CQ53">
            <v>0</v>
          </cell>
          <cell r="CR53">
            <v>0</v>
          </cell>
          <cell r="CS53">
            <v>-39771040.32</v>
          </cell>
          <cell r="CT53">
            <v>-38356696.840000004</v>
          </cell>
          <cell r="CU53">
            <v>337158.02999999374</v>
          </cell>
          <cell r="CV53">
            <v>4721725.1399999931</v>
          </cell>
          <cell r="CW53">
            <v>13966966.459999993</v>
          </cell>
          <cell r="CX53">
            <v>21470007.819999993</v>
          </cell>
          <cell r="CY53">
            <v>56</v>
          </cell>
          <cell r="CZ53">
            <v>596.75</v>
          </cell>
          <cell r="DA53">
            <v>14000</v>
          </cell>
          <cell r="DB53">
            <v>90369953</v>
          </cell>
          <cell r="DC53">
            <v>2411839</v>
          </cell>
          <cell r="DD53">
            <v>121898000</v>
          </cell>
          <cell r="DE53">
            <v>10379</v>
          </cell>
          <cell r="DF53">
            <v>277</v>
          </cell>
          <cell r="DG53">
            <v>8622</v>
          </cell>
          <cell r="DH53">
            <v>1614</v>
          </cell>
          <cell r="DJ53">
            <v>219</v>
          </cell>
          <cell r="DK53">
            <v>201</v>
          </cell>
          <cell r="DM53">
            <v>0</v>
          </cell>
          <cell r="DP53">
            <v>61241048.139999993</v>
          </cell>
          <cell r="DQ53">
            <v>0.3255078314656516</v>
          </cell>
          <cell r="DR53">
            <v>0.50239584029270368</v>
          </cell>
          <cell r="DS53">
            <v>3876.3925009769441</v>
          </cell>
        </row>
        <row r="54">
          <cell r="A54" t="str">
            <v>200702</v>
          </cell>
          <cell r="B54" t="str">
            <v>INT</v>
          </cell>
          <cell r="C54" t="str">
            <v>SAO</v>
          </cell>
          <cell r="D54" t="str">
            <v>200702SAO</v>
          </cell>
          <cell r="E54">
            <v>-45596760.640000001</v>
          </cell>
          <cell r="F54">
            <v>2432646.5099999998</v>
          </cell>
          <cell r="G54">
            <v>-88181.95</v>
          </cell>
          <cell r="H54">
            <v>-96</v>
          </cell>
          <cell r="I54">
            <v>-9667692.2899999991</v>
          </cell>
          <cell r="J54">
            <v>-55352730.880000003</v>
          </cell>
          <cell r="K54">
            <v>0</v>
          </cell>
          <cell r="L54">
            <v>-3033673.88</v>
          </cell>
          <cell r="M54">
            <v>-190020.42</v>
          </cell>
          <cell r="N54">
            <v>-49891.26</v>
          </cell>
          <cell r="O54">
            <v>252343.94</v>
          </cell>
          <cell r="P54">
            <v>0</v>
          </cell>
          <cell r="Q54">
            <v>379476.18</v>
          </cell>
          <cell r="R54">
            <v>325239.44</v>
          </cell>
          <cell r="S54">
            <v>910894.71</v>
          </cell>
          <cell r="T54">
            <v>454855.46</v>
          </cell>
          <cell r="U54">
            <v>352533.94</v>
          </cell>
          <cell r="V54">
            <v>3076603.47</v>
          </cell>
          <cell r="W54">
            <v>580583.07999999996</v>
          </cell>
          <cell r="X54">
            <v>46499.82</v>
          </cell>
          <cell r="Y54">
            <v>206907.68</v>
          </cell>
          <cell r="Z54">
            <v>24578.959999999999</v>
          </cell>
          <cell r="AA54">
            <v>892211.49</v>
          </cell>
          <cell r="AB54">
            <v>211237.14</v>
          </cell>
          <cell r="AC54">
            <v>120225</v>
          </cell>
          <cell r="AD54">
            <v>500348.8</v>
          </cell>
          <cell r="AE54">
            <v>59225.04</v>
          </cell>
          <cell r="AF54">
            <v>163736.4</v>
          </cell>
          <cell r="AG54">
            <v>172639.32</v>
          </cell>
          <cell r="AH54">
            <v>28528.51</v>
          </cell>
          <cell r="AI54">
            <v>4322429.57</v>
          </cell>
          <cell r="AJ54">
            <v>167697.60000000001</v>
          </cell>
          <cell r="AK54">
            <v>50604.2</v>
          </cell>
          <cell r="AL54">
            <v>59979.8</v>
          </cell>
          <cell r="AM54">
            <v>747326.28</v>
          </cell>
          <cell r="AN54">
            <v>11593.84</v>
          </cell>
          <cell r="AO54">
            <v>1353460.56</v>
          </cell>
          <cell r="AP54">
            <v>154294.79999999999</v>
          </cell>
          <cell r="AQ54">
            <v>2651.6</v>
          </cell>
          <cell r="AR54">
            <v>0</v>
          </cell>
          <cell r="AS54">
            <v>1694676.7</v>
          </cell>
          <cell r="AT54">
            <v>1220132.56</v>
          </cell>
          <cell r="AU54">
            <v>666282.73</v>
          </cell>
          <cell r="AV54">
            <v>25183.200000000001</v>
          </cell>
          <cell r="AW54">
            <v>188134.6</v>
          </cell>
          <cell r="AX54">
            <v>15377308.48</v>
          </cell>
          <cell r="AY54">
            <v>0</v>
          </cell>
          <cell r="AZ54">
            <v>2520413.61</v>
          </cell>
          <cell r="BA54">
            <v>0</v>
          </cell>
          <cell r="BB54">
            <v>0</v>
          </cell>
          <cell r="BC54">
            <v>88226.8</v>
          </cell>
          <cell r="BD54">
            <v>1524500.44</v>
          </cell>
          <cell r="BE54">
            <v>0</v>
          </cell>
          <cell r="BF54">
            <v>1804875.68</v>
          </cell>
          <cell r="BG54">
            <v>0</v>
          </cell>
          <cell r="BH54">
            <v>102970.32</v>
          </cell>
          <cell r="BI54">
            <v>7951943</v>
          </cell>
          <cell r="BJ54">
            <v>0</v>
          </cell>
          <cell r="BK54">
            <v>-4553519.18</v>
          </cell>
          <cell r="BL54">
            <v>0</v>
          </cell>
          <cell r="BM54">
            <v>0</v>
          </cell>
          <cell r="BN54">
            <v>13897677.039999999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445193.1</v>
          </cell>
          <cell r="CJ54">
            <v>-55941325.990000002</v>
          </cell>
          <cell r="CK54">
            <v>-55941325.990000002</v>
          </cell>
          <cell r="CL54">
            <v>-50441722.789999999</v>
          </cell>
          <cell r="CM54">
            <v>-18872831.420000002</v>
          </cell>
          <cell r="CN54">
            <v>-15455228.500000002</v>
          </cell>
          <cell r="CO54">
            <v>-7400315.1800000016</v>
          </cell>
          <cell r="CP54">
            <v>2389035.7799999998</v>
          </cell>
          <cell r="CQ54">
            <v>0</v>
          </cell>
          <cell r="CR54">
            <v>0</v>
          </cell>
          <cell r="CS54">
            <v>-55941325.990000002</v>
          </cell>
          <cell r="CT54">
            <v>-50441722.789999999</v>
          </cell>
          <cell r="CU54">
            <v>-18872831.420000002</v>
          </cell>
          <cell r="CV54">
            <v>-15455228.500000002</v>
          </cell>
          <cell r="CW54">
            <v>-7400315.1800000016</v>
          </cell>
          <cell r="CX54">
            <v>2389035.7799999998</v>
          </cell>
          <cell r="CY54">
            <v>56</v>
          </cell>
          <cell r="CZ54">
            <v>494.15</v>
          </cell>
          <cell r="DA54">
            <v>14120</v>
          </cell>
          <cell r="DB54">
            <v>87669639</v>
          </cell>
          <cell r="DC54">
            <v>1915421</v>
          </cell>
          <cell r="DD54">
            <v>105236360</v>
          </cell>
          <cell r="DE54">
            <v>11763</v>
          </cell>
          <cell r="DF54">
            <v>257</v>
          </cell>
          <cell r="DG54">
            <v>9275</v>
          </cell>
          <cell r="DH54">
            <v>2060</v>
          </cell>
          <cell r="DJ54">
            <v>589</v>
          </cell>
          <cell r="DK54">
            <v>96</v>
          </cell>
          <cell r="DM54">
            <v>0</v>
          </cell>
          <cell r="DP54">
            <v>58330361.769999996</v>
          </cell>
          <cell r="DQ54">
            <v>0.53073907193293268</v>
          </cell>
          <cell r="DR54">
            <v>0.55427954530164281</v>
          </cell>
          <cell r="DS54">
            <v>4927.4854909572123</v>
          </cell>
        </row>
        <row r="55">
          <cell r="A55" t="str">
            <v>200702</v>
          </cell>
          <cell r="B55" t="str">
            <v>INT</v>
          </cell>
          <cell r="C55" t="str">
            <v>UK</v>
          </cell>
          <cell r="D55" t="str">
            <v>200702UK</v>
          </cell>
          <cell r="E55">
            <v>-103051652.89</v>
          </cell>
          <cell r="F55">
            <v>258738.57</v>
          </cell>
          <cell r="G55">
            <v>-512856.51</v>
          </cell>
          <cell r="H55">
            <v>-1563</v>
          </cell>
          <cell r="I55">
            <v>-17181229.390000001</v>
          </cell>
          <cell r="J55">
            <v>-120747301.79000001</v>
          </cell>
          <cell r="K55">
            <v>-199430.55</v>
          </cell>
          <cell r="L55">
            <v>-9590607.2200000007</v>
          </cell>
          <cell r="M55">
            <v>-798736.42</v>
          </cell>
          <cell r="N55">
            <v>-741701.65</v>
          </cell>
          <cell r="O55">
            <v>214377.11</v>
          </cell>
          <cell r="P55">
            <v>0</v>
          </cell>
          <cell r="Q55">
            <v>902849.87</v>
          </cell>
          <cell r="R55">
            <v>1699836.33</v>
          </cell>
          <cell r="S55">
            <v>1512066.59</v>
          </cell>
          <cell r="T55">
            <v>252746.62</v>
          </cell>
          <cell r="U55">
            <v>570847.94999999995</v>
          </cell>
          <cell r="V55">
            <v>825595.1</v>
          </cell>
          <cell r="W55">
            <v>2225370</v>
          </cell>
          <cell r="X55">
            <v>70412.05</v>
          </cell>
          <cell r="Y55">
            <v>564009.6</v>
          </cell>
          <cell r="Z55">
            <v>82866.559999999998</v>
          </cell>
          <cell r="AA55">
            <v>2765879.09</v>
          </cell>
          <cell r="AB55">
            <v>479855.62</v>
          </cell>
          <cell r="AC55">
            <v>358074.2</v>
          </cell>
          <cell r="AD55">
            <v>3001857.6</v>
          </cell>
          <cell r="AE55">
            <v>163514.4</v>
          </cell>
          <cell r="AF55">
            <v>555276</v>
          </cell>
          <cell r="AG55">
            <v>575262.24</v>
          </cell>
          <cell r="AH55">
            <v>60859.98</v>
          </cell>
          <cell r="AI55">
            <v>17784108.329999998</v>
          </cell>
          <cell r="AJ55">
            <v>495107.2</v>
          </cell>
          <cell r="AK55">
            <v>120397.58</v>
          </cell>
          <cell r="AL55">
            <v>142704.01999999999</v>
          </cell>
          <cell r="AM55">
            <v>1353184.56</v>
          </cell>
          <cell r="AN55">
            <v>1197234.6399999999</v>
          </cell>
          <cell r="AO55">
            <v>9823590</v>
          </cell>
          <cell r="AP55">
            <v>250007.52</v>
          </cell>
          <cell r="AQ55">
            <v>5303.2</v>
          </cell>
          <cell r="AR55">
            <v>0</v>
          </cell>
          <cell r="AS55">
            <v>5044845.3099999996</v>
          </cell>
          <cell r="AT55">
            <v>3965823.69</v>
          </cell>
          <cell r="AU55">
            <v>4351902.43</v>
          </cell>
          <cell r="AV55">
            <v>50366.400000000001</v>
          </cell>
          <cell r="AW55">
            <v>148181.6</v>
          </cell>
          <cell r="AX55">
            <v>54302131.590000004</v>
          </cell>
          <cell r="AY55">
            <v>0</v>
          </cell>
          <cell r="AZ55">
            <v>7885716.5099999998</v>
          </cell>
          <cell r="BA55">
            <v>0</v>
          </cell>
          <cell r="BB55">
            <v>0</v>
          </cell>
          <cell r="BC55">
            <v>209909.32</v>
          </cell>
          <cell r="BD55">
            <v>1760749.76</v>
          </cell>
          <cell r="BE55">
            <v>0</v>
          </cell>
          <cell r="BF55">
            <v>5170180.45</v>
          </cell>
          <cell r="BG55">
            <v>0</v>
          </cell>
          <cell r="BH55">
            <v>215577.60000000001</v>
          </cell>
          <cell r="BI55">
            <v>25986226</v>
          </cell>
          <cell r="BJ55">
            <v>0</v>
          </cell>
          <cell r="BK55">
            <v>-13057304.609999999</v>
          </cell>
          <cell r="BL55">
            <v>0</v>
          </cell>
          <cell r="BM55">
            <v>0</v>
          </cell>
          <cell r="BN55">
            <v>41612357.009999998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1395797.32</v>
          </cell>
          <cell r="CJ55">
            <v>-131604661.95</v>
          </cell>
          <cell r="CK55">
            <v>-131604661.95</v>
          </cell>
          <cell r="CL55">
            <v>-125824386.43000001</v>
          </cell>
          <cell r="CM55">
            <v>-8000544.5099999905</v>
          </cell>
          <cell r="CN55">
            <v>-859704.9799999902</v>
          </cell>
          <cell r="CO55">
            <v>25342098.620000012</v>
          </cell>
          <cell r="CP55">
            <v>55292948.340000011</v>
          </cell>
          <cell r="CQ55">
            <v>0</v>
          </cell>
          <cell r="CR55">
            <v>0</v>
          </cell>
          <cell r="CS55">
            <v>-131604661.95</v>
          </cell>
          <cell r="CT55">
            <v>-125824386.43000001</v>
          </cell>
          <cell r="CU55">
            <v>-8000544.5099999905</v>
          </cell>
          <cell r="CV55">
            <v>-859704.9799999902</v>
          </cell>
          <cell r="CW55">
            <v>25342098.620000012</v>
          </cell>
          <cell r="CX55">
            <v>55292948.340000011</v>
          </cell>
          <cell r="CY55">
            <v>112</v>
          </cell>
          <cell r="CZ55">
            <v>1172.6500000000001</v>
          </cell>
          <cell r="DA55">
            <v>37474</v>
          </cell>
          <cell r="DB55">
            <v>241085908</v>
          </cell>
          <cell r="DC55">
            <v>17554404</v>
          </cell>
          <cell r="DD55">
            <v>338914856</v>
          </cell>
          <cell r="DE55">
            <v>26657</v>
          </cell>
          <cell r="DF55">
            <v>1941</v>
          </cell>
          <cell r="DG55">
            <v>21805</v>
          </cell>
          <cell r="DH55">
            <v>4153</v>
          </cell>
          <cell r="DI55">
            <v>45</v>
          </cell>
          <cell r="DJ55">
            <v>1037</v>
          </cell>
          <cell r="DK55">
            <v>1563</v>
          </cell>
          <cell r="DM55">
            <v>16333.06</v>
          </cell>
          <cell r="DP55">
            <v>186897610.28999996</v>
          </cell>
          <cell r="DQ55">
            <v>0.38679402840930649</v>
          </cell>
          <cell r="DR55">
            <v>0.55145888998740134</v>
          </cell>
          <cell r="DS55">
            <v>5041.35070722609</v>
          </cell>
        </row>
        <row r="56">
          <cell r="A56" t="str">
            <v>200702</v>
          </cell>
          <cell r="B56" t="str">
            <v>INT</v>
          </cell>
          <cell r="C56" t="str">
            <v>UKCPT</v>
          </cell>
          <cell r="D56" t="str">
            <v>200702UKCPT</v>
          </cell>
          <cell r="E56">
            <v>-57645372.939999998</v>
          </cell>
          <cell r="F56">
            <v>161067.21</v>
          </cell>
          <cell r="G56">
            <v>-169508.63</v>
          </cell>
          <cell r="H56">
            <v>-490</v>
          </cell>
          <cell r="I56">
            <v>-8874765.8900000006</v>
          </cell>
          <cell r="J56">
            <v>-66690137.460000001</v>
          </cell>
          <cell r="K56">
            <v>-158901.87</v>
          </cell>
          <cell r="L56">
            <v>-5567304.6200000001</v>
          </cell>
          <cell r="M56">
            <v>-464924.81</v>
          </cell>
          <cell r="N56">
            <v>-608674.27</v>
          </cell>
          <cell r="O56">
            <v>8548.27</v>
          </cell>
          <cell r="P56">
            <v>0</v>
          </cell>
          <cell r="Q56">
            <v>513839.97</v>
          </cell>
          <cell r="R56">
            <v>636671.55000000005</v>
          </cell>
          <cell r="S56">
            <v>600558.63</v>
          </cell>
          <cell r="T56">
            <v>200643.19</v>
          </cell>
          <cell r="U56">
            <v>238793.32</v>
          </cell>
          <cell r="V56">
            <v>222128.2</v>
          </cell>
          <cell r="W56">
            <v>1038506</v>
          </cell>
          <cell r="X56">
            <v>44684.59</v>
          </cell>
          <cell r="Y56">
            <v>269922.7</v>
          </cell>
          <cell r="Z56">
            <v>40644.69</v>
          </cell>
          <cell r="AA56">
            <v>1273807.3</v>
          </cell>
          <cell r="AB56">
            <v>272845.56</v>
          </cell>
          <cell r="AC56">
            <v>168998.73</v>
          </cell>
          <cell r="AD56">
            <v>1507044</v>
          </cell>
          <cell r="AE56">
            <v>82367.88</v>
          </cell>
          <cell r="AF56">
            <v>268720</v>
          </cell>
          <cell r="AG56">
            <v>287631.12</v>
          </cell>
          <cell r="AH56">
            <v>28901.88</v>
          </cell>
          <cell r="AI56">
            <v>7238064.75</v>
          </cell>
          <cell r="AJ56">
            <v>665599.76</v>
          </cell>
          <cell r="AK56">
            <v>68521.960000000006</v>
          </cell>
          <cell r="AL56">
            <v>81217.240000000005</v>
          </cell>
          <cell r="AM56">
            <v>662108.9</v>
          </cell>
          <cell r="AN56">
            <v>616057.47</v>
          </cell>
          <cell r="AO56">
            <v>4250561.66</v>
          </cell>
          <cell r="AP56">
            <v>128665.14</v>
          </cell>
          <cell r="AQ56">
            <v>2651.6</v>
          </cell>
          <cell r="AR56">
            <v>0</v>
          </cell>
          <cell r="AS56">
            <v>2257287.73</v>
          </cell>
          <cell r="AT56">
            <v>2009911.32</v>
          </cell>
          <cell r="AU56">
            <v>2588083.02</v>
          </cell>
          <cell r="AV56">
            <v>11108.16</v>
          </cell>
          <cell r="AW56">
            <v>60510.55</v>
          </cell>
          <cell r="AX56">
            <v>25906000.440000001</v>
          </cell>
          <cell r="AY56">
            <v>0</v>
          </cell>
          <cell r="AZ56">
            <v>3483012.63</v>
          </cell>
          <cell r="BA56">
            <v>0</v>
          </cell>
          <cell r="BB56">
            <v>0</v>
          </cell>
          <cell r="BC56">
            <v>119465.84</v>
          </cell>
          <cell r="BD56">
            <v>1760042.28</v>
          </cell>
          <cell r="BE56">
            <v>0</v>
          </cell>
          <cell r="BF56">
            <v>2865637.46</v>
          </cell>
          <cell r="BG56">
            <v>0</v>
          </cell>
          <cell r="BH56">
            <v>70450.759999999995</v>
          </cell>
          <cell r="BI56">
            <v>20030804</v>
          </cell>
          <cell r="BJ56">
            <v>0</v>
          </cell>
          <cell r="BK56">
            <v>-7228524.0999999996</v>
          </cell>
          <cell r="BL56">
            <v>0</v>
          </cell>
          <cell r="BM56">
            <v>0</v>
          </cell>
          <cell r="BN56">
            <v>21039337.449999999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777079.17</v>
          </cell>
          <cell r="CJ56">
            <v>-73320327.550000012</v>
          </cell>
          <cell r="CK56">
            <v>-73320327.550000012</v>
          </cell>
          <cell r="CL56">
            <v>-70894678.99000001</v>
          </cell>
          <cell r="CM56">
            <v>-15581242.210000001</v>
          </cell>
          <cell r="CN56">
            <v>-10836096.630000001</v>
          </cell>
          <cell r="CO56">
            <v>9265158.1300000008</v>
          </cell>
          <cell r="CP56">
            <v>23853050.649999999</v>
          </cell>
          <cell r="CQ56">
            <v>0</v>
          </cell>
          <cell r="CR56">
            <v>0</v>
          </cell>
          <cell r="CS56">
            <v>-73320327.550000012</v>
          </cell>
          <cell r="CT56">
            <v>-70894678.99000001</v>
          </cell>
          <cell r="CU56">
            <v>-15581242.210000001</v>
          </cell>
          <cell r="CV56">
            <v>-10836096.630000001</v>
          </cell>
          <cell r="CW56">
            <v>9265158.1300000008</v>
          </cell>
          <cell r="CX56">
            <v>23853050.649999999</v>
          </cell>
          <cell r="CY56">
            <v>56</v>
          </cell>
          <cell r="CZ56">
            <v>640.23</v>
          </cell>
          <cell r="DA56">
            <v>17736</v>
          </cell>
          <cell r="DB56">
            <v>150988838</v>
          </cell>
          <cell r="DC56">
            <v>6009458</v>
          </cell>
          <cell r="DD56">
            <v>171081456</v>
          </cell>
          <cell r="DE56">
            <v>15653</v>
          </cell>
          <cell r="DF56">
            <v>623</v>
          </cell>
          <cell r="DG56">
            <v>13139</v>
          </cell>
          <cell r="DH56">
            <v>2188</v>
          </cell>
          <cell r="DI56">
            <v>45</v>
          </cell>
          <cell r="DJ56">
            <v>421</v>
          </cell>
          <cell r="DK56">
            <v>490</v>
          </cell>
          <cell r="DM56">
            <v>13013.7</v>
          </cell>
          <cell r="DP56">
            <v>97173378.200000033</v>
          </cell>
          <cell r="DQ56">
            <v>0.42757602507194004</v>
          </cell>
          <cell r="DR56">
            <v>0.56799480476715158</v>
          </cell>
          <cell r="DS56">
            <v>4758.6734920634926</v>
          </cell>
        </row>
        <row r="57">
          <cell r="A57" t="str">
            <v>200702</v>
          </cell>
          <cell r="B57" t="str">
            <v>INT</v>
          </cell>
          <cell r="C57" t="str">
            <v>USA</v>
          </cell>
          <cell r="D57" t="str">
            <v>200702USA</v>
          </cell>
          <cell r="E57">
            <v>-45155859.450000003</v>
          </cell>
          <cell r="F57">
            <v>625423.99</v>
          </cell>
          <cell r="G57">
            <v>-103991.83</v>
          </cell>
          <cell r="H57">
            <v>-295</v>
          </cell>
          <cell r="I57">
            <v>-16754638.869999999</v>
          </cell>
          <cell r="J57">
            <v>-62014785.149999999</v>
          </cell>
          <cell r="K57">
            <v>-196051.81</v>
          </cell>
          <cell r="L57">
            <v>-3107578.15</v>
          </cell>
          <cell r="M57">
            <v>-258700.38</v>
          </cell>
          <cell r="N57">
            <v>-612492.79</v>
          </cell>
          <cell r="O57">
            <v>-12378.95</v>
          </cell>
          <cell r="P57">
            <v>0</v>
          </cell>
          <cell r="Q57">
            <v>295341.01</v>
          </cell>
          <cell r="R57">
            <v>773210.75</v>
          </cell>
          <cell r="S57">
            <v>1275638.76</v>
          </cell>
          <cell r="T57">
            <v>55189.14</v>
          </cell>
          <cell r="U57">
            <v>374062.16</v>
          </cell>
          <cell r="V57">
            <v>697042.2</v>
          </cell>
          <cell r="W57">
            <v>1595902.99</v>
          </cell>
          <cell r="X57">
            <v>166633.64000000001</v>
          </cell>
          <cell r="Y57">
            <v>187540.22</v>
          </cell>
          <cell r="Z57">
            <v>21498.34</v>
          </cell>
          <cell r="AA57">
            <v>1029798.19</v>
          </cell>
          <cell r="AB57">
            <v>171176.13</v>
          </cell>
          <cell r="AC57">
            <v>108742.5</v>
          </cell>
          <cell r="AD57">
            <v>1876156.01</v>
          </cell>
          <cell r="AE57">
            <v>57109.86</v>
          </cell>
          <cell r="AF57">
            <v>247087.08</v>
          </cell>
          <cell r="AG57">
            <v>534969.03</v>
          </cell>
          <cell r="AH57">
            <v>77975.009999999995</v>
          </cell>
          <cell r="AI57">
            <v>6915767.0199999996</v>
          </cell>
          <cell r="AJ57">
            <v>314433</v>
          </cell>
          <cell r="AK57">
            <v>39384.550000000003</v>
          </cell>
          <cell r="AL57">
            <v>46681.45</v>
          </cell>
          <cell r="AM57">
            <v>1768868.9</v>
          </cell>
          <cell r="AN57">
            <v>65817.25</v>
          </cell>
          <cell r="AO57">
            <v>3236134.33</v>
          </cell>
          <cell r="AP57">
            <v>120539.34</v>
          </cell>
          <cell r="AQ57">
            <v>2556.9</v>
          </cell>
          <cell r="AR57">
            <v>0</v>
          </cell>
          <cell r="AS57">
            <v>2797521.69</v>
          </cell>
          <cell r="AT57">
            <v>2014158.41</v>
          </cell>
          <cell r="AU57">
            <v>1363181.56</v>
          </cell>
          <cell r="AV57">
            <v>24283.8</v>
          </cell>
          <cell r="AW57">
            <v>397051.27</v>
          </cell>
          <cell r="AX57">
            <v>23650271.41</v>
          </cell>
          <cell r="AY57">
            <v>0</v>
          </cell>
          <cell r="AZ57">
            <v>5932134.4299999997</v>
          </cell>
          <cell r="BA57">
            <v>0</v>
          </cell>
          <cell r="BB57">
            <v>0</v>
          </cell>
          <cell r="BC57">
            <v>68665.7</v>
          </cell>
          <cell r="BD57">
            <v>1741970.4</v>
          </cell>
          <cell r="BE57">
            <v>0</v>
          </cell>
          <cell r="BF57">
            <v>2635046.98</v>
          </cell>
          <cell r="BG57">
            <v>0</v>
          </cell>
          <cell r="BH57">
            <v>223394.85</v>
          </cell>
          <cell r="BI57">
            <v>16297316</v>
          </cell>
          <cell r="BJ57">
            <v>0</v>
          </cell>
          <cell r="BK57">
            <v>-6646387.7999999998</v>
          </cell>
          <cell r="BL57">
            <v>0</v>
          </cell>
          <cell r="BM57">
            <v>0</v>
          </cell>
          <cell r="BN57">
            <v>25317973.32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608416.68000000005</v>
          </cell>
          <cell r="CJ57">
            <v>-65576563.240000017</v>
          </cell>
          <cell r="CK57">
            <v>-65576563.240000017</v>
          </cell>
          <cell r="CL57">
            <v>-62106079.220000014</v>
          </cell>
          <cell r="CM57">
            <v>-7342704.9100000188</v>
          </cell>
          <cell r="CN57">
            <v>-2897021.8300000187</v>
          </cell>
          <cell r="CO57">
            <v>13623689.019999981</v>
          </cell>
          <cell r="CP57">
            <v>32903691.21999998</v>
          </cell>
          <cell r="CQ57">
            <v>0</v>
          </cell>
          <cell r="CR57">
            <v>0</v>
          </cell>
          <cell r="CS57">
            <v>-65576563.240000017</v>
          </cell>
          <cell r="CT57">
            <v>-62106079.220000014</v>
          </cell>
          <cell r="CU57">
            <v>-7342704.9100000188</v>
          </cell>
          <cell r="CV57">
            <v>-2897021.8300000187</v>
          </cell>
          <cell r="CW57">
            <v>13623689.019999981</v>
          </cell>
          <cell r="CX57">
            <v>32903691.21999998</v>
          </cell>
          <cell r="CY57">
            <v>54</v>
          </cell>
          <cell r="CZ57">
            <v>806.12</v>
          </cell>
          <cell r="DA57">
            <v>13662</v>
          </cell>
          <cell r="DB57">
            <v>96968245</v>
          </cell>
          <cell r="DC57">
            <v>4423596</v>
          </cell>
          <cell r="DD57">
            <v>175290544</v>
          </cell>
          <cell r="DE57">
            <v>8957</v>
          </cell>
          <cell r="DF57">
            <v>437</v>
          </cell>
          <cell r="DG57">
            <v>6751</v>
          </cell>
          <cell r="DH57">
            <v>2851</v>
          </cell>
          <cell r="DI57">
            <v>108</v>
          </cell>
          <cell r="DJ57">
            <v>710</v>
          </cell>
          <cell r="DK57">
            <v>295</v>
          </cell>
          <cell r="DM57">
            <v>0</v>
          </cell>
          <cell r="DP57">
            <v>98480254.460000008</v>
          </cell>
          <cell r="DQ57">
            <v>0.37350717794566257</v>
          </cell>
          <cell r="DR57">
            <v>0.56181156275035582</v>
          </cell>
          <cell r="DS57">
            <v>6742.767910401647</v>
          </cell>
        </row>
        <row r="58">
          <cell r="A58" t="str">
            <v>200702</v>
          </cell>
          <cell r="B58" t="str">
            <v>INT</v>
          </cell>
          <cell r="C58" t="str">
            <v>WAS</v>
          </cell>
          <cell r="D58" t="str">
            <v>200702WAS</v>
          </cell>
          <cell r="E58">
            <v>-49785404.93</v>
          </cell>
          <cell r="F58">
            <v>731657.61</v>
          </cell>
          <cell r="G58">
            <v>-148342.49</v>
          </cell>
          <cell r="H58">
            <v>-339</v>
          </cell>
          <cell r="I58">
            <v>-19812660.780000001</v>
          </cell>
          <cell r="J58">
            <v>-69746747.200000003</v>
          </cell>
          <cell r="K58">
            <v>-85024.22</v>
          </cell>
          <cell r="L58">
            <v>-2819943.08</v>
          </cell>
          <cell r="M58">
            <v>-234693.8</v>
          </cell>
          <cell r="N58">
            <v>-146702.70000000001</v>
          </cell>
          <cell r="O58">
            <v>44910.82</v>
          </cell>
          <cell r="P58">
            <v>0</v>
          </cell>
          <cell r="Q58">
            <v>347716.23</v>
          </cell>
          <cell r="R58">
            <v>1225784.5</v>
          </cell>
          <cell r="S58">
            <v>1161965.04</v>
          </cell>
          <cell r="T58">
            <v>39494.76</v>
          </cell>
          <cell r="U58">
            <v>1668293.93</v>
          </cell>
          <cell r="V58">
            <v>742173.75</v>
          </cell>
          <cell r="W58">
            <v>991365.4</v>
          </cell>
          <cell r="X58">
            <v>89904.75</v>
          </cell>
          <cell r="Y58">
            <v>148116.47</v>
          </cell>
          <cell r="Z58">
            <v>21605.18</v>
          </cell>
          <cell r="AA58">
            <v>781302.24</v>
          </cell>
          <cell r="AB58">
            <v>200857.46</v>
          </cell>
          <cell r="AC58">
            <v>122830.39999999999</v>
          </cell>
          <cell r="AD58">
            <v>1757833.49</v>
          </cell>
          <cell r="AE58">
            <v>59225.04</v>
          </cell>
          <cell r="AF58">
            <v>220360.56</v>
          </cell>
          <cell r="AG58">
            <v>639123.42000000004</v>
          </cell>
          <cell r="AH58">
            <v>41488.29</v>
          </cell>
          <cell r="AI58">
            <v>9230629.0199999996</v>
          </cell>
          <cell r="AJ58">
            <v>1076059.6000000001</v>
          </cell>
          <cell r="AK58">
            <v>46368.94</v>
          </cell>
          <cell r="AL58">
            <v>54959.86</v>
          </cell>
          <cell r="AM58">
            <v>1302353.9099999999</v>
          </cell>
          <cell r="AN58">
            <v>15961.45</v>
          </cell>
          <cell r="AO58">
            <v>2763522.85</v>
          </cell>
          <cell r="AP58">
            <v>125003.76</v>
          </cell>
          <cell r="AQ58">
            <v>2651.6</v>
          </cell>
          <cell r="AR58">
            <v>0</v>
          </cell>
          <cell r="AS58">
            <v>2927421.37</v>
          </cell>
          <cell r="AT58">
            <v>2670711.65</v>
          </cell>
          <cell r="AU58">
            <v>1617419.97</v>
          </cell>
          <cell r="AV58">
            <v>25183.200000000001</v>
          </cell>
          <cell r="AW58">
            <v>40324.07</v>
          </cell>
          <cell r="AX58">
            <v>33802385.200000003</v>
          </cell>
          <cell r="AY58">
            <v>0</v>
          </cell>
          <cell r="AZ58">
            <v>6814481.5300000003</v>
          </cell>
          <cell r="BA58">
            <v>0</v>
          </cell>
          <cell r="BB58">
            <v>0</v>
          </cell>
          <cell r="BC58">
            <v>80842.759999999995</v>
          </cell>
          <cell r="BD58">
            <v>1508244.22</v>
          </cell>
          <cell r="BE58">
            <v>0</v>
          </cell>
          <cell r="BF58">
            <v>3340018.13</v>
          </cell>
          <cell r="BG58">
            <v>0</v>
          </cell>
          <cell r="BH58">
            <v>97435.94</v>
          </cell>
          <cell r="BI58">
            <v>15292951</v>
          </cell>
          <cell r="BJ58">
            <v>0</v>
          </cell>
          <cell r="BK58">
            <v>-8432370.6600000001</v>
          </cell>
          <cell r="BL58">
            <v>0</v>
          </cell>
          <cell r="BM58">
            <v>0</v>
          </cell>
          <cell r="BN58">
            <v>30683745.039999999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853809.83</v>
          </cell>
          <cell r="CJ58">
            <v>-72256542.570000038</v>
          </cell>
          <cell r="CK58">
            <v>-72256542.570000038</v>
          </cell>
          <cell r="CL58">
            <v>-67071114.360000037</v>
          </cell>
          <cell r="CM58">
            <v>518336.3199999705</v>
          </cell>
          <cell r="CN58">
            <v>5447441.4299999699</v>
          </cell>
          <cell r="CO58">
            <v>20837828.369999968</v>
          </cell>
          <cell r="CP58">
            <v>43943012.579999968</v>
          </cell>
          <cell r="CQ58">
            <v>0</v>
          </cell>
          <cell r="CR58">
            <v>0</v>
          </cell>
          <cell r="CS58">
            <v>-72256542.570000038</v>
          </cell>
          <cell r="CT58">
            <v>-67071114.360000037</v>
          </cell>
          <cell r="CU58">
            <v>518336.3199999705</v>
          </cell>
          <cell r="CV58">
            <v>5447441.4299999699</v>
          </cell>
          <cell r="CW58">
            <v>20837828.369999968</v>
          </cell>
          <cell r="CX58">
            <v>43943012.579999968</v>
          </cell>
          <cell r="CY58">
            <v>56</v>
          </cell>
          <cell r="CZ58">
            <v>854.85</v>
          </cell>
          <cell r="DA58">
            <v>17688</v>
          </cell>
          <cell r="DB58">
            <v>133755468</v>
          </cell>
          <cell r="DC58">
            <v>4455944</v>
          </cell>
          <cell r="DD58">
            <v>230100751</v>
          </cell>
          <cell r="DE58">
            <v>10606</v>
          </cell>
          <cell r="DF58">
            <v>408</v>
          </cell>
          <cell r="DG58">
            <v>6934</v>
          </cell>
          <cell r="DH58">
            <v>3240</v>
          </cell>
          <cell r="DI58">
            <v>46</v>
          </cell>
          <cell r="DJ58">
            <v>712</v>
          </cell>
          <cell r="DK58">
            <v>339</v>
          </cell>
          <cell r="DM58">
            <v>0</v>
          </cell>
          <cell r="DP58">
            <v>116199555.14999999</v>
          </cell>
          <cell r="DQ58">
            <v>0.31337516616797134</v>
          </cell>
          <cell r="DR58">
            <v>0.50499424554246675</v>
          </cell>
          <cell r="DS58">
            <v>7055.563706457925</v>
          </cell>
        </row>
        <row r="59">
          <cell r="A59" t="str">
            <v>200702</v>
          </cell>
          <cell r="B59" t="str">
            <v>INT</v>
          </cell>
          <cell r="C59" t="str">
            <v>ZRH</v>
          </cell>
          <cell r="D59" t="str">
            <v>200702ZRH</v>
          </cell>
          <cell r="E59">
            <v>-12596516.279999999</v>
          </cell>
          <cell r="F59">
            <v>9971.73</v>
          </cell>
          <cell r="G59">
            <v>-28080.14</v>
          </cell>
          <cell r="H59">
            <v>-139</v>
          </cell>
          <cell r="I59">
            <v>-3189962.64</v>
          </cell>
          <cell r="J59">
            <v>-15814698.060000001</v>
          </cell>
          <cell r="K59">
            <v>-255400.52</v>
          </cell>
          <cell r="L59">
            <v>-1535503.74</v>
          </cell>
          <cell r="M59">
            <v>-128019.19</v>
          </cell>
          <cell r="N59">
            <v>-90024.43</v>
          </cell>
          <cell r="O59">
            <v>197312.03</v>
          </cell>
          <cell r="P59">
            <v>0</v>
          </cell>
          <cell r="Q59">
            <v>152895.48000000001</v>
          </cell>
          <cell r="R59">
            <v>286885.77</v>
          </cell>
          <cell r="S59">
            <v>134720.57999999999</v>
          </cell>
          <cell r="T59">
            <v>49726.62</v>
          </cell>
          <cell r="U59">
            <v>71664.850000000006</v>
          </cell>
          <cell r="V59">
            <v>114429.98</v>
          </cell>
          <cell r="W59">
            <v>527376.96</v>
          </cell>
          <cell r="X59">
            <v>25486.65</v>
          </cell>
          <cell r="Y59">
            <v>174532.56</v>
          </cell>
          <cell r="Z59">
            <v>12604.44</v>
          </cell>
          <cell r="AA59">
            <v>437496.19</v>
          </cell>
          <cell r="AB59">
            <v>86766.69</v>
          </cell>
          <cell r="AC59">
            <v>46871.3</v>
          </cell>
          <cell r="AD59">
            <v>511988.16</v>
          </cell>
          <cell r="AE59">
            <v>83452.320000000007</v>
          </cell>
          <cell r="AF59">
            <v>73811.240000000005</v>
          </cell>
          <cell r="AG59">
            <v>182472.48</v>
          </cell>
          <cell r="AH59">
            <v>11161.67</v>
          </cell>
          <cell r="AI59">
            <v>2246053.4</v>
          </cell>
          <cell r="AJ59">
            <v>71870.399999999994</v>
          </cell>
          <cell r="AK59">
            <v>20389.03</v>
          </cell>
          <cell r="AL59">
            <v>24166.57</v>
          </cell>
          <cell r="AM59">
            <v>306949.92</v>
          </cell>
          <cell r="AN59">
            <v>145888.32000000001</v>
          </cell>
          <cell r="AO59">
            <v>1678121.64</v>
          </cell>
          <cell r="AP59">
            <v>97509.6</v>
          </cell>
          <cell r="AQ59">
            <v>1136.4000000000001</v>
          </cell>
          <cell r="AR59">
            <v>0</v>
          </cell>
          <cell r="AS59">
            <v>835834.56</v>
          </cell>
          <cell r="AT59">
            <v>601783.76</v>
          </cell>
          <cell r="AU59">
            <v>774474.01</v>
          </cell>
          <cell r="AV59">
            <v>10792.8</v>
          </cell>
          <cell r="AW59">
            <v>82398.720000000001</v>
          </cell>
          <cell r="AX59">
            <v>7150350.71</v>
          </cell>
          <cell r="AY59">
            <v>0</v>
          </cell>
          <cell r="AZ59">
            <v>770867.58</v>
          </cell>
          <cell r="BA59">
            <v>0</v>
          </cell>
          <cell r="BB59">
            <v>0</v>
          </cell>
          <cell r="BC59">
            <v>35547.620000000003</v>
          </cell>
          <cell r="BD59">
            <v>1381619.24</v>
          </cell>
          <cell r="BE59">
            <v>0</v>
          </cell>
          <cell r="BF59">
            <v>841886.75</v>
          </cell>
          <cell r="BG59">
            <v>0</v>
          </cell>
          <cell r="BH59">
            <v>26801.279999999999</v>
          </cell>
          <cell r="BI59">
            <v>3946024</v>
          </cell>
          <cell r="BJ59">
            <v>0</v>
          </cell>
          <cell r="BK59">
            <v>-2124594</v>
          </cell>
          <cell r="BL59">
            <v>0</v>
          </cell>
          <cell r="BM59">
            <v>0</v>
          </cell>
          <cell r="BN59">
            <v>5547377.0599999996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200573.47</v>
          </cell>
          <cell r="CJ59">
            <v>-17616362.18</v>
          </cell>
          <cell r="CK59">
            <v>-17616362.18</v>
          </cell>
          <cell r="CL59">
            <v>-16806038.899999999</v>
          </cell>
          <cell r="CM59">
            <v>186569.18</v>
          </cell>
          <cell r="CN59">
            <v>2445622.79</v>
          </cell>
          <cell r="CO59">
            <v>6418448.0700000003</v>
          </cell>
          <cell r="CP59">
            <v>10041804.6</v>
          </cell>
          <cell r="CQ59">
            <v>0</v>
          </cell>
          <cell r="CR59">
            <v>0</v>
          </cell>
          <cell r="CS59">
            <v>-17616362.18</v>
          </cell>
          <cell r="CT59">
            <v>-16806038.899999999</v>
          </cell>
          <cell r="CU59">
            <v>186569.18</v>
          </cell>
          <cell r="CV59">
            <v>2445622.79</v>
          </cell>
          <cell r="CW59">
            <v>6418448.0700000003</v>
          </cell>
          <cell r="CX59">
            <v>10041804.6</v>
          </cell>
          <cell r="CY59">
            <v>24</v>
          </cell>
          <cell r="CZ59">
            <v>245.21</v>
          </cell>
          <cell r="DA59">
            <v>6000</v>
          </cell>
          <cell r="DB59">
            <v>38076980</v>
          </cell>
          <cell r="DC59">
            <v>2541261</v>
          </cell>
          <cell r="DD59">
            <v>50322000</v>
          </cell>
          <cell r="DE59">
            <v>4540</v>
          </cell>
          <cell r="DF59">
            <v>303</v>
          </cell>
          <cell r="DG59">
            <v>3433</v>
          </cell>
          <cell r="DH59">
            <v>967</v>
          </cell>
          <cell r="DI59">
            <v>65</v>
          </cell>
          <cell r="DJ59">
            <v>252</v>
          </cell>
          <cell r="DK59">
            <v>139</v>
          </cell>
          <cell r="DM59">
            <v>0</v>
          </cell>
          <cell r="DP59">
            <v>27658166.779999997</v>
          </cell>
          <cell r="DQ59">
            <v>0.34951200349747624</v>
          </cell>
          <cell r="DR59">
            <v>0.5496237585946504</v>
          </cell>
          <cell r="DS59">
            <v>3939.1137827547591</v>
          </cell>
        </row>
        <row r="60">
          <cell r="A60" t="str">
            <v>*SUB: 200702INT</v>
          </cell>
          <cell r="D60" t="str">
            <v>200702INT</v>
          </cell>
          <cell r="E60">
            <v>-492207443.32999998</v>
          </cell>
          <cell r="F60">
            <v>11832026.66</v>
          </cell>
          <cell r="G60">
            <v>-1356023.43</v>
          </cell>
          <cell r="H60">
            <v>-3609</v>
          </cell>
          <cell r="I60">
            <v>-119255949.98</v>
          </cell>
          <cell r="J60">
            <v>-612823025.74000001</v>
          </cell>
          <cell r="K60">
            <v>-13603008.33</v>
          </cell>
          <cell r="L60">
            <v>-42019453.450000003</v>
          </cell>
          <cell r="M60">
            <v>-3175481.91</v>
          </cell>
          <cell r="N60">
            <v>-3585494.94</v>
          </cell>
          <cell r="O60">
            <v>1808942.36</v>
          </cell>
          <cell r="P60">
            <v>0</v>
          </cell>
          <cell r="Q60">
            <v>4269612.24</v>
          </cell>
          <cell r="R60">
            <v>6900599.1299999999</v>
          </cell>
          <cell r="S60">
            <v>7473111</v>
          </cell>
          <cell r="T60">
            <v>2431872.29</v>
          </cell>
          <cell r="U60">
            <v>4440611.34</v>
          </cell>
          <cell r="V60">
            <v>16631192.390000001</v>
          </cell>
          <cell r="W60">
            <v>11142450.630000001</v>
          </cell>
          <cell r="X60">
            <v>699340.61</v>
          </cell>
          <cell r="Y60">
            <v>2651238.0699999998</v>
          </cell>
          <cell r="Z60">
            <v>309588.99</v>
          </cell>
          <cell r="AA60">
            <v>11660498.189999999</v>
          </cell>
          <cell r="AB60">
            <v>2417360.54</v>
          </cell>
          <cell r="AC60">
            <v>1457751.63</v>
          </cell>
          <cell r="AD60">
            <v>14905248.279999999</v>
          </cell>
          <cell r="AE60">
            <v>896932.58</v>
          </cell>
          <cell r="AF60">
            <v>2862716</v>
          </cell>
          <cell r="AG60">
            <v>3527225.37</v>
          </cell>
          <cell r="AH60">
            <v>370279.73</v>
          </cell>
          <cell r="AI60">
            <v>76381945.769999996</v>
          </cell>
          <cell r="AJ60">
            <v>4701835.72</v>
          </cell>
          <cell r="AK60">
            <v>569364.61</v>
          </cell>
          <cell r="AL60">
            <v>674852.59</v>
          </cell>
          <cell r="AM60">
            <v>9901714.0199999996</v>
          </cell>
          <cell r="AN60">
            <v>2687144.83</v>
          </cell>
          <cell r="AO60">
            <v>36498315.659999996</v>
          </cell>
          <cell r="AP60">
            <v>1667597.94</v>
          </cell>
          <cell r="AQ60">
            <v>28694.1</v>
          </cell>
          <cell r="AR60">
            <v>0</v>
          </cell>
          <cell r="AS60">
            <v>24510397.870000001</v>
          </cell>
          <cell r="AT60">
            <v>19798158.73</v>
          </cell>
          <cell r="AU60">
            <v>15278268.800000001</v>
          </cell>
          <cell r="AV60">
            <v>258443.16</v>
          </cell>
          <cell r="AW60">
            <v>1364678.33</v>
          </cell>
          <cell r="AX60">
            <v>249630938.47</v>
          </cell>
          <cell r="AY60">
            <v>0</v>
          </cell>
          <cell r="AZ60">
            <v>27360668.68</v>
          </cell>
          <cell r="BA60">
            <v>0</v>
          </cell>
          <cell r="BB60">
            <v>0</v>
          </cell>
          <cell r="BC60">
            <v>992668.94</v>
          </cell>
          <cell r="BD60">
            <v>16162568.289999999</v>
          </cell>
          <cell r="BE60">
            <v>0</v>
          </cell>
          <cell r="BF60">
            <v>26550210.949999999</v>
          </cell>
          <cell r="BG60">
            <v>0</v>
          </cell>
          <cell r="BH60">
            <v>1024211.81</v>
          </cell>
          <cell r="BI60">
            <v>140155833</v>
          </cell>
          <cell r="BJ60">
            <v>0</v>
          </cell>
          <cell r="BK60">
            <v>-67020562.18</v>
          </cell>
          <cell r="BL60">
            <v>0</v>
          </cell>
          <cell r="BM60">
            <v>0</v>
          </cell>
          <cell r="BN60">
            <v>182895317.46000001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6771407.29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-661565495.35000014</v>
          </cell>
          <cell r="CK60">
            <v>-661565495.35000014</v>
          </cell>
          <cell r="CL60">
            <v>-619143451.74000013</v>
          </cell>
          <cell r="CM60">
            <v>-94929801.840000093</v>
          </cell>
          <cell r="CN60">
            <v>-51224353.660000093</v>
          </cell>
          <cell r="CO60">
            <v>89955691.149999917</v>
          </cell>
          <cell r="CP60">
            <v>212601853.71999991</v>
          </cell>
          <cell r="CQ60">
            <v>0</v>
          </cell>
          <cell r="CR60">
            <v>0</v>
          </cell>
          <cell r="CS60">
            <v>-661565495.35000014</v>
          </cell>
          <cell r="CT60">
            <v>-619143451.74000013</v>
          </cell>
          <cell r="CU60">
            <v>-94929801.840000093</v>
          </cell>
          <cell r="CV60">
            <v>-51224353.660000093</v>
          </cell>
          <cell r="CW60">
            <v>89955691.149999917</v>
          </cell>
          <cell r="CX60">
            <v>212601853.71999991</v>
          </cell>
          <cell r="CY60">
            <v>606</v>
          </cell>
          <cell r="CZ60">
            <v>6824.45</v>
          </cell>
          <cell r="DA60">
            <v>176526</v>
          </cell>
          <cell r="DB60">
            <v>1197031465</v>
          </cell>
          <cell r="DC60">
            <v>53714730</v>
          </cell>
          <cell r="DD60">
            <v>1691551269</v>
          </cell>
          <cell r="DE60">
            <v>129429</v>
          </cell>
          <cell r="DF60">
            <v>5851</v>
          </cell>
          <cell r="DG60">
            <v>99459</v>
          </cell>
          <cell r="DH60">
            <v>25137</v>
          </cell>
          <cell r="DI60">
            <v>3618</v>
          </cell>
          <cell r="DJ60">
            <v>5406</v>
          </cell>
          <cell r="DK60">
            <v>3609</v>
          </cell>
          <cell r="DL60">
            <v>0</v>
          </cell>
          <cell r="DM60">
            <v>275045.21999999997</v>
          </cell>
          <cell r="DP60">
            <v>874167349.07000017</v>
          </cell>
          <cell r="DQ60">
            <v>0.3902960998103806</v>
          </cell>
          <cell r="DR60">
            <v>0.51678442450448725</v>
          </cell>
          <cell r="DS60">
            <v>5149.2494027173316</v>
          </cell>
        </row>
        <row r="61">
          <cell r="A61" t="str">
            <v>200702</v>
          </cell>
          <cell r="B61" t="str">
            <v>REG</v>
          </cell>
          <cell r="C61" t="str">
            <v>ACC</v>
          </cell>
          <cell r="D61" t="str">
            <v>200702ACC</v>
          </cell>
          <cell r="E61">
            <v>-16799319.18</v>
          </cell>
          <cell r="F61">
            <v>105871.5</v>
          </cell>
          <cell r="G61">
            <v>-92572.83</v>
          </cell>
          <cell r="H61">
            <v>-69</v>
          </cell>
          <cell r="I61">
            <v>-2050616.25</v>
          </cell>
          <cell r="J61">
            <v>-18942577.260000002</v>
          </cell>
          <cell r="K61">
            <v>0</v>
          </cell>
          <cell r="L61">
            <v>-1695674.23</v>
          </cell>
          <cell r="M61">
            <v>-140981.03</v>
          </cell>
          <cell r="N61">
            <v>-190017.83</v>
          </cell>
          <cell r="O61">
            <v>2314</v>
          </cell>
          <cell r="P61">
            <v>0</v>
          </cell>
          <cell r="Q61">
            <v>147054.91</v>
          </cell>
          <cell r="R61">
            <v>148812.39000000001</v>
          </cell>
          <cell r="S61">
            <v>228953.17</v>
          </cell>
          <cell r="T61">
            <v>83111.94</v>
          </cell>
          <cell r="U61">
            <v>116444.94</v>
          </cell>
          <cell r="V61">
            <v>496761.45</v>
          </cell>
          <cell r="W61">
            <v>253834.23999999999</v>
          </cell>
          <cell r="X61">
            <v>6365.04</v>
          </cell>
          <cell r="Y61">
            <v>51973.440000000002</v>
          </cell>
          <cell r="Z61">
            <v>4366.8</v>
          </cell>
          <cell r="AA61">
            <v>135259.93</v>
          </cell>
          <cell r="AB61">
            <v>61671.92</v>
          </cell>
          <cell r="AC61">
            <v>30221.84</v>
          </cell>
          <cell r="AD61">
            <v>339095.84</v>
          </cell>
          <cell r="AE61">
            <v>6635.52</v>
          </cell>
          <cell r="AF61">
            <v>68813.600000000006</v>
          </cell>
          <cell r="AG61">
            <v>97836.479999999996</v>
          </cell>
          <cell r="AH61">
            <v>4534.22</v>
          </cell>
          <cell r="AI61">
            <v>1924645.47</v>
          </cell>
          <cell r="AJ61">
            <v>119784</v>
          </cell>
          <cell r="AK61">
            <v>19610.18</v>
          </cell>
          <cell r="AL61">
            <v>23243.42</v>
          </cell>
          <cell r="AM61">
            <v>627672.16</v>
          </cell>
          <cell r="AN61">
            <v>12703.36</v>
          </cell>
          <cell r="AO61">
            <v>651745.92000000004</v>
          </cell>
          <cell r="AP61">
            <v>97509.6</v>
          </cell>
          <cell r="AQ61">
            <v>1136.4000000000001</v>
          </cell>
          <cell r="AR61">
            <v>0</v>
          </cell>
          <cell r="AS61">
            <v>666511.21</v>
          </cell>
          <cell r="AT61">
            <v>479874.44</v>
          </cell>
          <cell r="AU61">
            <v>308971.24</v>
          </cell>
          <cell r="AV61">
            <v>14390.4</v>
          </cell>
          <cell r="AW61">
            <v>39557.199999999997</v>
          </cell>
          <cell r="AX61">
            <v>5706388.4299999997</v>
          </cell>
          <cell r="AY61">
            <v>0</v>
          </cell>
          <cell r="AZ61">
            <v>2130414.08</v>
          </cell>
          <cell r="BA61">
            <v>0</v>
          </cell>
          <cell r="BB61">
            <v>0</v>
          </cell>
          <cell r="BC61">
            <v>34189.72</v>
          </cell>
          <cell r="BD61">
            <v>794560.53</v>
          </cell>
          <cell r="BE61">
            <v>0</v>
          </cell>
          <cell r="BF61">
            <v>595533.24</v>
          </cell>
          <cell r="BG61">
            <v>0</v>
          </cell>
          <cell r="BH61">
            <v>44668.800000000003</v>
          </cell>
          <cell r="BI61">
            <v>1894374</v>
          </cell>
          <cell r="BJ61">
            <v>0</v>
          </cell>
          <cell r="BK61">
            <v>-1499297.12</v>
          </cell>
          <cell r="BL61">
            <v>0</v>
          </cell>
          <cell r="BM61">
            <v>0</v>
          </cell>
          <cell r="BN61">
            <v>7503058.3600000003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132819.98000000001</v>
          </cell>
          <cell r="CJ61">
            <v>-20861064.84999999</v>
          </cell>
          <cell r="CK61">
            <v>-20861064.84999999</v>
          </cell>
          <cell r="CL61">
            <v>-19639926.04999999</v>
          </cell>
          <cell r="CM61">
            <v>-5755159.6699999887</v>
          </cell>
          <cell r="CN61">
            <v>-4330876.1799999885</v>
          </cell>
          <cell r="CO61">
            <v>-2391833.3799999887</v>
          </cell>
          <cell r="CP61">
            <v>3744747.840000012</v>
          </cell>
          <cell r="CQ61">
            <v>0</v>
          </cell>
          <cell r="CR61">
            <v>0</v>
          </cell>
          <cell r="CS61">
            <v>-20861064.84999999</v>
          </cell>
          <cell r="CT61">
            <v>-19639926.04999999</v>
          </cell>
          <cell r="CU61">
            <v>-5755159.6699999887</v>
          </cell>
          <cell r="CV61">
            <v>-4330876.1799999885</v>
          </cell>
          <cell r="CW61">
            <v>-2391833.3799999887</v>
          </cell>
          <cell r="CX61">
            <v>3744747.840000012</v>
          </cell>
          <cell r="CY61">
            <v>24</v>
          </cell>
          <cell r="CZ61">
            <v>190.92</v>
          </cell>
          <cell r="DA61">
            <v>6000</v>
          </cell>
          <cell r="DB61">
            <v>21785265</v>
          </cell>
          <cell r="DC61">
            <v>627503</v>
          </cell>
          <cell r="DD61">
            <v>38632000</v>
          </cell>
          <cell r="DE61">
            <v>4528</v>
          </cell>
          <cell r="DF61">
            <v>130</v>
          </cell>
          <cell r="DG61">
            <v>3953</v>
          </cell>
          <cell r="DH61">
            <v>521</v>
          </cell>
          <cell r="DJ61">
            <v>116</v>
          </cell>
          <cell r="DK61">
            <v>69</v>
          </cell>
          <cell r="DM61">
            <v>0</v>
          </cell>
          <cell r="DP61">
            <v>24605812.690000001</v>
          </cell>
          <cell r="DQ61">
            <v>0.5375963714019466</v>
          </cell>
          <cell r="DR61">
            <v>0.63692826387450818</v>
          </cell>
          <cell r="DS61">
            <v>4642.0257085382209</v>
          </cell>
        </row>
        <row r="62">
          <cell r="A62" t="str">
            <v>200702</v>
          </cell>
          <cell r="B62" t="str">
            <v>REG</v>
          </cell>
          <cell r="C62" t="str">
            <v>BLZ</v>
          </cell>
          <cell r="D62" t="str">
            <v>200702BLZ</v>
          </cell>
          <cell r="E62">
            <v>-1329998.06</v>
          </cell>
          <cell r="F62">
            <v>14714.58</v>
          </cell>
          <cell r="G62">
            <v>-2966.56</v>
          </cell>
          <cell r="H62">
            <v>-67</v>
          </cell>
          <cell r="I62">
            <v>-573688.68000000005</v>
          </cell>
          <cell r="J62">
            <v>-1906720.3</v>
          </cell>
          <cell r="K62">
            <v>0</v>
          </cell>
          <cell r="L62">
            <v>-402844.83</v>
          </cell>
          <cell r="M62">
            <v>-33547.49</v>
          </cell>
          <cell r="N62">
            <v>-17728.32</v>
          </cell>
          <cell r="O62">
            <v>0</v>
          </cell>
          <cell r="P62">
            <v>0</v>
          </cell>
          <cell r="Q62">
            <v>45240.36</v>
          </cell>
          <cell r="R62">
            <v>19943.93</v>
          </cell>
          <cell r="S62">
            <v>16222.67</v>
          </cell>
          <cell r="T62">
            <v>4512.68</v>
          </cell>
          <cell r="U62">
            <v>11908.92</v>
          </cell>
          <cell r="V62">
            <v>69308.84</v>
          </cell>
          <cell r="W62">
            <v>8136</v>
          </cell>
          <cell r="X62">
            <v>1029.44</v>
          </cell>
          <cell r="Y62">
            <v>18573.04</v>
          </cell>
          <cell r="Z62">
            <v>2911.2</v>
          </cell>
          <cell r="AA62">
            <v>61877.34</v>
          </cell>
          <cell r="AB62">
            <v>11671.88</v>
          </cell>
          <cell r="AC62">
            <v>6867.9</v>
          </cell>
          <cell r="AD62">
            <v>103432.64</v>
          </cell>
          <cell r="AE62">
            <v>3317.76</v>
          </cell>
          <cell r="AF62">
            <v>17561.599999999999</v>
          </cell>
          <cell r="AG62">
            <v>4048</v>
          </cell>
          <cell r="AH62">
            <v>3142.71</v>
          </cell>
          <cell r="AI62">
            <v>469942.57</v>
          </cell>
          <cell r="AJ62">
            <v>18203.759999999998</v>
          </cell>
          <cell r="AK62">
            <v>6032.93</v>
          </cell>
          <cell r="AL62">
            <v>7150.67</v>
          </cell>
          <cell r="AM62">
            <v>30592.68</v>
          </cell>
          <cell r="AN62">
            <v>634.4</v>
          </cell>
          <cell r="AO62">
            <v>72459.12</v>
          </cell>
          <cell r="AP62">
            <v>2535.04</v>
          </cell>
          <cell r="AQ62">
            <v>757.6</v>
          </cell>
          <cell r="AR62">
            <v>0</v>
          </cell>
          <cell r="AS62">
            <v>112814.79</v>
          </cell>
          <cell r="AT62">
            <v>33759.269999999997</v>
          </cell>
          <cell r="AU62">
            <v>56367.45</v>
          </cell>
          <cell r="AV62">
            <v>7195.2</v>
          </cell>
          <cell r="AW62">
            <v>7488.08</v>
          </cell>
          <cell r="AX62">
            <v>392850.8</v>
          </cell>
          <cell r="AY62">
            <v>0</v>
          </cell>
          <cell r="AZ62">
            <v>110387.97</v>
          </cell>
          <cell r="BA62">
            <v>0</v>
          </cell>
          <cell r="BB62">
            <v>0</v>
          </cell>
          <cell r="BC62">
            <v>10518.22</v>
          </cell>
          <cell r="BD62">
            <v>78641.47</v>
          </cell>
          <cell r="BE62">
            <v>0</v>
          </cell>
          <cell r="BF62">
            <v>59731.09</v>
          </cell>
          <cell r="BG62">
            <v>0</v>
          </cell>
          <cell r="BH62">
            <v>5832.48</v>
          </cell>
          <cell r="BI62">
            <v>463791</v>
          </cell>
          <cell r="BJ62">
            <v>0</v>
          </cell>
          <cell r="BK62">
            <v>-150576.69</v>
          </cell>
          <cell r="BL62">
            <v>0</v>
          </cell>
          <cell r="BM62">
            <v>0</v>
          </cell>
          <cell r="BN62">
            <v>505927.04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7867.83</v>
          </cell>
          <cell r="CJ62">
            <v>-2346126.36</v>
          </cell>
          <cell r="CK62">
            <v>-2346126.36</v>
          </cell>
          <cell r="CL62">
            <v>-2178988.96</v>
          </cell>
          <cell r="CM62">
            <v>-607247.12000000104</v>
          </cell>
          <cell r="CN62">
            <v>-458356.34000000102</v>
          </cell>
          <cell r="CO62">
            <v>11267.139999998966</v>
          </cell>
          <cell r="CP62">
            <v>374485.31999999896</v>
          </cell>
          <cell r="CQ62">
            <v>0</v>
          </cell>
          <cell r="CR62">
            <v>0</v>
          </cell>
          <cell r="CS62">
            <v>-2346126.36</v>
          </cell>
          <cell r="CT62">
            <v>-2178988.96</v>
          </cell>
          <cell r="CU62">
            <v>-607247.12000000104</v>
          </cell>
          <cell r="CV62">
            <v>-458356.34000000102</v>
          </cell>
          <cell r="CW62">
            <v>11267.139999998966</v>
          </cell>
          <cell r="CX62">
            <v>374485.31999999896</v>
          </cell>
          <cell r="CY62">
            <v>16</v>
          </cell>
          <cell r="CZ62">
            <v>30.39</v>
          </cell>
          <cell r="DA62">
            <v>2216</v>
          </cell>
          <cell r="DB62">
            <v>1841413</v>
          </cell>
          <cell r="DC62">
            <v>94570</v>
          </cell>
          <cell r="DD62">
            <v>2993816</v>
          </cell>
          <cell r="DE62">
            <v>1363</v>
          </cell>
          <cell r="DF62">
            <v>70</v>
          </cell>
          <cell r="DG62">
            <v>910</v>
          </cell>
          <cell r="DH62">
            <v>430</v>
          </cell>
          <cell r="DJ62">
            <v>26</v>
          </cell>
          <cell r="DK62">
            <v>67</v>
          </cell>
          <cell r="DM62">
            <v>0</v>
          </cell>
          <cell r="DP62">
            <v>2720611.68</v>
          </cell>
          <cell r="DQ62">
            <v>0.78264422396032363</v>
          </cell>
          <cell r="DR62">
            <v>0.90874378385311594</v>
          </cell>
          <cell r="DS62">
            <v>1748.5767164179106</v>
          </cell>
        </row>
        <row r="63">
          <cell r="A63" t="str">
            <v>200702</v>
          </cell>
          <cell r="B63" t="str">
            <v>REG</v>
          </cell>
          <cell r="C63" t="str">
            <v>DAR</v>
          </cell>
          <cell r="D63" t="str">
            <v>200702DAR</v>
          </cell>
          <cell r="E63">
            <v>-8648309.1600000001</v>
          </cell>
          <cell r="F63">
            <v>35836.75</v>
          </cell>
          <cell r="G63">
            <v>-8535.7199999999993</v>
          </cell>
          <cell r="H63">
            <v>-91</v>
          </cell>
          <cell r="I63">
            <v>-1235293.55</v>
          </cell>
          <cell r="J63">
            <v>-9892229.4299999997</v>
          </cell>
          <cell r="K63">
            <v>-553220.41</v>
          </cell>
          <cell r="L63">
            <v>-1702163.34</v>
          </cell>
          <cell r="M63">
            <v>-141787.54999999999</v>
          </cell>
          <cell r="N63">
            <v>-84816.66</v>
          </cell>
          <cell r="O63">
            <v>34503.33</v>
          </cell>
          <cell r="P63">
            <v>46574.55</v>
          </cell>
          <cell r="Q63">
            <v>149738.41</v>
          </cell>
          <cell r="R63">
            <v>135005.04999999999</v>
          </cell>
          <cell r="S63">
            <v>141181.09</v>
          </cell>
          <cell r="T63">
            <v>134976.1</v>
          </cell>
          <cell r="U63">
            <v>70853.06</v>
          </cell>
          <cell r="V63">
            <v>292829.14</v>
          </cell>
          <cell r="W63">
            <v>25312</v>
          </cell>
          <cell r="X63">
            <v>4074.8</v>
          </cell>
          <cell r="Y63">
            <v>65890.720000000001</v>
          </cell>
          <cell r="Z63">
            <v>10189.200000000001</v>
          </cell>
          <cell r="AA63">
            <v>261338.09</v>
          </cell>
          <cell r="AB63">
            <v>38895.96</v>
          </cell>
          <cell r="AC63">
            <v>25451.74</v>
          </cell>
          <cell r="AD63">
            <v>374799.6</v>
          </cell>
          <cell r="AE63">
            <v>11612.16</v>
          </cell>
          <cell r="AF63">
            <v>39702</v>
          </cell>
          <cell r="AG63">
            <v>14168</v>
          </cell>
          <cell r="AH63">
            <v>13218.27</v>
          </cell>
          <cell r="AI63">
            <v>702288.39</v>
          </cell>
          <cell r="AJ63">
            <v>63541.52</v>
          </cell>
          <cell r="AK63">
            <v>19968.03</v>
          </cell>
          <cell r="AL63">
            <v>23667.57</v>
          </cell>
          <cell r="AM63">
            <v>140552.16</v>
          </cell>
          <cell r="AN63">
            <v>1345.12</v>
          </cell>
          <cell r="AO63">
            <v>271082.56</v>
          </cell>
          <cell r="AP63">
            <v>8872.64</v>
          </cell>
          <cell r="AQ63">
            <v>2651.6</v>
          </cell>
          <cell r="AR63">
            <v>0</v>
          </cell>
          <cell r="AS63">
            <v>672057.41</v>
          </cell>
          <cell r="AT63">
            <v>165770.01999999999</v>
          </cell>
          <cell r="AU63">
            <v>224077.76</v>
          </cell>
          <cell r="AV63">
            <v>25183.200000000001</v>
          </cell>
          <cell r="AW63">
            <v>41519.519999999997</v>
          </cell>
          <cell r="AX63">
            <v>2117745.7599999998</v>
          </cell>
          <cell r="AY63">
            <v>0</v>
          </cell>
          <cell r="AZ63">
            <v>-411257.97</v>
          </cell>
          <cell r="BA63">
            <v>0</v>
          </cell>
          <cell r="BB63">
            <v>0</v>
          </cell>
          <cell r="BC63">
            <v>34813.620000000003</v>
          </cell>
          <cell r="BD63">
            <v>189199.69</v>
          </cell>
          <cell r="BE63">
            <v>0</v>
          </cell>
          <cell r="BF63">
            <v>342585.88</v>
          </cell>
          <cell r="BG63">
            <v>0</v>
          </cell>
          <cell r="BH63">
            <v>18448.080000000002</v>
          </cell>
          <cell r="BI63">
            <v>2199636</v>
          </cell>
          <cell r="BJ63">
            <v>0</v>
          </cell>
          <cell r="BK63">
            <v>-861720.23</v>
          </cell>
          <cell r="BL63">
            <v>0</v>
          </cell>
          <cell r="BM63">
            <v>0</v>
          </cell>
          <cell r="BN63">
            <v>521679.48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44199.54</v>
          </cell>
          <cell r="CJ63">
            <v>-12303877.310000002</v>
          </cell>
          <cell r="CK63">
            <v>-12303877.310000002</v>
          </cell>
          <cell r="CL63">
            <v>-11249737.470000003</v>
          </cell>
          <cell r="CM63">
            <v>-6296019.6400000015</v>
          </cell>
          <cell r="CN63">
            <v>-5729420.4500000011</v>
          </cell>
          <cell r="CO63">
            <v>-3511336.37</v>
          </cell>
          <cell r="CP63">
            <v>-3807177.58</v>
          </cell>
          <cell r="CQ63">
            <v>0</v>
          </cell>
          <cell r="CR63">
            <v>0</v>
          </cell>
          <cell r="CS63">
            <v>-12303877.310000002</v>
          </cell>
          <cell r="CT63">
            <v>-11249737.470000003</v>
          </cell>
          <cell r="CU63">
            <v>-6296019.6400000015</v>
          </cell>
          <cell r="CV63">
            <v>-5729420.4500000011</v>
          </cell>
          <cell r="CW63">
            <v>-3511336.37</v>
          </cell>
          <cell r="CX63">
            <v>-3807177.58</v>
          </cell>
          <cell r="CY63">
            <v>56</v>
          </cell>
          <cell r="CZ63">
            <v>175.61</v>
          </cell>
          <cell r="DA63">
            <v>6720</v>
          </cell>
          <cell r="DB63">
            <v>11178762</v>
          </cell>
          <cell r="DC63">
            <v>332499</v>
          </cell>
          <cell r="DD63">
            <v>16309440</v>
          </cell>
          <cell r="DE63">
            <v>4606</v>
          </cell>
          <cell r="DF63">
            <v>137</v>
          </cell>
          <cell r="DG63">
            <v>3695</v>
          </cell>
          <cell r="DH63">
            <v>552</v>
          </cell>
          <cell r="DI63">
            <v>333</v>
          </cell>
          <cell r="DJ63">
            <v>74</v>
          </cell>
          <cell r="DK63">
            <v>91</v>
          </cell>
          <cell r="DM63">
            <v>82982.44</v>
          </cell>
          <cell r="DP63">
            <v>8496699.7299999986</v>
          </cell>
          <cell r="DQ63">
            <v>0.75387325315890674</v>
          </cell>
          <cell r="DR63">
            <v>0.52096820798261612</v>
          </cell>
          <cell r="DS63">
            <v>2684.5525305676856</v>
          </cell>
        </row>
        <row r="64">
          <cell r="A64" t="str">
            <v>200702</v>
          </cell>
          <cell r="B64" t="str">
            <v>REG</v>
          </cell>
          <cell r="C64" t="str">
            <v>EBB</v>
          </cell>
          <cell r="D64" t="str">
            <v>200702EBB</v>
          </cell>
          <cell r="E64">
            <v>-4008041.45</v>
          </cell>
          <cell r="F64">
            <v>15938.36</v>
          </cell>
          <cell r="G64">
            <v>-14454.14</v>
          </cell>
          <cell r="H64">
            <v>-26</v>
          </cell>
          <cell r="I64">
            <v>-996920.51</v>
          </cell>
          <cell r="J64">
            <v>-5019442.0999999996</v>
          </cell>
          <cell r="K64">
            <v>0</v>
          </cell>
          <cell r="L64">
            <v>-750532.73</v>
          </cell>
          <cell r="M64">
            <v>-62513.62</v>
          </cell>
          <cell r="N64">
            <v>-17131.84</v>
          </cell>
          <cell r="O64">
            <v>0</v>
          </cell>
          <cell r="P64">
            <v>0</v>
          </cell>
          <cell r="Q64">
            <v>72454.09</v>
          </cell>
          <cell r="R64">
            <v>46024.45</v>
          </cell>
          <cell r="S64">
            <v>75264.960000000006</v>
          </cell>
          <cell r="T64">
            <v>8898.1299999999992</v>
          </cell>
          <cell r="U64">
            <v>28461.62</v>
          </cell>
          <cell r="V64">
            <v>116416.23</v>
          </cell>
          <cell r="W64">
            <v>11752</v>
          </cell>
          <cell r="X64">
            <v>1920.78</v>
          </cell>
          <cell r="Y64">
            <v>28588.080000000002</v>
          </cell>
          <cell r="Z64">
            <v>4366.8</v>
          </cell>
          <cell r="AA64">
            <v>123575.57</v>
          </cell>
          <cell r="AB64">
            <v>22171.759999999998</v>
          </cell>
          <cell r="AC64">
            <v>12056.66</v>
          </cell>
          <cell r="AD64">
            <v>123336.24</v>
          </cell>
          <cell r="AE64">
            <v>4976.6400000000003</v>
          </cell>
          <cell r="AF64">
            <v>22662</v>
          </cell>
          <cell r="AG64">
            <v>6072</v>
          </cell>
          <cell r="AH64">
            <v>5694.49</v>
          </cell>
          <cell r="AI64">
            <v>418820.08</v>
          </cell>
          <cell r="AJ64">
            <v>27281.119999999999</v>
          </cell>
          <cell r="AK64">
            <v>9661.9500000000007</v>
          </cell>
          <cell r="AL64">
            <v>11452.05</v>
          </cell>
          <cell r="AM64">
            <v>56910.6</v>
          </cell>
          <cell r="AN64">
            <v>826.56</v>
          </cell>
          <cell r="AO64">
            <v>200077.2</v>
          </cell>
          <cell r="AP64">
            <v>3802.56</v>
          </cell>
          <cell r="AQ64">
            <v>1136.4000000000001</v>
          </cell>
          <cell r="AR64">
            <v>0</v>
          </cell>
          <cell r="AS64">
            <v>322014.88</v>
          </cell>
          <cell r="AT64">
            <v>90241.31</v>
          </cell>
          <cell r="AU64">
            <v>235906.41</v>
          </cell>
          <cell r="AV64">
            <v>10792.8</v>
          </cell>
          <cell r="AW64">
            <v>18294.8</v>
          </cell>
          <cell r="AX64">
            <v>1134344.1000000001</v>
          </cell>
          <cell r="AY64">
            <v>0</v>
          </cell>
          <cell r="AZ64">
            <v>-439459.07</v>
          </cell>
          <cell r="BA64">
            <v>0</v>
          </cell>
          <cell r="BB64">
            <v>0</v>
          </cell>
          <cell r="BC64">
            <v>16845.3</v>
          </cell>
          <cell r="BD64">
            <v>224627.13</v>
          </cell>
          <cell r="BE64">
            <v>0</v>
          </cell>
          <cell r="BF64">
            <v>188442.63</v>
          </cell>
          <cell r="BG64">
            <v>0</v>
          </cell>
          <cell r="BH64">
            <v>8467.92</v>
          </cell>
          <cell r="BI64">
            <v>1072899</v>
          </cell>
          <cell r="BJ64">
            <v>0</v>
          </cell>
          <cell r="BK64">
            <v>-474499.96</v>
          </cell>
          <cell r="BL64">
            <v>0</v>
          </cell>
          <cell r="BM64">
            <v>0</v>
          </cell>
          <cell r="BN64">
            <v>-189569.29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27757.16</v>
          </cell>
          <cell r="CJ64">
            <v>-5833681.9299999997</v>
          </cell>
          <cell r="CK64">
            <v>-5833681.9299999997</v>
          </cell>
          <cell r="CL64">
            <v>-5486162.4499999993</v>
          </cell>
          <cell r="CM64">
            <v>-3016885.68</v>
          </cell>
          <cell r="CN64">
            <v>-2586970.62</v>
          </cell>
          <cell r="CO64">
            <v>-1505603.7</v>
          </cell>
          <cell r="CP64">
            <v>-2141915.79</v>
          </cell>
          <cell r="CQ64">
            <v>0</v>
          </cell>
          <cell r="CR64">
            <v>0</v>
          </cell>
          <cell r="CS64">
            <v>-5833681.9299999997</v>
          </cell>
          <cell r="CT64">
            <v>-5486162.4499999993</v>
          </cell>
          <cell r="CU64">
            <v>-3016885.68</v>
          </cell>
          <cell r="CV64">
            <v>-2586970.62</v>
          </cell>
          <cell r="CW64">
            <v>-1505603.7</v>
          </cell>
          <cell r="CX64">
            <v>-2141915.79</v>
          </cell>
          <cell r="CY64">
            <v>24</v>
          </cell>
          <cell r="CZ64">
            <v>89.69</v>
          </cell>
          <cell r="DA64">
            <v>3176</v>
          </cell>
          <cell r="DB64">
            <v>6594068</v>
          </cell>
          <cell r="DC64">
            <v>134872</v>
          </cell>
          <cell r="DD64">
            <v>9312032</v>
          </cell>
          <cell r="DE64">
            <v>2249</v>
          </cell>
          <cell r="DF64">
            <v>46</v>
          </cell>
          <cell r="DG64">
            <v>1770</v>
          </cell>
          <cell r="DH64">
            <v>462</v>
          </cell>
          <cell r="DJ64">
            <v>40</v>
          </cell>
          <cell r="DK64">
            <v>26</v>
          </cell>
          <cell r="DM64">
            <v>0</v>
          </cell>
          <cell r="DP64">
            <v>3691766.14</v>
          </cell>
          <cell r="DQ64">
            <v>0.62491213410778668</v>
          </cell>
          <cell r="DR64">
            <v>0.39645118702341237</v>
          </cell>
          <cell r="DS64">
            <v>2607.1692607526884</v>
          </cell>
        </row>
        <row r="65">
          <cell r="A65" t="str">
            <v>200702</v>
          </cell>
          <cell r="B65" t="str">
            <v>REG</v>
          </cell>
          <cell r="C65" t="str">
            <v>FIH</v>
          </cell>
          <cell r="D65" t="str">
            <v>200702FIH</v>
          </cell>
          <cell r="E65">
            <v>-6023064.7599999998</v>
          </cell>
          <cell r="F65">
            <v>69849.73</v>
          </cell>
          <cell r="G65">
            <v>-12928.86</v>
          </cell>
          <cell r="H65">
            <v>-26</v>
          </cell>
          <cell r="I65">
            <v>-520653.43</v>
          </cell>
          <cell r="J65">
            <v>-6556673.0499999998</v>
          </cell>
          <cell r="K65">
            <v>0</v>
          </cell>
          <cell r="L65">
            <v>-1131990.97</v>
          </cell>
          <cell r="M65">
            <v>-94311.47</v>
          </cell>
          <cell r="N65">
            <v>-109183.33</v>
          </cell>
          <cell r="O65">
            <v>0</v>
          </cell>
          <cell r="P65">
            <v>0</v>
          </cell>
          <cell r="Q65">
            <v>93101.15</v>
          </cell>
          <cell r="R65">
            <v>52161.04</v>
          </cell>
          <cell r="S65">
            <v>67738.67</v>
          </cell>
          <cell r="T65">
            <v>103677.35</v>
          </cell>
          <cell r="U65">
            <v>31518.68</v>
          </cell>
          <cell r="V65">
            <v>211956.3</v>
          </cell>
          <cell r="W65">
            <v>14464</v>
          </cell>
          <cell r="X65">
            <v>1217.95</v>
          </cell>
          <cell r="Y65">
            <v>46789.760000000002</v>
          </cell>
          <cell r="Z65">
            <v>5822.4</v>
          </cell>
          <cell r="AA65">
            <v>116175.83</v>
          </cell>
          <cell r="AB65">
            <v>39044.76</v>
          </cell>
          <cell r="AC65">
            <v>16251.94</v>
          </cell>
          <cell r="AD65">
            <v>258677.76000000001</v>
          </cell>
          <cell r="AE65">
            <v>6635.52</v>
          </cell>
          <cell r="AF65">
            <v>10208</v>
          </cell>
          <cell r="AG65">
            <v>8096</v>
          </cell>
          <cell r="AH65">
            <v>6166.27</v>
          </cell>
          <cell r="AI65">
            <v>450431.34</v>
          </cell>
          <cell r="AJ65">
            <v>36309.440000000002</v>
          </cell>
          <cell r="AK65">
            <v>12415.29</v>
          </cell>
          <cell r="AL65">
            <v>14715.51</v>
          </cell>
          <cell r="AM65">
            <v>139020</v>
          </cell>
          <cell r="AN65">
            <v>3689.12</v>
          </cell>
          <cell r="AO65">
            <v>263950.08000000002</v>
          </cell>
          <cell r="AP65">
            <v>5070.08</v>
          </cell>
          <cell r="AQ65">
            <v>1515.2</v>
          </cell>
          <cell r="AR65">
            <v>0</v>
          </cell>
          <cell r="AS65">
            <v>429291.13</v>
          </cell>
          <cell r="AT65">
            <v>105889.12</v>
          </cell>
          <cell r="AU65">
            <v>108292.09</v>
          </cell>
          <cell r="AV65">
            <v>14390.4</v>
          </cell>
          <cell r="AW65">
            <v>25834.400000000001</v>
          </cell>
          <cell r="AX65">
            <v>1486163.59</v>
          </cell>
          <cell r="AY65">
            <v>0</v>
          </cell>
          <cell r="AZ65">
            <v>194480.35</v>
          </cell>
          <cell r="BA65">
            <v>0</v>
          </cell>
          <cell r="BB65">
            <v>0</v>
          </cell>
          <cell r="BC65">
            <v>21645.66</v>
          </cell>
          <cell r="BD65">
            <v>307730.45</v>
          </cell>
          <cell r="BE65">
            <v>0</v>
          </cell>
          <cell r="BF65">
            <v>227133.22</v>
          </cell>
          <cell r="BG65">
            <v>0</v>
          </cell>
          <cell r="BH65">
            <v>10541.76</v>
          </cell>
          <cell r="BI65">
            <v>1368662</v>
          </cell>
          <cell r="BJ65">
            <v>0</v>
          </cell>
          <cell r="BK65">
            <v>-572123.86</v>
          </cell>
          <cell r="BL65">
            <v>0</v>
          </cell>
          <cell r="BM65">
            <v>0</v>
          </cell>
          <cell r="BN65">
            <v>1413826.26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31283.77</v>
          </cell>
          <cell r="CJ65">
            <v>-7822309.0900000008</v>
          </cell>
          <cell r="CK65">
            <v>-7822309.0900000008</v>
          </cell>
          <cell r="CL65">
            <v>-7262155.9000000004</v>
          </cell>
          <cell r="CM65">
            <v>-3441148.57</v>
          </cell>
          <cell r="CN65">
            <v>-2884639.24</v>
          </cell>
          <cell r="CO65">
            <v>-1505435.48</v>
          </cell>
          <cell r="CP65">
            <v>-632449.31000000006</v>
          </cell>
          <cell r="CQ65">
            <v>0</v>
          </cell>
          <cell r="CR65">
            <v>0</v>
          </cell>
          <cell r="CS65">
            <v>-7822309.0900000008</v>
          </cell>
          <cell r="CT65">
            <v>-7262155.9000000004</v>
          </cell>
          <cell r="CU65">
            <v>-3441148.57</v>
          </cell>
          <cell r="CV65">
            <v>-2884639.24</v>
          </cell>
          <cell r="CW65">
            <v>-1505435.48</v>
          </cell>
          <cell r="CX65">
            <v>-632449.31000000006</v>
          </cell>
          <cell r="CY65">
            <v>32</v>
          </cell>
          <cell r="CZ65">
            <v>112.62</v>
          </cell>
          <cell r="DA65">
            <v>3840</v>
          </cell>
          <cell r="DB65">
            <v>8057648</v>
          </cell>
          <cell r="DC65">
            <v>105184</v>
          </cell>
          <cell r="DD65">
            <v>10629120</v>
          </cell>
          <cell r="DE65">
            <v>2911</v>
          </cell>
          <cell r="DF65">
            <v>38</v>
          </cell>
          <cell r="DG65">
            <v>2636</v>
          </cell>
          <cell r="DH65">
            <v>230</v>
          </cell>
          <cell r="DJ65">
            <v>58</v>
          </cell>
          <cell r="DK65">
            <v>26</v>
          </cell>
          <cell r="DM65">
            <v>0</v>
          </cell>
          <cell r="DP65">
            <v>7189859.7799999984</v>
          </cell>
          <cell r="DQ65">
            <v>0.73471314934820553</v>
          </cell>
          <cell r="DR65">
            <v>0.67643038934549604</v>
          </cell>
          <cell r="DS65">
            <v>2724.8270167480805</v>
          </cell>
        </row>
        <row r="66">
          <cell r="A66" t="str">
            <v>200702</v>
          </cell>
          <cell r="B66" t="str">
            <v>REG</v>
          </cell>
          <cell r="C66" t="str">
            <v>HRE</v>
          </cell>
          <cell r="D66" t="str">
            <v>200702HRE</v>
          </cell>
          <cell r="E66">
            <v>-9321257.1099999994</v>
          </cell>
          <cell r="F66">
            <v>46744.92</v>
          </cell>
          <cell r="G66">
            <v>-30543.79</v>
          </cell>
          <cell r="H66">
            <v>-360</v>
          </cell>
          <cell r="I66">
            <v>-1080993.58</v>
          </cell>
          <cell r="J66">
            <v>-10433154.48</v>
          </cell>
          <cell r="K66">
            <v>0</v>
          </cell>
          <cell r="L66">
            <v>-2105162.1800000002</v>
          </cell>
          <cell r="M66">
            <v>-300467.64</v>
          </cell>
          <cell r="N66">
            <v>-112420.17</v>
          </cell>
          <cell r="O66">
            <v>1097.7</v>
          </cell>
          <cell r="P66">
            <v>0</v>
          </cell>
          <cell r="Q66">
            <v>325522.28000000003</v>
          </cell>
          <cell r="R66">
            <v>115061.12</v>
          </cell>
          <cell r="S66">
            <v>86041.11</v>
          </cell>
          <cell r="T66">
            <v>30450.73</v>
          </cell>
          <cell r="U66">
            <v>103029.23</v>
          </cell>
          <cell r="V66">
            <v>297836.79999999999</v>
          </cell>
          <cell r="W66">
            <v>220948.62</v>
          </cell>
          <cell r="X66">
            <v>5468.66</v>
          </cell>
          <cell r="Y66">
            <v>101321.36</v>
          </cell>
          <cell r="Z66">
            <v>20378.400000000001</v>
          </cell>
          <cell r="AA66">
            <v>279868.25</v>
          </cell>
          <cell r="AB66">
            <v>72316.639999999999</v>
          </cell>
          <cell r="AC66">
            <v>52202.7</v>
          </cell>
          <cell r="AD66">
            <v>570330.48</v>
          </cell>
          <cell r="AE66">
            <v>23224.32</v>
          </cell>
          <cell r="AF66">
            <v>120305.60000000001</v>
          </cell>
          <cell r="AG66">
            <v>76406.399999999994</v>
          </cell>
          <cell r="AH66">
            <v>17024.189999999999</v>
          </cell>
          <cell r="AI66">
            <v>773051.31</v>
          </cell>
          <cell r="AJ66">
            <v>127499.88</v>
          </cell>
          <cell r="AK66">
            <v>43409.31</v>
          </cell>
          <cell r="AL66">
            <v>51451.89</v>
          </cell>
          <cell r="AM66">
            <v>283909.46000000002</v>
          </cell>
          <cell r="AN66">
            <v>56864.92</v>
          </cell>
          <cell r="AO66">
            <v>371257.12</v>
          </cell>
          <cell r="AP66">
            <v>17745.28</v>
          </cell>
          <cell r="AQ66">
            <v>5303.2</v>
          </cell>
          <cell r="AR66">
            <v>0</v>
          </cell>
          <cell r="AS66">
            <v>579292.59</v>
          </cell>
          <cell r="AT66">
            <v>180091.72</v>
          </cell>
          <cell r="AU66">
            <v>387558.3</v>
          </cell>
          <cell r="AV66">
            <v>50366.400000000001</v>
          </cell>
          <cell r="AW66">
            <v>41400.04</v>
          </cell>
          <cell r="AX66">
            <v>1908080.92</v>
          </cell>
          <cell r="AY66">
            <v>0</v>
          </cell>
          <cell r="AZ66">
            <v>1209615.43</v>
          </cell>
          <cell r="BA66">
            <v>0</v>
          </cell>
          <cell r="BB66">
            <v>0</v>
          </cell>
          <cell r="BC66">
            <v>75682.740000000005</v>
          </cell>
          <cell r="BD66">
            <v>553991.67000000004</v>
          </cell>
          <cell r="BE66">
            <v>0</v>
          </cell>
          <cell r="BF66">
            <v>298481.78000000003</v>
          </cell>
          <cell r="BG66">
            <v>0</v>
          </cell>
          <cell r="BH66">
            <v>41669.760000000002</v>
          </cell>
          <cell r="BI66">
            <v>2659835</v>
          </cell>
          <cell r="BJ66">
            <v>0</v>
          </cell>
          <cell r="BK66">
            <v>-752050.48</v>
          </cell>
          <cell r="BL66">
            <v>0</v>
          </cell>
          <cell r="BM66">
            <v>0</v>
          </cell>
          <cell r="BN66">
            <v>4027816.78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41106.46</v>
          </cell>
          <cell r="CJ66">
            <v>-12903361.850000001</v>
          </cell>
          <cell r="CK66">
            <v>-12903361.850000001</v>
          </cell>
          <cell r="CL66">
            <v>-11945420.580000002</v>
          </cell>
          <cell r="CM66">
            <v>-4298727.1900000004</v>
          </cell>
          <cell r="CN66">
            <v>-3370571</v>
          </cell>
          <cell r="CO66">
            <v>-669066.24000000255</v>
          </cell>
          <cell r="CP66">
            <v>2647806.52</v>
          </cell>
          <cell r="CQ66">
            <v>0</v>
          </cell>
          <cell r="CR66">
            <v>0</v>
          </cell>
          <cell r="CS66">
            <v>-12903361.850000001</v>
          </cell>
          <cell r="CT66">
            <v>-11945420.580000002</v>
          </cell>
          <cell r="CU66">
            <v>-4298727.1900000004</v>
          </cell>
          <cell r="CV66">
            <v>-3370571</v>
          </cell>
          <cell r="CW66">
            <v>-669066.24000000255</v>
          </cell>
          <cell r="CX66">
            <v>2647806.52</v>
          </cell>
          <cell r="CY66">
            <v>112</v>
          </cell>
          <cell r="CZ66">
            <v>148.07</v>
          </cell>
          <cell r="DA66">
            <v>15956</v>
          </cell>
          <cell r="DB66">
            <v>9332028</v>
          </cell>
          <cell r="DC66">
            <v>504666</v>
          </cell>
          <cell r="DD66">
            <v>15222024</v>
          </cell>
          <cell r="DE66">
            <v>9782</v>
          </cell>
          <cell r="DF66">
            <v>529</v>
          </cell>
          <cell r="DG66">
            <v>8610</v>
          </cell>
          <cell r="DH66">
            <v>1075</v>
          </cell>
          <cell r="DJ66">
            <v>267</v>
          </cell>
          <cell r="DK66">
            <v>360</v>
          </cell>
          <cell r="DM66">
            <v>0</v>
          </cell>
          <cell r="DP66">
            <v>15551168.369999999</v>
          </cell>
          <cell r="DQ66">
            <v>0.84564694287697872</v>
          </cell>
          <cell r="DR66">
            <v>1.021622904417967</v>
          </cell>
          <cell r="DS66">
            <v>1329.1128611254517</v>
          </cell>
        </row>
        <row r="67">
          <cell r="A67" t="str">
            <v>200702</v>
          </cell>
          <cell r="B67" t="str">
            <v>REG</v>
          </cell>
          <cell r="C67" t="str">
            <v>LAD</v>
          </cell>
          <cell r="D67" t="str">
            <v>200702LAD</v>
          </cell>
          <cell r="E67">
            <v>-15072093.07</v>
          </cell>
          <cell r="F67">
            <v>311900.28999999998</v>
          </cell>
          <cell r="G67">
            <v>-8644.9</v>
          </cell>
          <cell r="H67">
            <v>-27</v>
          </cell>
          <cell r="I67">
            <v>-10373089.779999999</v>
          </cell>
          <cell r="J67">
            <v>-25453854.75</v>
          </cell>
          <cell r="K67">
            <v>0</v>
          </cell>
          <cell r="L67">
            <v>-1704966.9</v>
          </cell>
          <cell r="M67">
            <v>-142113.45000000001</v>
          </cell>
          <cell r="N67">
            <v>-130654.57</v>
          </cell>
          <cell r="O67">
            <v>2296.7199999999998</v>
          </cell>
          <cell r="P67">
            <v>0</v>
          </cell>
          <cell r="Q67">
            <v>239429.83</v>
          </cell>
          <cell r="R67">
            <v>194836.84</v>
          </cell>
          <cell r="S67">
            <v>280991.87</v>
          </cell>
          <cell r="T67">
            <v>244401.63</v>
          </cell>
          <cell r="U67">
            <v>343715.47</v>
          </cell>
          <cell r="V67">
            <v>952125.22</v>
          </cell>
          <cell r="W67">
            <v>44070</v>
          </cell>
          <cell r="X67">
            <v>6104.02</v>
          </cell>
          <cell r="Y67">
            <v>38199.980000000003</v>
          </cell>
          <cell r="Z67">
            <v>4849</v>
          </cell>
          <cell r="AA67">
            <v>382802.9</v>
          </cell>
          <cell r="AB67">
            <v>100412.16</v>
          </cell>
          <cell r="AC67">
            <v>46549.56</v>
          </cell>
          <cell r="AD67">
            <v>635385.92000000004</v>
          </cell>
          <cell r="AE67">
            <v>5391.36</v>
          </cell>
          <cell r="AF67">
            <v>24329</v>
          </cell>
          <cell r="AG67">
            <v>9867</v>
          </cell>
          <cell r="AH67">
            <v>7729.4</v>
          </cell>
          <cell r="AI67">
            <v>1173825.6299999999</v>
          </cell>
          <cell r="AJ67">
            <v>114935.6</v>
          </cell>
          <cell r="AK67">
            <v>31928.639999999999</v>
          </cell>
          <cell r="AL67">
            <v>37844.160000000003</v>
          </cell>
          <cell r="AM67">
            <v>507605.93</v>
          </cell>
          <cell r="AN67">
            <v>3643.38</v>
          </cell>
          <cell r="AO67">
            <v>375901.24</v>
          </cell>
          <cell r="AP67">
            <v>58037.46</v>
          </cell>
          <cell r="AQ67">
            <v>1231.0999999999999</v>
          </cell>
          <cell r="AR67">
            <v>0</v>
          </cell>
          <cell r="AS67">
            <v>355495.48</v>
          </cell>
          <cell r="AT67">
            <v>279459.99</v>
          </cell>
          <cell r="AU67">
            <v>369146.94</v>
          </cell>
          <cell r="AV67">
            <v>11692.2</v>
          </cell>
          <cell r="AW67">
            <v>10161.32</v>
          </cell>
          <cell r="AX67">
            <v>3649537.15</v>
          </cell>
          <cell r="AY67">
            <v>0</v>
          </cell>
          <cell r="AZ67">
            <v>-64599.9</v>
          </cell>
          <cell r="BA67">
            <v>0</v>
          </cell>
          <cell r="BB67">
            <v>0</v>
          </cell>
          <cell r="BC67">
            <v>55666.559999999998</v>
          </cell>
          <cell r="BD67">
            <v>454701.28</v>
          </cell>
          <cell r="BE67">
            <v>0</v>
          </cell>
          <cell r="BF67">
            <v>357706.84</v>
          </cell>
          <cell r="BG67">
            <v>0</v>
          </cell>
          <cell r="BH67">
            <v>50044.800000000003</v>
          </cell>
          <cell r="BI67">
            <v>1781963</v>
          </cell>
          <cell r="BJ67">
            <v>0</v>
          </cell>
          <cell r="BK67">
            <v>-900357.38</v>
          </cell>
          <cell r="BL67">
            <v>0</v>
          </cell>
          <cell r="BM67">
            <v>0</v>
          </cell>
          <cell r="BN67">
            <v>1489652.2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97938.69</v>
          </cell>
          <cell r="CJ67">
            <v>-27117392.660000004</v>
          </cell>
          <cell r="CK67">
            <v>-27117392.660000004</v>
          </cell>
          <cell r="CL67">
            <v>-24861891.800000004</v>
          </cell>
          <cell r="CM67">
            <v>-16640355.180000003</v>
          </cell>
          <cell r="CN67">
            <v>-15772280.500000004</v>
          </cell>
          <cell r="CO67">
            <v>-13940272.700000003</v>
          </cell>
          <cell r="CP67">
            <v>-13253039.190000003</v>
          </cell>
          <cell r="CQ67">
            <v>0</v>
          </cell>
          <cell r="CR67">
            <v>0</v>
          </cell>
          <cell r="CS67">
            <v>-27117392.660000004</v>
          </cell>
          <cell r="CT67">
            <v>-24861891.800000004</v>
          </cell>
          <cell r="CU67">
            <v>-16640355.180000003</v>
          </cell>
          <cell r="CV67">
            <v>-15772280.500000004</v>
          </cell>
          <cell r="CW67">
            <v>-13940272.700000003</v>
          </cell>
          <cell r="CX67">
            <v>-13253039.190000003</v>
          </cell>
          <cell r="CY67">
            <v>26</v>
          </cell>
          <cell r="CZ67">
            <v>77.39</v>
          </cell>
          <cell r="DA67">
            <v>8698</v>
          </cell>
          <cell r="DB67">
            <v>18754295</v>
          </cell>
          <cell r="DC67">
            <v>91945</v>
          </cell>
          <cell r="DD67">
            <v>21614530</v>
          </cell>
          <cell r="DE67">
            <v>7547</v>
          </cell>
          <cell r="DF67">
            <v>37</v>
          </cell>
          <cell r="DG67">
            <v>4512</v>
          </cell>
          <cell r="DH67">
            <v>3013</v>
          </cell>
          <cell r="DJ67">
            <v>35</v>
          </cell>
          <cell r="DK67">
            <v>27</v>
          </cell>
          <cell r="DM67">
            <v>0</v>
          </cell>
          <cell r="DP67">
            <v>13864353.469999999</v>
          </cell>
          <cell r="DQ67">
            <v>1.2541896936921599</v>
          </cell>
          <cell r="DR67">
            <v>0.6414367312173801</v>
          </cell>
          <cell r="DS67">
            <v>3602.487808637874</v>
          </cell>
        </row>
        <row r="68">
          <cell r="A68" t="str">
            <v>200702</v>
          </cell>
          <cell r="B68" t="str">
            <v>REG</v>
          </cell>
          <cell r="C68" t="str">
            <v>LLW</v>
          </cell>
          <cell r="D68" t="str">
            <v>200702LLW</v>
          </cell>
          <cell r="E68">
            <v>-4300990.92</v>
          </cell>
          <cell r="F68">
            <v>22394.06</v>
          </cell>
          <cell r="G68">
            <v>-10106.719999999999</v>
          </cell>
          <cell r="H68">
            <v>-66</v>
          </cell>
          <cell r="I68">
            <v>-194392.8</v>
          </cell>
          <cell r="J68">
            <v>-4505556.4400000004</v>
          </cell>
          <cell r="K68">
            <v>0</v>
          </cell>
          <cell r="L68">
            <v>-1032367.41</v>
          </cell>
          <cell r="M68">
            <v>-85796.7</v>
          </cell>
          <cell r="N68">
            <v>-65928.320000000007</v>
          </cell>
          <cell r="O68">
            <v>686.21</v>
          </cell>
          <cell r="P68">
            <v>0</v>
          </cell>
          <cell r="Q68">
            <v>89407.32</v>
          </cell>
          <cell r="R68">
            <v>41422</v>
          </cell>
          <cell r="S68">
            <v>37283.839999999997</v>
          </cell>
          <cell r="T68">
            <v>9291.44</v>
          </cell>
          <cell r="U68">
            <v>50321.79</v>
          </cell>
          <cell r="V68">
            <v>102146.12</v>
          </cell>
          <cell r="W68">
            <v>18532</v>
          </cell>
          <cell r="X68">
            <v>2596.2800000000002</v>
          </cell>
          <cell r="Y68">
            <v>49720.2</v>
          </cell>
          <cell r="Z68">
            <v>7278</v>
          </cell>
          <cell r="AA68">
            <v>143508.85</v>
          </cell>
          <cell r="AB68">
            <v>23428.14</v>
          </cell>
          <cell r="AC68">
            <v>14145.84</v>
          </cell>
          <cell r="AD68">
            <v>266492.88</v>
          </cell>
          <cell r="AE68">
            <v>8294.4</v>
          </cell>
          <cell r="AF68">
            <v>57000</v>
          </cell>
          <cell r="AG68">
            <v>10120</v>
          </cell>
          <cell r="AH68">
            <v>8405.5499999999993</v>
          </cell>
          <cell r="AI68">
            <v>348144.2</v>
          </cell>
          <cell r="AJ68">
            <v>45411.32</v>
          </cell>
          <cell r="AK68">
            <v>11922.72</v>
          </cell>
          <cell r="AL68">
            <v>14131.68</v>
          </cell>
          <cell r="AM68">
            <v>61992.5</v>
          </cell>
          <cell r="AN68">
            <v>1085.8399999999999</v>
          </cell>
          <cell r="AO68">
            <v>180581.48</v>
          </cell>
          <cell r="AP68">
            <v>6337.6</v>
          </cell>
          <cell r="AQ68">
            <v>1894</v>
          </cell>
          <cell r="AR68">
            <v>0</v>
          </cell>
          <cell r="AS68">
            <v>327697.96999999997</v>
          </cell>
          <cell r="AT68">
            <v>84056.3</v>
          </cell>
          <cell r="AU68">
            <v>93866.23</v>
          </cell>
          <cell r="AV68">
            <v>17988</v>
          </cell>
          <cell r="AW68">
            <v>21463</v>
          </cell>
          <cell r="AX68">
            <v>996073.45</v>
          </cell>
          <cell r="AY68">
            <v>0</v>
          </cell>
          <cell r="AZ68">
            <v>57901.22</v>
          </cell>
          <cell r="BA68">
            <v>0</v>
          </cell>
          <cell r="BB68">
            <v>0</v>
          </cell>
          <cell r="BC68">
            <v>20786.88</v>
          </cell>
          <cell r="BD68">
            <v>179174</v>
          </cell>
          <cell r="BE68">
            <v>0</v>
          </cell>
          <cell r="BF68">
            <v>149705</v>
          </cell>
          <cell r="BG68">
            <v>0</v>
          </cell>
          <cell r="BH68">
            <v>13458</v>
          </cell>
          <cell r="BI68">
            <v>1171127</v>
          </cell>
          <cell r="BJ68">
            <v>0</v>
          </cell>
          <cell r="BK68">
            <v>-377805.25</v>
          </cell>
          <cell r="BL68">
            <v>0</v>
          </cell>
          <cell r="BM68">
            <v>0</v>
          </cell>
          <cell r="BN68">
            <v>764036.85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16486.98</v>
          </cell>
          <cell r="CJ68">
            <v>-5666568.5999999987</v>
          </cell>
          <cell r="CK68">
            <v>-5666568.5999999987</v>
          </cell>
          <cell r="CL68">
            <v>-5336696.09</v>
          </cell>
          <cell r="CM68">
            <v>-2456626.44</v>
          </cell>
          <cell r="CN68">
            <v>-2106960.56</v>
          </cell>
          <cell r="CO68">
            <v>-922375.55999999866</v>
          </cell>
          <cell r="CP68">
            <v>-519656.9799999987</v>
          </cell>
          <cell r="CQ68">
            <v>0</v>
          </cell>
          <cell r="CR68">
            <v>0</v>
          </cell>
          <cell r="CS68">
            <v>-5666568.5999999987</v>
          </cell>
          <cell r="CT68">
            <v>-5336696.09</v>
          </cell>
          <cell r="CU68">
            <v>-2456626.44</v>
          </cell>
          <cell r="CV68">
            <v>-2106960.56</v>
          </cell>
          <cell r="CW68">
            <v>-922375.55999999866</v>
          </cell>
          <cell r="CX68">
            <v>-519656.9799999987</v>
          </cell>
          <cell r="CY68">
            <v>40</v>
          </cell>
          <cell r="CZ68">
            <v>82.92</v>
          </cell>
          <cell r="DA68">
            <v>4948</v>
          </cell>
          <cell r="DB68">
            <v>4057256</v>
          </cell>
          <cell r="DC68">
            <v>145432</v>
          </cell>
          <cell r="DD68">
            <v>7342832</v>
          </cell>
          <cell r="DE68">
            <v>2734</v>
          </cell>
          <cell r="DF68">
            <v>98</v>
          </cell>
          <cell r="DG68">
            <v>2584</v>
          </cell>
          <cell r="DH68">
            <v>124</v>
          </cell>
          <cell r="DJ68">
            <v>58</v>
          </cell>
          <cell r="DK68">
            <v>66</v>
          </cell>
          <cell r="DM68">
            <v>0</v>
          </cell>
          <cell r="DP68">
            <v>5146911.62</v>
          </cell>
          <cell r="DQ68">
            <v>0.77032892486168836</v>
          </cell>
          <cell r="DR68">
            <v>0.70094367132463342</v>
          </cell>
          <cell r="DS68">
            <v>2088.7724815361894</v>
          </cell>
        </row>
        <row r="69">
          <cell r="A69" t="str">
            <v>200702</v>
          </cell>
          <cell r="B69" t="str">
            <v>REG</v>
          </cell>
          <cell r="C69" t="str">
            <v>LOS</v>
          </cell>
          <cell r="D69" t="str">
            <v>200702LOS</v>
          </cell>
          <cell r="E69">
            <v>-17380514.530000001</v>
          </cell>
          <cell r="F69">
            <v>47445.13</v>
          </cell>
          <cell r="G69">
            <v>-56804.91</v>
          </cell>
          <cell r="H69">
            <v>-88</v>
          </cell>
          <cell r="I69">
            <v>-5613744.3200000003</v>
          </cell>
          <cell r="J69">
            <v>-23051151.760000002</v>
          </cell>
          <cell r="K69">
            <v>0</v>
          </cell>
          <cell r="L69">
            <v>-1898736.56</v>
          </cell>
          <cell r="M69">
            <v>-158085.28</v>
          </cell>
          <cell r="N69">
            <v>-242717.88</v>
          </cell>
          <cell r="O69">
            <v>137733.56</v>
          </cell>
          <cell r="P69">
            <v>0</v>
          </cell>
          <cell r="Q69">
            <v>191695.35999999999</v>
          </cell>
          <cell r="R69">
            <v>159551.42000000001</v>
          </cell>
          <cell r="S69">
            <v>244846.93</v>
          </cell>
          <cell r="T69">
            <v>377613.5</v>
          </cell>
          <cell r="U69">
            <v>118820.47</v>
          </cell>
          <cell r="V69">
            <v>584302.4</v>
          </cell>
          <cell r="W69">
            <v>1034952</v>
          </cell>
          <cell r="X69">
            <v>22637.9</v>
          </cell>
          <cell r="Y69">
            <v>90672.48</v>
          </cell>
          <cell r="Z69">
            <v>5968</v>
          </cell>
          <cell r="AA69">
            <v>397670.89</v>
          </cell>
          <cell r="AB69">
            <v>71428.28</v>
          </cell>
          <cell r="AC69">
            <v>62707.32</v>
          </cell>
          <cell r="AD69">
            <v>503594.88</v>
          </cell>
          <cell r="AE69">
            <v>13271.04</v>
          </cell>
          <cell r="AF69">
            <v>73065.8</v>
          </cell>
          <cell r="AG69">
            <v>12144</v>
          </cell>
          <cell r="AH69">
            <v>4632.63</v>
          </cell>
          <cell r="AI69">
            <v>2573860.0499999998</v>
          </cell>
          <cell r="AJ69">
            <v>141459.20000000001</v>
          </cell>
          <cell r="AK69">
            <v>25563.119999999999</v>
          </cell>
          <cell r="AL69">
            <v>30299.279999999999</v>
          </cell>
          <cell r="AM69">
            <v>873200.48</v>
          </cell>
          <cell r="AN69">
            <v>4484.16</v>
          </cell>
          <cell r="AO69">
            <v>802447.68</v>
          </cell>
          <cell r="AP69">
            <v>71430.720000000001</v>
          </cell>
          <cell r="AQ69">
            <v>1515.2</v>
          </cell>
          <cell r="AR69">
            <v>351</v>
          </cell>
          <cell r="AS69">
            <v>749087.99</v>
          </cell>
          <cell r="AT69">
            <v>588868.57999999996</v>
          </cell>
          <cell r="AU69">
            <v>462560.84</v>
          </cell>
          <cell r="AV69">
            <v>14390.4</v>
          </cell>
          <cell r="AW69">
            <v>18013.599999999999</v>
          </cell>
          <cell r="AX69">
            <v>8283519.3799999999</v>
          </cell>
          <cell r="AY69">
            <v>0</v>
          </cell>
          <cell r="AZ69">
            <v>-695114.79</v>
          </cell>
          <cell r="BA69">
            <v>0</v>
          </cell>
          <cell r="BB69">
            <v>0</v>
          </cell>
          <cell r="BC69">
            <v>44568.480000000003</v>
          </cell>
          <cell r="BD69">
            <v>2003411.2</v>
          </cell>
          <cell r="BE69">
            <v>0</v>
          </cell>
          <cell r="BF69">
            <v>683831.55</v>
          </cell>
          <cell r="BG69">
            <v>0</v>
          </cell>
          <cell r="BH69">
            <v>61593.599999999999</v>
          </cell>
          <cell r="BI69">
            <v>3158991</v>
          </cell>
          <cell r="BJ69">
            <v>0</v>
          </cell>
          <cell r="BK69">
            <v>-1723527.16</v>
          </cell>
          <cell r="BL69">
            <v>0</v>
          </cell>
          <cell r="BM69">
            <v>0</v>
          </cell>
          <cell r="BN69">
            <v>1528839.87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176960.92</v>
          </cell>
          <cell r="CJ69">
            <v>-25165512.790000003</v>
          </cell>
          <cell r="CK69">
            <v>-25165512.790000003</v>
          </cell>
          <cell r="CL69">
            <v>-23488682.710000001</v>
          </cell>
          <cell r="CM69">
            <v>-7250000.6000000015</v>
          </cell>
          <cell r="CN69">
            <v>-4518189.37</v>
          </cell>
          <cell r="CO69">
            <v>-1297604.77</v>
          </cell>
          <cell r="CP69">
            <v>-1315331.1399999999</v>
          </cell>
          <cell r="CQ69">
            <v>0</v>
          </cell>
          <cell r="CR69">
            <v>0</v>
          </cell>
          <cell r="CS69">
            <v>-25165512.790000003</v>
          </cell>
          <cell r="CT69">
            <v>-23488682.710000001</v>
          </cell>
          <cell r="CU69">
            <v>-7250000.6000000015</v>
          </cell>
          <cell r="CV69">
            <v>-4518189.37</v>
          </cell>
          <cell r="CW69">
            <v>-1297604.77</v>
          </cell>
          <cell r="CX69">
            <v>-1315331.1399999999</v>
          </cell>
          <cell r="CY69">
            <v>32</v>
          </cell>
          <cell r="CZ69">
            <v>169.71</v>
          </cell>
          <cell r="DA69">
            <v>10728</v>
          </cell>
          <cell r="DB69">
            <v>26512512</v>
          </cell>
          <cell r="DC69">
            <v>884352</v>
          </cell>
          <cell r="DD69">
            <v>48404736</v>
          </cell>
          <cell r="DE69">
            <v>5876</v>
          </cell>
          <cell r="DF69">
            <v>196</v>
          </cell>
          <cell r="DG69">
            <v>4334</v>
          </cell>
          <cell r="DH69">
            <v>1487</v>
          </cell>
          <cell r="DJ69">
            <v>163</v>
          </cell>
          <cell r="DK69">
            <v>88</v>
          </cell>
          <cell r="DM69">
            <v>0</v>
          </cell>
          <cell r="DP69">
            <v>23850181.650000006</v>
          </cell>
          <cell r="DQ69">
            <v>0.51872238038856366</v>
          </cell>
          <cell r="DR69">
            <v>0.49272413447312274</v>
          </cell>
          <cell r="DS69">
            <v>4313.4547122487547</v>
          </cell>
        </row>
        <row r="70">
          <cell r="A70" t="str">
            <v>200702</v>
          </cell>
          <cell r="B70" t="str">
            <v>REG</v>
          </cell>
          <cell r="C70" t="str">
            <v>LUN</v>
          </cell>
          <cell r="D70" t="str">
            <v>200702LUN</v>
          </cell>
          <cell r="E70">
            <v>-10552131.1</v>
          </cell>
          <cell r="F70">
            <v>44642.21</v>
          </cell>
          <cell r="G70">
            <v>-16401.46</v>
          </cell>
          <cell r="H70">
            <v>-214</v>
          </cell>
          <cell r="I70">
            <v>-1180753.67</v>
          </cell>
          <cell r="J70">
            <v>-11749500.23</v>
          </cell>
          <cell r="K70">
            <v>0</v>
          </cell>
          <cell r="L70">
            <v>-2102491.9900000002</v>
          </cell>
          <cell r="M70">
            <v>-300093.3</v>
          </cell>
          <cell r="N70">
            <v>-105419.59</v>
          </cell>
          <cell r="O70">
            <v>13724.19</v>
          </cell>
          <cell r="P70">
            <v>0</v>
          </cell>
          <cell r="Q70">
            <v>322018.03000000003</v>
          </cell>
          <cell r="R70">
            <v>125800.16</v>
          </cell>
          <cell r="S70">
            <v>100994.1</v>
          </cell>
          <cell r="T70">
            <v>27845.96</v>
          </cell>
          <cell r="U70">
            <v>116142.85</v>
          </cell>
          <cell r="V70">
            <v>405568.58</v>
          </cell>
          <cell r="W70">
            <v>114542.62</v>
          </cell>
          <cell r="X70">
            <v>1960.84</v>
          </cell>
          <cell r="Y70">
            <v>163764.16</v>
          </cell>
          <cell r="Z70">
            <v>20378.400000000001</v>
          </cell>
          <cell r="AA70">
            <v>193704.82</v>
          </cell>
          <cell r="AB70">
            <v>135048</v>
          </cell>
          <cell r="AC70">
            <v>50888.36</v>
          </cell>
          <cell r="AD70">
            <v>671562.9</v>
          </cell>
          <cell r="AE70">
            <v>23224.32</v>
          </cell>
          <cell r="AF70">
            <v>41702</v>
          </cell>
          <cell r="AG70">
            <v>38376.800000000003</v>
          </cell>
          <cell r="AH70">
            <v>12148</v>
          </cell>
          <cell r="AI70">
            <v>931759.01</v>
          </cell>
          <cell r="AJ70">
            <v>127438.58</v>
          </cell>
          <cell r="AK70">
            <v>42942</v>
          </cell>
          <cell r="AL70">
            <v>50898</v>
          </cell>
          <cell r="AM70">
            <v>168958.55</v>
          </cell>
          <cell r="AN70">
            <v>40438.519999999997</v>
          </cell>
          <cell r="AO70">
            <v>400353.35</v>
          </cell>
          <cell r="AP70">
            <v>17745.28</v>
          </cell>
          <cell r="AQ70">
            <v>5303.2</v>
          </cell>
          <cell r="AR70">
            <v>0</v>
          </cell>
          <cell r="AS70">
            <v>700808.17</v>
          </cell>
          <cell r="AT70">
            <v>210791.76</v>
          </cell>
          <cell r="AU70">
            <v>569871.65</v>
          </cell>
          <cell r="AV70">
            <v>50366.400000000001</v>
          </cell>
          <cell r="AW70">
            <v>46586.47</v>
          </cell>
          <cell r="AX70">
            <v>2408837.7999999998</v>
          </cell>
          <cell r="AY70">
            <v>0</v>
          </cell>
          <cell r="AZ70">
            <v>-594111.38</v>
          </cell>
          <cell r="BA70">
            <v>0</v>
          </cell>
          <cell r="BB70">
            <v>0</v>
          </cell>
          <cell r="BC70">
            <v>74868</v>
          </cell>
          <cell r="BD70">
            <v>299724.21000000002</v>
          </cell>
          <cell r="BE70">
            <v>0</v>
          </cell>
          <cell r="BF70">
            <v>370526.49</v>
          </cell>
          <cell r="BG70">
            <v>0</v>
          </cell>
          <cell r="BH70">
            <v>40967.760000000002</v>
          </cell>
          <cell r="BI70">
            <v>2902859</v>
          </cell>
          <cell r="BJ70">
            <v>0</v>
          </cell>
          <cell r="BK70">
            <v>-935185.47</v>
          </cell>
          <cell r="BL70">
            <v>0</v>
          </cell>
          <cell r="BM70">
            <v>0</v>
          </cell>
          <cell r="BN70">
            <v>236513.9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50885.78</v>
          </cell>
          <cell r="CJ70">
            <v>-14199138.710000001</v>
          </cell>
          <cell r="CK70">
            <v>-14199138.710000001</v>
          </cell>
          <cell r="CL70">
            <v>-13100769.030000001</v>
          </cell>
          <cell r="CM70">
            <v>-6454480.4500000002</v>
          </cell>
          <cell r="CN70">
            <v>-5709361.75</v>
          </cell>
          <cell r="CO70">
            <v>-2765534.99</v>
          </cell>
          <cell r="CP70">
            <v>-3413320.78</v>
          </cell>
          <cell r="CQ70">
            <v>0</v>
          </cell>
          <cell r="CR70">
            <v>0</v>
          </cell>
          <cell r="CS70">
            <v>-14199138.710000001</v>
          </cell>
          <cell r="CT70">
            <v>-13100769.030000001</v>
          </cell>
          <cell r="CU70">
            <v>-6454480.4500000002</v>
          </cell>
          <cell r="CV70">
            <v>-5709361.75</v>
          </cell>
          <cell r="CW70">
            <v>-2765534.99</v>
          </cell>
          <cell r="CX70">
            <v>-3413320.78</v>
          </cell>
          <cell r="CY70">
            <v>112</v>
          </cell>
          <cell r="CZ70">
            <v>184.6</v>
          </cell>
          <cell r="DA70">
            <v>15586</v>
          </cell>
          <cell r="DB70">
            <v>11842792</v>
          </cell>
          <cell r="DC70">
            <v>356408</v>
          </cell>
          <cell r="DD70">
            <v>18640856</v>
          </cell>
          <cell r="DE70">
            <v>9902</v>
          </cell>
          <cell r="DF70">
            <v>298</v>
          </cell>
          <cell r="DG70">
            <v>8798</v>
          </cell>
          <cell r="DH70">
            <v>1040</v>
          </cell>
          <cell r="DJ70">
            <v>156</v>
          </cell>
          <cell r="DK70">
            <v>214</v>
          </cell>
          <cell r="DM70">
            <v>0</v>
          </cell>
          <cell r="DP70">
            <v>10785817.929999998</v>
          </cell>
          <cell r="DQ70">
            <v>0.76083004181782199</v>
          </cell>
          <cell r="DR70">
            <v>0.57861172952572548</v>
          </cell>
          <cell r="DS70">
            <v>1441.6063478349256</v>
          </cell>
        </row>
        <row r="71">
          <cell r="A71" t="str">
            <v>200702</v>
          </cell>
          <cell r="B71" t="str">
            <v>REG</v>
          </cell>
          <cell r="C71" t="str">
            <v>LVI</v>
          </cell>
          <cell r="D71" t="str">
            <v>200702LVI</v>
          </cell>
          <cell r="E71">
            <v>-2165152.38</v>
          </cell>
          <cell r="F71">
            <v>7093.14</v>
          </cell>
          <cell r="G71">
            <v>-2233.65</v>
          </cell>
          <cell r="H71">
            <v>-69</v>
          </cell>
          <cell r="I71">
            <v>-88977.05</v>
          </cell>
          <cell r="J71">
            <v>-2256432.08</v>
          </cell>
          <cell r="K71">
            <v>0</v>
          </cell>
          <cell r="L71">
            <v>-515926.1</v>
          </cell>
          <cell r="M71">
            <v>-73706.240000000005</v>
          </cell>
          <cell r="N71">
            <v>-7168.16</v>
          </cell>
          <cell r="O71">
            <v>0</v>
          </cell>
          <cell r="P71">
            <v>0</v>
          </cell>
          <cell r="Q71">
            <v>67750.13</v>
          </cell>
          <cell r="R71">
            <v>7670.74</v>
          </cell>
          <cell r="S71">
            <v>23437.79</v>
          </cell>
          <cell r="T71">
            <v>7057.76</v>
          </cell>
          <cell r="U71">
            <v>7902.04</v>
          </cell>
          <cell r="V71">
            <v>18064.38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28413.040000000001</v>
          </cell>
          <cell r="AC71">
            <v>6652.6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9034.66</v>
          </cell>
          <cell r="AL71">
            <v>10708.54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70491.7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-208835.09</v>
          </cell>
          <cell r="BA71">
            <v>0</v>
          </cell>
          <cell r="BB71">
            <v>0</v>
          </cell>
          <cell r="BC71">
            <v>15751.64</v>
          </cell>
          <cell r="BD71">
            <v>58675.76</v>
          </cell>
          <cell r="BE71">
            <v>0</v>
          </cell>
          <cell r="BF71">
            <v>31706.66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-79867.39</v>
          </cell>
          <cell r="BL71">
            <v>0</v>
          </cell>
          <cell r="BM71">
            <v>0</v>
          </cell>
          <cell r="BN71">
            <v>-322333.56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12036.83</v>
          </cell>
          <cell r="CJ71">
            <v>-2846139.44</v>
          </cell>
          <cell r="CK71">
            <v>-2846139.44</v>
          </cell>
          <cell r="CL71">
            <v>-2714256.6</v>
          </cell>
          <cell r="CM71">
            <v>-2797791.15</v>
          </cell>
          <cell r="CN71">
            <v>-2691657.09</v>
          </cell>
          <cell r="CO71">
            <v>-2691657.09</v>
          </cell>
          <cell r="CP71">
            <v>-3081821.21</v>
          </cell>
          <cell r="CQ71">
            <v>0</v>
          </cell>
          <cell r="CR71">
            <v>0</v>
          </cell>
          <cell r="CS71">
            <v>-2846139.44</v>
          </cell>
          <cell r="CT71">
            <v>-2714256.6</v>
          </cell>
          <cell r="CU71">
            <v>-2797791.15</v>
          </cell>
          <cell r="CV71">
            <v>-2691657.09</v>
          </cell>
          <cell r="CW71">
            <v>-2691657.09</v>
          </cell>
          <cell r="CX71">
            <v>-3081821.21</v>
          </cell>
          <cell r="DA71">
            <v>2800</v>
          </cell>
          <cell r="DB71">
            <v>1659790</v>
          </cell>
          <cell r="DC71">
            <v>389640</v>
          </cell>
          <cell r="DD71">
            <v>2674000</v>
          </cell>
          <cell r="DE71">
            <v>1738</v>
          </cell>
          <cell r="DF71">
            <v>408</v>
          </cell>
          <cell r="DG71">
            <v>2017</v>
          </cell>
          <cell r="DH71">
            <v>83</v>
          </cell>
          <cell r="DJ71">
            <v>37</v>
          </cell>
          <cell r="DK71">
            <v>69</v>
          </cell>
          <cell r="DM71">
            <v>0</v>
          </cell>
          <cell r="DP71">
            <v>-235681.77</v>
          </cell>
          <cell r="DQ71">
            <v>1.0635141323859385</v>
          </cell>
          <cell r="DR71">
            <v>-8.8138283470456241E-2</v>
          </cell>
          <cell r="DS71">
            <v>1354.207995238095</v>
          </cell>
        </row>
        <row r="72">
          <cell r="A72" t="str">
            <v>200702</v>
          </cell>
          <cell r="B72" t="str">
            <v>REG</v>
          </cell>
          <cell r="C72" t="str">
            <v>MPM</v>
          </cell>
          <cell r="D72" t="str">
            <v>200702MPM</v>
          </cell>
          <cell r="E72">
            <v>-5592409.5800000001</v>
          </cell>
          <cell r="F72">
            <v>15555.35</v>
          </cell>
          <cell r="G72">
            <v>-14804.23</v>
          </cell>
          <cell r="H72">
            <v>-154</v>
          </cell>
          <cell r="I72">
            <v>-846735.72</v>
          </cell>
          <cell r="J72">
            <v>-6454103.5300000003</v>
          </cell>
          <cell r="K72">
            <v>0</v>
          </cell>
          <cell r="L72">
            <v>-1529415.04</v>
          </cell>
          <cell r="M72">
            <v>-218474.65</v>
          </cell>
          <cell r="N72">
            <v>-33998.449999999997</v>
          </cell>
          <cell r="O72">
            <v>1115.17</v>
          </cell>
          <cell r="P72">
            <v>0</v>
          </cell>
          <cell r="Q72">
            <v>251016.24</v>
          </cell>
          <cell r="R72">
            <v>72104.97</v>
          </cell>
          <cell r="S72">
            <v>60381.47</v>
          </cell>
          <cell r="T72">
            <v>69805.960000000006</v>
          </cell>
          <cell r="U72">
            <v>123597.5</v>
          </cell>
          <cell r="V72">
            <v>151339.66</v>
          </cell>
          <cell r="W72">
            <v>39776</v>
          </cell>
          <cell r="X72">
            <v>2061.79</v>
          </cell>
          <cell r="Y72">
            <v>128671.84</v>
          </cell>
          <cell r="Z72">
            <v>16011.6</v>
          </cell>
          <cell r="AA72">
            <v>139669.10999999999</v>
          </cell>
          <cell r="AB72">
            <v>105271.24</v>
          </cell>
          <cell r="AC72">
            <v>44901.86</v>
          </cell>
          <cell r="AD72">
            <v>502666.56</v>
          </cell>
          <cell r="AE72">
            <v>18247.68</v>
          </cell>
          <cell r="AF72">
            <v>30624</v>
          </cell>
          <cell r="AG72">
            <v>22264</v>
          </cell>
          <cell r="AH72">
            <v>5956.37</v>
          </cell>
          <cell r="AI72">
            <v>265597.59000000003</v>
          </cell>
          <cell r="AJ72">
            <v>99850.96</v>
          </cell>
          <cell r="AK72">
            <v>33473.71</v>
          </cell>
          <cell r="AL72">
            <v>39675.49</v>
          </cell>
          <cell r="AM72">
            <v>171541.48</v>
          </cell>
          <cell r="AN72">
            <v>2113.7600000000002</v>
          </cell>
          <cell r="AO72">
            <v>363043.12</v>
          </cell>
          <cell r="AP72">
            <v>13942.72</v>
          </cell>
          <cell r="AQ72">
            <v>4166.8</v>
          </cell>
          <cell r="AR72">
            <v>0</v>
          </cell>
          <cell r="AS72">
            <v>311406.11</v>
          </cell>
          <cell r="AT72">
            <v>76811.56</v>
          </cell>
          <cell r="AU72">
            <v>463308.03</v>
          </cell>
          <cell r="AV72">
            <v>39573.599999999999</v>
          </cell>
          <cell r="AW72">
            <v>28997.759999999998</v>
          </cell>
          <cell r="AX72">
            <v>930099.37</v>
          </cell>
          <cell r="AY72">
            <v>0</v>
          </cell>
          <cell r="AZ72">
            <v>86464.66</v>
          </cell>
          <cell r="BA72">
            <v>0</v>
          </cell>
          <cell r="BB72">
            <v>0</v>
          </cell>
          <cell r="BC72">
            <v>58360.34</v>
          </cell>
          <cell r="BD72">
            <v>356110.98</v>
          </cell>
          <cell r="BE72">
            <v>0</v>
          </cell>
          <cell r="BF72">
            <v>111483.77</v>
          </cell>
          <cell r="BG72">
            <v>0</v>
          </cell>
          <cell r="BH72">
            <v>28989.84</v>
          </cell>
          <cell r="BI72">
            <v>1536253</v>
          </cell>
          <cell r="BJ72">
            <v>0</v>
          </cell>
          <cell r="BK72">
            <v>-280412.34000000003</v>
          </cell>
          <cell r="BL72">
            <v>0</v>
          </cell>
          <cell r="BM72">
            <v>0</v>
          </cell>
          <cell r="BN72">
            <v>660756.01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9872.9599999999991</v>
          </cell>
          <cell r="CJ72">
            <v>-8219321.1499999994</v>
          </cell>
          <cell r="CK72">
            <v>-8219321.1499999994</v>
          </cell>
          <cell r="CL72">
            <v>-7491075.3499999996</v>
          </cell>
          <cell r="CM72">
            <v>-3504886.58</v>
          </cell>
          <cell r="CN72">
            <v>-2978931.49</v>
          </cell>
          <cell r="CO72">
            <v>-1413688.65</v>
          </cell>
          <cell r="CP72">
            <v>-1023472.02</v>
          </cell>
          <cell r="CQ72">
            <v>0</v>
          </cell>
          <cell r="CR72">
            <v>0</v>
          </cell>
          <cell r="CS72">
            <v>-8219321.1499999994</v>
          </cell>
          <cell r="CT72">
            <v>-7491075.3499999996</v>
          </cell>
          <cell r="CU72">
            <v>-3504886.58</v>
          </cell>
          <cell r="CV72">
            <v>-2978931.49</v>
          </cell>
          <cell r="CW72">
            <v>-1413688.65</v>
          </cell>
          <cell r="CX72">
            <v>-1023472.02</v>
          </cell>
          <cell r="CY72">
            <v>88</v>
          </cell>
          <cell r="CZ72">
            <v>66.39</v>
          </cell>
          <cell r="DA72">
            <v>10560</v>
          </cell>
          <cell r="DB72">
            <v>3350987</v>
          </cell>
          <cell r="DC72">
            <v>91796</v>
          </cell>
          <cell r="DD72">
            <v>4572480</v>
          </cell>
          <cell r="DE72">
            <v>7739</v>
          </cell>
          <cell r="DF72">
            <v>212</v>
          </cell>
          <cell r="DG72">
            <v>6649</v>
          </cell>
          <cell r="DH72">
            <v>1038</v>
          </cell>
          <cell r="DJ72">
            <v>111</v>
          </cell>
          <cell r="DK72">
            <v>154</v>
          </cell>
          <cell r="DM72">
            <v>0</v>
          </cell>
          <cell r="DP72">
            <v>7195849.1299999999</v>
          </cell>
          <cell r="DQ72">
            <v>1.7942917016586184</v>
          </cell>
          <cell r="DR72">
            <v>1.5737300392784659</v>
          </cell>
          <cell r="DS72">
            <v>1067.303619097177</v>
          </cell>
        </row>
        <row r="73">
          <cell r="A73" t="str">
            <v>200702</v>
          </cell>
          <cell r="B73" t="str">
            <v>REG</v>
          </cell>
          <cell r="C73" t="str">
            <v>MRU</v>
          </cell>
          <cell r="D73" t="str">
            <v>200702MRU</v>
          </cell>
          <cell r="E73">
            <v>-9700830.4000000004</v>
          </cell>
          <cell r="F73">
            <v>62508.72</v>
          </cell>
          <cell r="G73">
            <v>-41972.66</v>
          </cell>
          <cell r="H73">
            <v>-265</v>
          </cell>
          <cell r="I73">
            <v>-2722675.78</v>
          </cell>
          <cell r="J73">
            <v>-12465743.84</v>
          </cell>
          <cell r="K73">
            <v>0</v>
          </cell>
          <cell r="L73">
            <v>-2298748.31</v>
          </cell>
          <cell r="M73">
            <v>-191542.83</v>
          </cell>
          <cell r="N73">
            <v>-114076.71</v>
          </cell>
          <cell r="O73">
            <v>20335.650000000001</v>
          </cell>
          <cell r="P73">
            <v>0</v>
          </cell>
          <cell r="Q73">
            <v>236809.58</v>
          </cell>
          <cell r="R73">
            <v>245463.73</v>
          </cell>
          <cell r="S73">
            <v>215676.67</v>
          </cell>
          <cell r="T73">
            <v>67258.58</v>
          </cell>
          <cell r="U73">
            <v>89945.54</v>
          </cell>
          <cell r="V73">
            <v>142540.07999999999</v>
          </cell>
          <cell r="W73">
            <v>36838</v>
          </cell>
          <cell r="X73">
            <v>6286.02</v>
          </cell>
          <cell r="Y73">
            <v>70982.19</v>
          </cell>
          <cell r="Z73">
            <v>9834.4</v>
          </cell>
          <cell r="AA73">
            <v>414390.59</v>
          </cell>
          <cell r="AB73">
            <v>59627.08</v>
          </cell>
          <cell r="AC73">
            <v>41733.14</v>
          </cell>
          <cell r="AD73">
            <v>493833.64</v>
          </cell>
          <cell r="AE73">
            <v>11197.44</v>
          </cell>
          <cell r="AF73">
            <v>78884.45</v>
          </cell>
          <cell r="AG73">
            <v>14674</v>
          </cell>
          <cell r="AH73">
            <v>16155.27</v>
          </cell>
          <cell r="AI73">
            <v>1386564.25</v>
          </cell>
          <cell r="AJ73">
            <v>79285.600000000006</v>
          </cell>
          <cell r="AK73">
            <v>31579.21</v>
          </cell>
          <cell r="AL73">
            <v>37429.99</v>
          </cell>
          <cell r="AM73">
            <v>165823.51999999999</v>
          </cell>
          <cell r="AN73">
            <v>3824.93</v>
          </cell>
          <cell r="AO73">
            <v>650750.18999999994</v>
          </cell>
          <cell r="AP73">
            <v>36130.06</v>
          </cell>
          <cell r="AQ73">
            <v>2556.9</v>
          </cell>
          <cell r="AR73">
            <v>0</v>
          </cell>
          <cell r="AS73">
            <v>691955.26</v>
          </cell>
          <cell r="AT73">
            <v>292277.13</v>
          </cell>
          <cell r="AU73">
            <v>349493.08</v>
          </cell>
          <cell r="AV73">
            <v>24283.8</v>
          </cell>
          <cell r="AW73">
            <v>35597.17</v>
          </cell>
          <cell r="AX73">
            <v>3212613</v>
          </cell>
          <cell r="AY73">
            <v>0</v>
          </cell>
          <cell r="AZ73">
            <v>187543.4</v>
          </cell>
          <cell r="BA73">
            <v>0</v>
          </cell>
          <cell r="BB73">
            <v>0</v>
          </cell>
          <cell r="BC73">
            <v>55057.34</v>
          </cell>
          <cell r="BD73">
            <v>437734.22</v>
          </cell>
          <cell r="BE73">
            <v>0</v>
          </cell>
          <cell r="BF73">
            <v>537516.69999999995</v>
          </cell>
          <cell r="BG73">
            <v>0</v>
          </cell>
          <cell r="BH73">
            <v>28932.9</v>
          </cell>
          <cell r="BI73">
            <v>2288280</v>
          </cell>
          <cell r="BJ73">
            <v>0</v>
          </cell>
          <cell r="BK73">
            <v>-1346889.72</v>
          </cell>
          <cell r="BL73">
            <v>0</v>
          </cell>
          <cell r="BM73">
            <v>0</v>
          </cell>
          <cell r="BN73">
            <v>2776381.8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102006.07</v>
          </cell>
          <cell r="CJ73">
            <v>-14987267.32</v>
          </cell>
          <cell r="CK73">
            <v>-14987267.32</v>
          </cell>
          <cell r="CL73">
            <v>-13989573.140000001</v>
          </cell>
          <cell r="CM73">
            <v>-5547429.4300000016</v>
          </cell>
          <cell r="CN73">
            <v>-4517121.17</v>
          </cell>
          <cell r="CO73">
            <v>-2199908.27</v>
          </cell>
          <cell r="CP73">
            <v>-668410.12000000197</v>
          </cell>
          <cell r="CQ73">
            <v>0</v>
          </cell>
          <cell r="CR73">
            <v>0</v>
          </cell>
          <cell r="CS73">
            <v>-14987267.32</v>
          </cell>
          <cell r="CT73">
            <v>-13989573.140000001</v>
          </cell>
          <cell r="CU73">
            <v>-5547429.4300000016</v>
          </cell>
          <cell r="CV73">
            <v>-4517121.17</v>
          </cell>
          <cell r="CW73">
            <v>-2199908.27</v>
          </cell>
          <cell r="CX73">
            <v>-668410.12000000197</v>
          </cell>
          <cell r="CY73">
            <v>54</v>
          </cell>
          <cell r="CZ73">
            <v>207</v>
          </cell>
          <cell r="DA73">
            <v>9392</v>
          </cell>
          <cell r="DB73">
            <v>21542190</v>
          </cell>
          <cell r="DC73">
            <v>1485880</v>
          </cell>
          <cell r="DD73">
            <v>28833440</v>
          </cell>
          <cell r="DE73">
            <v>7017</v>
          </cell>
          <cell r="DF73">
            <v>484</v>
          </cell>
          <cell r="DG73">
            <v>5254</v>
          </cell>
          <cell r="DH73">
            <v>1633</v>
          </cell>
          <cell r="DJ73">
            <v>340</v>
          </cell>
          <cell r="DK73">
            <v>265</v>
          </cell>
          <cell r="DM73">
            <v>0</v>
          </cell>
          <cell r="DP73">
            <v>14318857.199999999</v>
          </cell>
          <cell r="DQ73">
            <v>0.51832281059769492</v>
          </cell>
          <cell r="DR73">
            <v>0.4966059270069752</v>
          </cell>
          <cell r="DS73">
            <v>2170.0347988964718</v>
          </cell>
        </row>
        <row r="74">
          <cell r="A74" t="str">
            <v>200702</v>
          </cell>
          <cell r="B74" t="str">
            <v>REG</v>
          </cell>
          <cell r="C74" t="str">
            <v>NBO</v>
          </cell>
          <cell r="D74" t="str">
            <v>200702NBO</v>
          </cell>
          <cell r="E74">
            <v>-12682572.82</v>
          </cell>
          <cell r="F74">
            <v>233775.58</v>
          </cell>
          <cell r="G74">
            <v>-23997.62</v>
          </cell>
          <cell r="H74">
            <v>-138</v>
          </cell>
          <cell r="I74">
            <v>-1881013.93</v>
          </cell>
          <cell r="J74">
            <v>-14587722.369999999</v>
          </cell>
          <cell r="K74">
            <v>0</v>
          </cell>
          <cell r="L74">
            <v>-1957949.43</v>
          </cell>
          <cell r="M74">
            <v>-162913.24</v>
          </cell>
          <cell r="N74">
            <v>-79063.31</v>
          </cell>
          <cell r="O74">
            <v>33327.15</v>
          </cell>
          <cell r="P74">
            <v>0</v>
          </cell>
          <cell r="Q74">
            <v>177993.91</v>
          </cell>
          <cell r="R74">
            <v>159551.42000000001</v>
          </cell>
          <cell r="S74">
            <v>223926.68</v>
          </cell>
          <cell r="T74">
            <v>69934.94</v>
          </cell>
          <cell r="U74">
            <v>112986.93</v>
          </cell>
          <cell r="V74">
            <v>354373.54</v>
          </cell>
          <cell r="W74">
            <v>28928</v>
          </cell>
          <cell r="X74">
            <v>3821.8</v>
          </cell>
          <cell r="Y74">
            <v>67290.16</v>
          </cell>
          <cell r="Z74">
            <v>10189.200000000001</v>
          </cell>
          <cell r="AA74">
            <v>311590.15999999997</v>
          </cell>
          <cell r="AB74">
            <v>44764.52</v>
          </cell>
          <cell r="AC74">
            <v>32698.44</v>
          </cell>
          <cell r="AD74">
            <v>331019.03999999998</v>
          </cell>
          <cell r="AE74">
            <v>11612.16</v>
          </cell>
          <cell r="AF74">
            <v>51810.400000000001</v>
          </cell>
          <cell r="AG74">
            <v>14168</v>
          </cell>
          <cell r="AH74">
            <v>12727.5</v>
          </cell>
          <cell r="AI74">
            <v>1078442.75</v>
          </cell>
          <cell r="AJ74">
            <v>63737.68</v>
          </cell>
          <cell r="AK74">
            <v>23735.98</v>
          </cell>
          <cell r="AL74">
            <v>28133.62</v>
          </cell>
          <cell r="AM74">
            <v>108363.8</v>
          </cell>
          <cell r="AN74">
            <v>2345.44</v>
          </cell>
          <cell r="AO74">
            <v>401924.16</v>
          </cell>
          <cell r="AP74">
            <v>8872.64</v>
          </cell>
          <cell r="AQ74">
            <v>2651.6</v>
          </cell>
          <cell r="AR74">
            <v>0</v>
          </cell>
          <cell r="AS74">
            <v>736340.38</v>
          </cell>
          <cell r="AT74">
            <v>225617.37</v>
          </cell>
          <cell r="AU74">
            <v>1404517.24</v>
          </cell>
          <cell r="AV74">
            <v>25183.200000000001</v>
          </cell>
          <cell r="AW74">
            <v>40343.760000000002</v>
          </cell>
          <cell r="AX74">
            <v>2462048.0299999998</v>
          </cell>
          <cell r="AY74">
            <v>0</v>
          </cell>
          <cell r="AZ74">
            <v>-788909.72</v>
          </cell>
          <cell r="BA74">
            <v>0</v>
          </cell>
          <cell r="BB74">
            <v>0</v>
          </cell>
          <cell r="BC74">
            <v>41382.92</v>
          </cell>
          <cell r="BD74">
            <v>488325.11</v>
          </cell>
          <cell r="BE74">
            <v>0</v>
          </cell>
          <cell r="BF74">
            <v>450370.31</v>
          </cell>
          <cell r="BG74">
            <v>0</v>
          </cell>
          <cell r="BH74">
            <v>20694.48</v>
          </cell>
          <cell r="BI74">
            <v>2560174</v>
          </cell>
          <cell r="BJ74">
            <v>0</v>
          </cell>
          <cell r="BK74">
            <v>-1134792.71</v>
          </cell>
          <cell r="BL74">
            <v>0</v>
          </cell>
          <cell r="BM74">
            <v>0</v>
          </cell>
          <cell r="BN74">
            <v>148113.87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68870.06</v>
          </cell>
          <cell r="CJ74">
            <v>-16520545.619999995</v>
          </cell>
          <cell r="CK74">
            <v>-16520545.619999995</v>
          </cell>
          <cell r="CL74">
            <v>-15421778.199999996</v>
          </cell>
          <cell r="CM74">
            <v>-8677810.8899999969</v>
          </cell>
          <cell r="CN74">
            <v>-7697732.549999997</v>
          </cell>
          <cell r="CO74">
            <v>-5116864.07</v>
          </cell>
          <cell r="CP74">
            <v>-6034672.8499999968</v>
          </cell>
          <cell r="CQ74">
            <v>0</v>
          </cell>
          <cell r="CR74">
            <v>0</v>
          </cell>
          <cell r="CS74">
            <v>-16520545.619999995</v>
          </cell>
          <cell r="CT74">
            <v>-15421778.199999996</v>
          </cell>
          <cell r="CU74">
            <v>-8677810.8899999969</v>
          </cell>
          <cell r="CV74">
            <v>-7697732.549999997</v>
          </cell>
          <cell r="CW74">
            <v>-5116864.07</v>
          </cell>
          <cell r="CX74">
            <v>-6034672.8499999968</v>
          </cell>
          <cell r="CY74">
            <v>56</v>
          </cell>
          <cell r="CZ74">
            <v>209.4</v>
          </cell>
          <cell r="DA74">
            <v>7904</v>
          </cell>
          <cell r="DB74">
            <v>15686489</v>
          </cell>
          <cell r="DC74">
            <v>658073</v>
          </cell>
          <cell r="DD74">
            <v>22913696</v>
          </cell>
          <cell r="DE74">
            <v>5411</v>
          </cell>
          <cell r="DF74">
            <v>227</v>
          </cell>
          <cell r="DG74">
            <v>4640</v>
          </cell>
          <cell r="DH74">
            <v>733</v>
          </cell>
          <cell r="DJ74">
            <v>128</v>
          </cell>
          <cell r="DK74">
            <v>138</v>
          </cell>
          <cell r="DM74">
            <v>0</v>
          </cell>
          <cell r="DP74">
            <v>10485872.770000003</v>
          </cell>
          <cell r="DQ74">
            <v>0.71993667019061436</v>
          </cell>
          <cell r="DR74">
            <v>0.45762467870744217</v>
          </cell>
          <cell r="DS74">
            <v>3070.2419504932068</v>
          </cell>
        </row>
        <row r="75">
          <cell r="A75" t="str">
            <v>200702</v>
          </cell>
          <cell r="B75" t="str">
            <v>REG</v>
          </cell>
          <cell r="C75" t="str">
            <v>VFA</v>
          </cell>
          <cell r="D75" t="str">
            <v>200702VFA</v>
          </cell>
          <cell r="E75">
            <v>-4166367.42</v>
          </cell>
          <cell r="F75">
            <v>259888.14</v>
          </cell>
          <cell r="G75">
            <v>-4144.32</v>
          </cell>
          <cell r="H75">
            <v>-93</v>
          </cell>
          <cell r="I75">
            <v>-287146.53000000003</v>
          </cell>
          <cell r="J75">
            <v>-4457751.2699999996</v>
          </cell>
          <cell r="K75">
            <v>0</v>
          </cell>
          <cell r="L75">
            <v>-1121114.05</v>
          </cell>
          <cell r="M75">
            <v>-160158.51999999999</v>
          </cell>
          <cell r="N75">
            <v>-17100</v>
          </cell>
          <cell r="O75">
            <v>22455.89</v>
          </cell>
          <cell r="P75">
            <v>0</v>
          </cell>
          <cell r="Q75">
            <v>158988.54999999999</v>
          </cell>
          <cell r="R75">
            <v>10739.04</v>
          </cell>
          <cell r="S75">
            <v>41418.519999999997</v>
          </cell>
          <cell r="T75">
            <v>31367.51</v>
          </cell>
          <cell r="U75">
            <v>19795.939999999999</v>
          </cell>
          <cell r="V75">
            <v>114247.6</v>
          </cell>
          <cell r="W75">
            <v>25312</v>
          </cell>
          <cell r="X75">
            <v>1168.1600000000001</v>
          </cell>
          <cell r="Y75">
            <v>81882.080000000002</v>
          </cell>
          <cell r="Z75">
            <v>10189.200000000001</v>
          </cell>
          <cell r="AA75">
            <v>78517.98</v>
          </cell>
          <cell r="AB75">
            <v>66676.639999999999</v>
          </cell>
          <cell r="AC75">
            <v>15611.6</v>
          </cell>
          <cell r="AD75">
            <v>228107.6</v>
          </cell>
          <cell r="AE75">
            <v>11612.16</v>
          </cell>
          <cell r="AF75">
            <v>17864</v>
          </cell>
          <cell r="AG75">
            <v>14168</v>
          </cell>
          <cell r="AH75">
            <v>5805.6</v>
          </cell>
          <cell r="AI75">
            <v>295742.01</v>
          </cell>
          <cell r="AJ75">
            <v>63541.52</v>
          </cell>
          <cell r="AK75">
            <v>21201.56</v>
          </cell>
          <cell r="AL75">
            <v>25129.64</v>
          </cell>
          <cell r="AM75">
            <v>102680.48</v>
          </cell>
          <cell r="AN75">
            <v>1345.12</v>
          </cell>
          <cell r="AO75">
            <v>176252.72</v>
          </cell>
          <cell r="AP75">
            <v>8872.64</v>
          </cell>
          <cell r="AQ75">
            <v>2651.6</v>
          </cell>
          <cell r="AR75">
            <v>0</v>
          </cell>
          <cell r="AS75">
            <v>307417.2</v>
          </cell>
          <cell r="AT75">
            <v>75827.539999999994</v>
          </cell>
          <cell r="AU75">
            <v>210586.19</v>
          </cell>
          <cell r="AV75">
            <v>25183.200000000001</v>
          </cell>
          <cell r="AW75">
            <v>24450.44</v>
          </cell>
          <cell r="AX75">
            <v>875730.14</v>
          </cell>
          <cell r="AY75">
            <v>0</v>
          </cell>
          <cell r="AZ75">
            <v>-395072.42</v>
          </cell>
          <cell r="BA75">
            <v>0</v>
          </cell>
          <cell r="BB75">
            <v>0</v>
          </cell>
          <cell r="BC75">
            <v>36964.239999999998</v>
          </cell>
          <cell r="BD75">
            <v>242485.44</v>
          </cell>
          <cell r="BE75">
            <v>0</v>
          </cell>
          <cell r="BF75">
            <v>137124.28</v>
          </cell>
          <cell r="BG75">
            <v>0</v>
          </cell>
          <cell r="BH75">
            <v>18448.080000000002</v>
          </cell>
          <cell r="BI75">
            <v>1295341</v>
          </cell>
          <cell r="BJ75">
            <v>0</v>
          </cell>
          <cell r="BK75">
            <v>-345954.28</v>
          </cell>
          <cell r="BL75">
            <v>0</v>
          </cell>
          <cell r="BM75">
            <v>0</v>
          </cell>
          <cell r="BN75">
            <v>-317251.82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16052.94</v>
          </cell>
          <cell r="CJ75">
            <v>-5473779.8099999987</v>
          </cell>
          <cell r="CK75">
            <v>-5473779.8099999987</v>
          </cell>
          <cell r="CL75">
            <v>-5097222.6500000004</v>
          </cell>
          <cell r="CM75">
            <v>-2718768.05</v>
          </cell>
          <cell r="CN75">
            <v>-2302194.09</v>
          </cell>
          <cell r="CO75">
            <v>-988405.00999999838</v>
          </cell>
          <cell r="CP75">
            <v>-1635558.17</v>
          </cell>
          <cell r="CQ75">
            <v>0</v>
          </cell>
          <cell r="CR75">
            <v>0</v>
          </cell>
          <cell r="CS75">
            <v>-5473779.8099999987</v>
          </cell>
          <cell r="CT75">
            <v>-5097222.6500000004</v>
          </cell>
          <cell r="CU75">
            <v>-2718768.05</v>
          </cell>
          <cell r="CV75">
            <v>-2302194.09</v>
          </cell>
          <cell r="CW75">
            <v>-988405.00999999838</v>
          </cell>
          <cell r="CX75">
            <v>-1635558.17</v>
          </cell>
          <cell r="CY75">
            <v>56</v>
          </cell>
          <cell r="CZ75">
            <v>73.97</v>
          </cell>
          <cell r="DA75">
            <v>6720</v>
          </cell>
          <cell r="DB75">
            <v>4442592</v>
          </cell>
          <cell r="DC75">
            <v>210672</v>
          </cell>
          <cell r="DD75">
            <v>6209280</v>
          </cell>
          <cell r="DE75">
            <v>4808</v>
          </cell>
          <cell r="DF75">
            <v>228</v>
          </cell>
          <cell r="DG75">
            <v>4563</v>
          </cell>
          <cell r="DH75">
            <v>333</v>
          </cell>
          <cell r="DJ75">
            <v>57</v>
          </cell>
          <cell r="DK75">
            <v>93</v>
          </cell>
          <cell r="DM75">
            <v>0</v>
          </cell>
          <cell r="DP75">
            <v>3838221.64</v>
          </cell>
          <cell r="DQ75">
            <v>0.880865815360235</v>
          </cell>
          <cell r="DR75">
            <v>0.61814278628117925</v>
          </cell>
          <cell r="DS75">
            <v>1117.1451164215687</v>
          </cell>
        </row>
        <row r="76">
          <cell r="A76" t="str">
            <v>200702</v>
          </cell>
          <cell r="B76" t="str">
            <v>REG</v>
          </cell>
          <cell r="C76" t="str">
            <v>WDH</v>
          </cell>
          <cell r="D76" t="str">
            <v>200702WDH</v>
          </cell>
          <cell r="E76">
            <v>-8966445.0099999998</v>
          </cell>
          <cell r="F76">
            <v>23277.58</v>
          </cell>
          <cell r="G76">
            <v>-33977.800000000003</v>
          </cell>
          <cell r="H76">
            <v>-298</v>
          </cell>
          <cell r="I76">
            <v>-1446723.09</v>
          </cell>
          <cell r="J76">
            <v>-10447443.9</v>
          </cell>
          <cell r="K76">
            <v>0</v>
          </cell>
          <cell r="L76">
            <v>-1930967.55</v>
          </cell>
          <cell r="M76">
            <v>-275574</v>
          </cell>
          <cell r="N76">
            <v>-26317.25</v>
          </cell>
          <cell r="O76">
            <v>3286.53</v>
          </cell>
          <cell r="P76">
            <v>0</v>
          </cell>
          <cell r="Q76">
            <v>315546.07</v>
          </cell>
          <cell r="R76">
            <v>90514.75</v>
          </cell>
          <cell r="S76">
            <v>112959.61</v>
          </cell>
          <cell r="T76">
            <v>25572.45</v>
          </cell>
          <cell r="U76">
            <v>137663.09</v>
          </cell>
          <cell r="V76">
            <v>119755.96</v>
          </cell>
          <cell r="W76">
            <v>57856</v>
          </cell>
          <cell r="X76">
            <v>7763.76</v>
          </cell>
          <cell r="Y76">
            <v>126472.64</v>
          </cell>
          <cell r="Z76">
            <v>20378.400000000001</v>
          </cell>
          <cell r="AA76">
            <v>267483.75</v>
          </cell>
          <cell r="AB76">
            <v>81618.8</v>
          </cell>
          <cell r="AC76">
            <v>48024.34</v>
          </cell>
          <cell r="AD76">
            <v>444627.68</v>
          </cell>
          <cell r="AE76">
            <v>27826.959999999999</v>
          </cell>
          <cell r="AF76">
            <v>63838</v>
          </cell>
          <cell r="AG76">
            <v>28336</v>
          </cell>
          <cell r="AH76">
            <v>17434.09</v>
          </cell>
          <cell r="AI76">
            <v>913974.84</v>
          </cell>
          <cell r="AJ76">
            <v>127475.36</v>
          </cell>
          <cell r="AK76">
            <v>42078.95</v>
          </cell>
          <cell r="AL76">
            <v>49875.05</v>
          </cell>
          <cell r="AM76">
            <v>315175.59999999998</v>
          </cell>
          <cell r="AN76">
            <v>69112.240000000005</v>
          </cell>
          <cell r="AO76">
            <v>497925.92</v>
          </cell>
          <cell r="AP76">
            <v>17745.28</v>
          </cell>
          <cell r="AQ76">
            <v>5303.2</v>
          </cell>
          <cell r="AR76">
            <v>0</v>
          </cell>
          <cell r="AS76">
            <v>662571.73</v>
          </cell>
          <cell r="AT76">
            <v>203422.76</v>
          </cell>
          <cell r="AU76">
            <v>395959.37</v>
          </cell>
          <cell r="AV76">
            <v>50366.400000000001</v>
          </cell>
          <cell r="AW76">
            <v>44998.64</v>
          </cell>
          <cell r="AX76">
            <v>2181881.2999999998</v>
          </cell>
          <cell r="AY76">
            <v>0</v>
          </cell>
          <cell r="AZ76">
            <v>-134598.01</v>
          </cell>
          <cell r="BA76">
            <v>0</v>
          </cell>
          <cell r="BB76">
            <v>0</v>
          </cell>
          <cell r="BC76">
            <v>73363.3</v>
          </cell>
          <cell r="BD76">
            <v>375602.24</v>
          </cell>
          <cell r="BE76">
            <v>0</v>
          </cell>
          <cell r="BF76">
            <v>358174</v>
          </cell>
          <cell r="BG76">
            <v>0</v>
          </cell>
          <cell r="BH76">
            <v>41388.959999999999</v>
          </cell>
          <cell r="BI76">
            <v>2885579</v>
          </cell>
          <cell r="BJ76">
            <v>0</v>
          </cell>
          <cell r="BK76">
            <v>-903516.36</v>
          </cell>
          <cell r="BL76">
            <v>0</v>
          </cell>
          <cell r="BM76">
            <v>0</v>
          </cell>
          <cell r="BN76">
            <v>1228704.57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49610.77</v>
          </cell>
          <cell r="CJ76">
            <v>-12653738.589999998</v>
          </cell>
          <cell r="CK76">
            <v>-12653738.589999998</v>
          </cell>
          <cell r="CL76">
            <v>-11851726.659999998</v>
          </cell>
          <cell r="CM76">
            <v>-5216797.6100000003</v>
          </cell>
          <cell r="CN76">
            <v>-4409658.07</v>
          </cell>
          <cell r="CO76">
            <v>-1482690.11</v>
          </cell>
          <cell r="CP76">
            <v>-1107891.1299999999</v>
          </cell>
          <cell r="CQ76">
            <v>0</v>
          </cell>
          <cell r="CR76">
            <v>0</v>
          </cell>
          <cell r="CS76">
            <v>-12653738.589999998</v>
          </cell>
          <cell r="CT76">
            <v>-11851726.659999998</v>
          </cell>
          <cell r="CU76">
            <v>-5216797.6100000003</v>
          </cell>
          <cell r="CV76">
            <v>-4409658.07</v>
          </cell>
          <cell r="CW76">
            <v>-1482690.11</v>
          </cell>
          <cell r="CX76">
            <v>-1107891.1299999999</v>
          </cell>
          <cell r="CY76">
            <v>112</v>
          </cell>
          <cell r="CZ76">
            <v>177.43</v>
          </cell>
          <cell r="DA76">
            <v>15808</v>
          </cell>
          <cell r="DB76">
            <v>11120142</v>
          </cell>
          <cell r="DC76">
            <v>534028</v>
          </cell>
          <cell r="DD76">
            <v>18432128</v>
          </cell>
          <cell r="DE76">
            <v>9537</v>
          </cell>
          <cell r="DF76">
            <v>458</v>
          </cell>
          <cell r="DG76">
            <v>8048</v>
          </cell>
          <cell r="DH76">
            <v>1387</v>
          </cell>
          <cell r="DJ76">
            <v>265</v>
          </cell>
          <cell r="DK76">
            <v>298</v>
          </cell>
          <cell r="DM76">
            <v>0</v>
          </cell>
          <cell r="DP76">
            <v>11545847.460000001</v>
          </cell>
          <cell r="DQ76">
            <v>0.68464491945802453</v>
          </cell>
          <cell r="DR76">
            <v>0.6263979644672607</v>
          </cell>
          <cell r="DS76">
            <v>1337.5159289878113</v>
          </cell>
        </row>
        <row r="77">
          <cell r="A77" t="str">
            <v>*SUB: 200702REG</v>
          </cell>
          <cell r="D77" t="str">
            <v>200702REG</v>
          </cell>
          <cell r="E77">
            <v>-136709496.94999999</v>
          </cell>
          <cell r="F77">
            <v>1317436.04</v>
          </cell>
          <cell r="G77">
            <v>-375090.17</v>
          </cell>
          <cell r="H77">
            <v>-2051</v>
          </cell>
          <cell r="I77">
            <v>-31093418.670000002</v>
          </cell>
          <cell r="J77">
            <v>-168180056.78999999</v>
          </cell>
          <cell r="K77">
            <v>-553220.41</v>
          </cell>
          <cell r="L77">
            <v>-23881051.620000001</v>
          </cell>
          <cell r="M77">
            <v>-2542067.0099999998</v>
          </cell>
          <cell r="N77">
            <v>-1353742.39</v>
          </cell>
          <cell r="O77">
            <v>272876.09999999998</v>
          </cell>
          <cell r="P77">
            <v>46574.55</v>
          </cell>
          <cell r="Q77">
            <v>2883766.22</v>
          </cell>
          <cell r="R77">
            <v>1624663.05</v>
          </cell>
          <cell r="S77">
            <v>1957319.15</v>
          </cell>
          <cell r="T77">
            <v>1295776.6599999999</v>
          </cell>
          <cell r="U77">
            <v>1483108.07</v>
          </cell>
          <cell r="V77">
            <v>4429572.3</v>
          </cell>
          <cell r="W77">
            <v>1935253.48</v>
          </cell>
          <cell r="X77">
            <v>74477.240000000005</v>
          </cell>
          <cell r="Y77">
            <v>1130792.1299999999</v>
          </cell>
          <cell r="Z77">
            <v>153111</v>
          </cell>
          <cell r="AA77">
            <v>3307434.06</v>
          </cell>
          <cell r="AB77">
            <v>962460.82</v>
          </cell>
          <cell r="AC77">
            <v>506965.84</v>
          </cell>
          <cell r="AD77">
            <v>5846963.6600000001</v>
          </cell>
          <cell r="AE77">
            <v>187079.44</v>
          </cell>
          <cell r="AF77">
            <v>718370.45</v>
          </cell>
          <cell r="AG77">
            <v>370744.68</v>
          </cell>
          <cell r="AH77">
            <v>140774.56</v>
          </cell>
          <cell r="AI77">
            <v>13707089.49</v>
          </cell>
          <cell r="AJ77">
            <v>1255755.54</v>
          </cell>
          <cell r="AK77">
            <v>384558.24</v>
          </cell>
          <cell r="AL77">
            <v>455806.56</v>
          </cell>
          <cell r="AM77">
            <v>3753999.4</v>
          </cell>
          <cell r="AN77">
            <v>204456.87</v>
          </cell>
          <cell r="AO77">
            <v>5679751.8600000003</v>
          </cell>
          <cell r="AP77">
            <v>374649.59999999998</v>
          </cell>
          <cell r="AQ77">
            <v>39774</v>
          </cell>
          <cell r="AR77">
            <v>351</v>
          </cell>
          <cell r="AS77">
            <v>7624762.2999999998</v>
          </cell>
          <cell r="AT77">
            <v>3092758.87</v>
          </cell>
          <cell r="AU77">
            <v>5710974.5199999996</v>
          </cell>
          <cell r="AV77">
            <v>381345.6</v>
          </cell>
          <cell r="AW77">
            <v>444706.2</v>
          </cell>
          <cell r="AX77">
            <v>37745913.219999999</v>
          </cell>
          <cell r="AY77">
            <v>0</v>
          </cell>
          <cell r="AZ77">
            <v>244848.76</v>
          </cell>
          <cell r="BA77">
            <v>0</v>
          </cell>
          <cell r="BB77">
            <v>0</v>
          </cell>
          <cell r="BC77">
            <v>670464.96</v>
          </cell>
          <cell r="BD77">
            <v>7044695.3799999999</v>
          </cell>
          <cell r="BE77">
            <v>0</v>
          </cell>
          <cell r="BF77">
            <v>4900053.4400000004</v>
          </cell>
          <cell r="BG77">
            <v>0</v>
          </cell>
          <cell r="BH77">
            <v>434147.22</v>
          </cell>
          <cell r="BI77">
            <v>29239764</v>
          </cell>
          <cell r="BJ77">
            <v>0</v>
          </cell>
          <cell r="BK77">
            <v>-12338576.4</v>
          </cell>
          <cell r="BL77">
            <v>0</v>
          </cell>
          <cell r="BM77">
            <v>0</v>
          </cell>
          <cell r="BN77">
            <v>21976152.32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885756.74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-194919826.07999995</v>
          </cell>
          <cell r="CK77">
            <v>-194919826.07999995</v>
          </cell>
          <cell r="CL77">
            <v>-181116063.63999996</v>
          </cell>
          <cell r="CM77">
            <v>-84680134.249999955</v>
          </cell>
          <cell r="CN77">
            <v>-72064920.469999954</v>
          </cell>
          <cell r="CO77">
            <v>-42391009.249999955</v>
          </cell>
          <cell r="CP77">
            <v>-31867676.589999955</v>
          </cell>
          <cell r="CQ77">
            <v>0</v>
          </cell>
          <cell r="CR77">
            <v>0</v>
          </cell>
          <cell r="CS77">
            <v>-194919826.07999995</v>
          </cell>
          <cell r="CT77">
            <v>-181116063.63999996</v>
          </cell>
          <cell r="CU77">
            <v>-84680134.249999955</v>
          </cell>
          <cell r="CV77">
            <v>-72064920.469999954</v>
          </cell>
          <cell r="CW77">
            <v>-42391009.249999955</v>
          </cell>
          <cell r="CX77">
            <v>-31867676.589999955</v>
          </cell>
          <cell r="CY77">
            <v>840</v>
          </cell>
          <cell r="CZ77">
            <v>1996.11</v>
          </cell>
          <cell r="DA77">
            <v>131052</v>
          </cell>
          <cell r="DB77">
            <v>177758229</v>
          </cell>
          <cell r="DC77">
            <v>6647520</v>
          </cell>
          <cell r="DD77">
            <v>272736410</v>
          </cell>
          <cell r="DE77">
            <v>87748</v>
          </cell>
          <cell r="DF77">
            <v>3596</v>
          </cell>
          <cell r="DG77">
            <v>72973</v>
          </cell>
          <cell r="DH77">
            <v>14141</v>
          </cell>
          <cell r="DI77">
            <v>333</v>
          </cell>
          <cell r="DJ77">
            <v>1931</v>
          </cell>
          <cell r="DK77">
            <v>2051</v>
          </cell>
          <cell r="DL77">
            <v>0</v>
          </cell>
          <cell r="DM77">
            <v>82982.44</v>
          </cell>
          <cell r="DP77">
            <v>163052149.48999998</v>
          </cell>
          <cell r="DQ77">
            <v>0.7132992800997856</v>
          </cell>
          <cell r="DR77">
            <v>0.59783785190250172</v>
          </cell>
          <cell r="DS77">
            <v>2224.6924984276188</v>
          </cell>
        </row>
        <row r="78">
          <cell r="A78" t="str">
            <v>200703</v>
          </cell>
          <cell r="B78" t="str">
            <v>DOM</v>
          </cell>
          <cell r="C78" t="str">
            <v>300-S</v>
          </cell>
          <cell r="D78" t="str">
            <v>200703300-S</v>
          </cell>
          <cell r="E78">
            <v>-189681217.02000001</v>
          </cell>
          <cell r="F78">
            <v>1873689.59</v>
          </cell>
          <cell r="G78">
            <v>-574734.16</v>
          </cell>
          <cell r="H78">
            <v>-14031</v>
          </cell>
          <cell r="I78">
            <v>-1022944.81</v>
          </cell>
          <cell r="J78">
            <v>-191292926.99000001</v>
          </cell>
          <cell r="K78">
            <v>0</v>
          </cell>
          <cell r="L78">
            <v>-6921270.6699999999</v>
          </cell>
          <cell r="M78">
            <v>-5751898.1699999999</v>
          </cell>
          <cell r="N78">
            <v>-338338.61</v>
          </cell>
          <cell r="O78">
            <v>51877.65</v>
          </cell>
          <cell r="P78">
            <v>0</v>
          </cell>
          <cell r="Q78">
            <v>5975897.3300000001</v>
          </cell>
          <cell r="R78">
            <v>7317666.46</v>
          </cell>
          <cell r="S78">
            <v>4080846.76</v>
          </cell>
          <cell r="T78">
            <v>375050.94</v>
          </cell>
          <cell r="U78">
            <v>1039042.36</v>
          </cell>
          <cell r="V78">
            <v>2615357.59</v>
          </cell>
          <cell r="W78">
            <v>1636319.8</v>
          </cell>
          <cell r="X78">
            <v>0</v>
          </cell>
          <cell r="Y78">
            <v>1161303.6100000001</v>
          </cell>
          <cell r="Z78">
            <v>146155.57</v>
          </cell>
          <cell r="AA78">
            <v>3144332.77</v>
          </cell>
          <cell r="AB78">
            <v>1339210.3600000001</v>
          </cell>
          <cell r="AC78">
            <v>0</v>
          </cell>
          <cell r="AD78">
            <v>10712963.76</v>
          </cell>
          <cell r="AE78">
            <v>561025.01</v>
          </cell>
          <cell r="AF78">
            <v>1255218.01</v>
          </cell>
          <cell r="AG78">
            <v>659318</v>
          </cell>
          <cell r="AH78">
            <v>0</v>
          </cell>
          <cell r="AI78">
            <v>15573285.85</v>
          </cell>
          <cell r="AJ78">
            <v>2350815.44</v>
          </cell>
          <cell r="AK78">
            <v>804304.2</v>
          </cell>
          <cell r="AL78">
            <v>942654.24</v>
          </cell>
          <cell r="AM78">
            <v>3020555.58</v>
          </cell>
          <cell r="AN78">
            <v>166264.97</v>
          </cell>
          <cell r="AO78">
            <v>4691591.8899999997</v>
          </cell>
          <cell r="AP78">
            <v>537320.18999999994</v>
          </cell>
          <cell r="AQ78">
            <v>60374.97</v>
          </cell>
          <cell r="AR78">
            <v>0</v>
          </cell>
          <cell r="AS78">
            <v>7539229.8499999996</v>
          </cell>
          <cell r="AT78">
            <v>3261180.13</v>
          </cell>
          <cell r="AU78">
            <v>5766021.6699999999</v>
          </cell>
          <cell r="AV78">
            <v>826023.23</v>
          </cell>
          <cell r="AW78">
            <v>379537.51</v>
          </cell>
          <cell r="AX78">
            <v>34848441.439999998</v>
          </cell>
          <cell r="AY78">
            <v>0</v>
          </cell>
          <cell r="AZ78">
            <v>-5504112.9699999997</v>
          </cell>
          <cell r="BA78">
            <v>0</v>
          </cell>
          <cell r="BB78">
            <v>0</v>
          </cell>
          <cell r="BC78">
            <v>1007012.16</v>
          </cell>
          <cell r="BD78">
            <v>3165227.43</v>
          </cell>
          <cell r="BE78">
            <v>0</v>
          </cell>
          <cell r="BF78">
            <v>11994903.58</v>
          </cell>
          <cell r="BG78">
            <v>0</v>
          </cell>
          <cell r="BH78">
            <v>657598.11</v>
          </cell>
          <cell r="BI78">
            <v>30755996</v>
          </cell>
          <cell r="BJ78">
            <v>0</v>
          </cell>
          <cell r="BK78">
            <v>-58445155.950000003</v>
          </cell>
          <cell r="BL78">
            <v>0</v>
          </cell>
          <cell r="BM78">
            <v>0</v>
          </cell>
          <cell r="BN78">
            <v>22248818.68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-2053365.03</v>
          </cell>
          <cell r="CJ78">
            <v>-202378867.20000005</v>
          </cell>
          <cell r="CK78">
            <v>-202378867.20000005</v>
          </cell>
          <cell r="CL78">
            <v>-180975005.76000005</v>
          </cell>
          <cell r="CM78">
            <v>-85095670.680000052</v>
          </cell>
          <cell r="CN78">
            <v>-68928527.51000005</v>
          </cell>
          <cell r="CO78">
            <v>-37514933.400000051</v>
          </cell>
          <cell r="CP78">
            <v>-75764635.700000048</v>
          </cell>
          <cell r="CQ78">
            <v>0</v>
          </cell>
          <cell r="CR78">
            <v>0</v>
          </cell>
          <cell r="CS78">
            <v>-202378867.20000005</v>
          </cell>
          <cell r="CT78">
            <v>-180975005.76000005</v>
          </cell>
          <cell r="CU78">
            <v>-85095670.680000052</v>
          </cell>
          <cell r="CV78">
            <v>-68928527.51000005</v>
          </cell>
          <cell r="CW78">
            <v>-37514933.400000051</v>
          </cell>
          <cell r="CX78">
            <v>-75764635.700000048</v>
          </cell>
          <cell r="CY78">
            <v>1275</v>
          </cell>
          <cell r="CZ78">
            <v>2161.54</v>
          </cell>
          <cell r="DA78">
            <v>218969</v>
          </cell>
          <cell r="DB78">
            <v>219685456</v>
          </cell>
          <cell r="DC78">
            <v>23919116</v>
          </cell>
          <cell r="DD78">
            <v>278544268</v>
          </cell>
          <cell r="DE78">
            <v>172698</v>
          </cell>
          <cell r="DF78">
            <v>18803</v>
          </cell>
          <cell r="DG78">
            <v>170041</v>
          </cell>
          <cell r="DH78">
            <v>1051</v>
          </cell>
          <cell r="DJ78">
            <v>6407</v>
          </cell>
          <cell r="DK78">
            <v>14029</v>
          </cell>
          <cell r="DM78">
            <v>0</v>
          </cell>
          <cell r="DP78">
            <v>126614231.49999997</v>
          </cell>
          <cell r="DQ78">
            <v>0.72444535832272094</v>
          </cell>
          <cell r="DR78">
            <v>0.45455694496646387</v>
          </cell>
          <cell r="DS78">
            <v>1179.4245320646203</v>
          </cell>
        </row>
        <row r="79">
          <cell r="A79" t="str">
            <v>200703</v>
          </cell>
          <cell r="B79" t="str">
            <v>DOM</v>
          </cell>
          <cell r="C79" t="str">
            <v>401-S</v>
          </cell>
          <cell r="D79" t="str">
            <v>200703401-S</v>
          </cell>
          <cell r="E79">
            <v>-35050857.759999998</v>
          </cell>
          <cell r="F79">
            <v>47610.78</v>
          </cell>
          <cell r="G79">
            <v>-52416.71</v>
          </cell>
          <cell r="H79">
            <v>-2401</v>
          </cell>
          <cell r="I79">
            <v>-185671.91</v>
          </cell>
          <cell r="J79">
            <v>-35291347.380000003</v>
          </cell>
          <cell r="K79">
            <v>0</v>
          </cell>
          <cell r="L79">
            <v>-1878705.13</v>
          </cell>
          <cell r="M79">
            <v>-1561884.66</v>
          </cell>
          <cell r="N79">
            <v>-139646.12</v>
          </cell>
          <cell r="O79">
            <v>23969.16</v>
          </cell>
          <cell r="P79">
            <v>0</v>
          </cell>
          <cell r="Q79">
            <v>1615583.61</v>
          </cell>
          <cell r="R79">
            <v>1213219.5900000001</v>
          </cell>
          <cell r="S79">
            <v>778359.68</v>
          </cell>
          <cell r="T79">
            <v>46290.7</v>
          </cell>
          <cell r="U79">
            <v>148169.63</v>
          </cell>
          <cell r="V79">
            <v>313453.18</v>
          </cell>
          <cell r="W79">
            <v>436858</v>
          </cell>
          <cell r="X79">
            <v>0</v>
          </cell>
          <cell r="Y79">
            <v>310238.06</v>
          </cell>
          <cell r="Z79">
            <v>35929.11</v>
          </cell>
          <cell r="AA79">
            <v>1228637.19</v>
          </cell>
          <cell r="AB79">
            <v>219524.85</v>
          </cell>
          <cell r="AC79">
            <v>0</v>
          </cell>
          <cell r="AD79">
            <v>2913103.26</v>
          </cell>
          <cell r="AE79">
            <v>171251.1</v>
          </cell>
          <cell r="AF79">
            <v>322682</v>
          </cell>
          <cell r="AG79">
            <v>208472</v>
          </cell>
          <cell r="AH79">
            <v>0</v>
          </cell>
          <cell r="AI79">
            <v>3980256.22</v>
          </cell>
          <cell r="AJ79">
            <v>453751.32</v>
          </cell>
          <cell r="AK79">
            <v>216022.8</v>
          </cell>
          <cell r="AL79">
            <v>254846.52</v>
          </cell>
          <cell r="AM79">
            <v>766888.9</v>
          </cell>
          <cell r="AN79">
            <v>27878.799999999999</v>
          </cell>
          <cell r="AO79">
            <v>1081088.93</v>
          </cell>
          <cell r="AP79">
            <v>62266.92</v>
          </cell>
          <cell r="AQ79">
            <v>18657.05</v>
          </cell>
          <cell r="AR79">
            <v>0</v>
          </cell>
          <cell r="AS79">
            <v>1986407.93</v>
          </cell>
          <cell r="AT79">
            <v>635207.09</v>
          </cell>
          <cell r="AU79">
            <v>1799085.3</v>
          </cell>
          <cell r="AV79">
            <v>278023.21000000002</v>
          </cell>
          <cell r="AW79">
            <v>110013.36</v>
          </cell>
          <cell r="AX79">
            <v>6958608.9400000004</v>
          </cell>
          <cell r="AY79">
            <v>0</v>
          </cell>
          <cell r="AZ79">
            <v>-1738712.25</v>
          </cell>
          <cell r="BA79">
            <v>0</v>
          </cell>
          <cell r="BB79">
            <v>0</v>
          </cell>
          <cell r="BC79">
            <v>272245.68</v>
          </cell>
          <cell r="BD79">
            <v>249515.42</v>
          </cell>
          <cell r="BE79">
            <v>0</v>
          </cell>
          <cell r="BF79">
            <v>2498280.96</v>
          </cell>
          <cell r="BG79">
            <v>0</v>
          </cell>
          <cell r="BH79">
            <v>150396.57</v>
          </cell>
          <cell r="BI79">
            <v>7479405</v>
          </cell>
          <cell r="BJ79">
            <v>0</v>
          </cell>
          <cell r="BK79">
            <v>-12179140.960000001</v>
          </cell>
          <cell r="BL79">
            <v>0</v>
          </cell>
          <cell r="BM79">
            <v>0</v>
          </cell>
          <cell r="BN79">
            <v>4459434.12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-427657.69</v>
          </cell>
          <cell r="CJ79">
            <v>-38800003.349999987</v>
          </cell>
          <cell r="CK79">
            <v>-38800003.349999987</v>
          </cell>
          <cell r="CL79">
            <v>-34684926.959999986</v>
          </cell>
          <cell r="CM79">
            <v>-11947940.349999983</v>
          </cell>
          <cell r="CN79">
            <v>-8927898.2899999823</v>
          </cell>
          <cell r="CO79">
            <v>-1298096.719999982</v>
          </cell>
          <cell r="CP79">
            <v>-9445461.2499999832</v>
          </cell>
          <cell r="CQ79">
            <v>0</v>
          </cell>
          <cell r="CR79">
            <v>0</v>
          </cell>
          <cell r="CS79">
            <v>-38800003.349999987</v>
          </cell>
          <cell r="CT79">
            <v>-34684926.959999986</v>
          </cell>
          <cell r="CU79">
            <v>-11947940.349999983</v>
          </cell>
          <cell r="CV79">
            <v>-8927898.2899999823</v>
          </cell>
          <cell r="CW79">
            <v>-1298096.719999982</v>
          </cell>
          <cell r="CX79">
            <v>-9445461.2499999832</v>
          </cell>
          <cell r="CY79">
            <v>394</v>
          </cell>
          <cell r="CZ79">
            <v>517.23</v>
          </cell>
          <cell r="DA79">
            <v>57907</v>
          </cell>
          <cell r="DB79">
            <v>43800134</v>
          </cell>
          <cell r="DC79">
            <v>3164460</v>
          </cell>
          <cell r="DD79">
            <v>52445332</v>
          </cell>
          <cell r="DE79">
            <v>48602</v>
          </cell>
          <cell r="DF79">
            <v>3502</v>
          </cell>
          <cell r="DG79">
            <v>47894</v>
          </cell>
          <cell r="DH79">
            <v>286</v>
          </cell>
          <cell r="DJ79">
            <v>1533</v>
          </cell>
          <cell r="DK79">
            <v>2401</v>
          </cell>
          <cell r="DM79">
            <v>0</v>
          </cell>
          <cell r="DP79">
            <v>29354542.100000009</v>
          </cell>
          <cell r="DQ79">
            <v>0.73877281661597627</v>
          </cell>
          <cell r="DR79">
            <v>0.55971696584931541</v>
          </cell>
          <cell r="DS79">
            <v>804.17570859277691</v>
          </cell>
        </row>
        <row r="80">
          <cell r="A80" t="str">
            <v>200703</v>
          </cell>
          <cell r="B80" t="str">
            <v>DOM</v>
          </cell>
          <cell r="C80" t="str">
            <v>402-S</v>
          </cell>
          <cell r="D80" t="str">
            <v>200703402-S</v>
          </cell>
          <cell r="E80">
            <v>-14761419.609999999</v>
          </cell>
          <cell r="F80">
            <v>6433.68</v>
          </cell>
          <cell r="G80">
            <v>-17232.68</v>
          </cell>
          <cell r="H80">
            <v>-777</v>
          </cell>
          <cell r="I80">
            <v>-87646.17</v>
          </cell>
          <cell r="J80">
            <v>-14867075.460000001</v>
          </cell>
          <cell r="K80">
            <v>0</v>
          </cell>
          <cell r="L80">
            <v>-1016377.94</v>
          </cell>
          <cell r="M80">
            <v>-845043.14</v>
          </cell>
          <cell r="N80">
            <v>-61534.75</v>
          </cell>
          <cell r="O80">
            <v>0</v>
          </cell>
          <cell r="P80">
            <v>0</v>
          </cell>
          <cell r="Q80">
            <v>898872.41</v>
          </cell>
          <cell r="R80">
            <v>658903.74</v>
          </cell>
          <cell r="S80">
            <v>364963.35</v>
          </cell>
          <cell r="T80">
            <v>5033.6499999999996</v>
          </cell>
          <cell r="U80">
            <v>22083.599999999999</v>
          </cell>
          <cell r="V80">
            <v>89450.63</v>
          </cell>
          <cell r="W80">
            <v>254024</v>
          </cell>
          <cell r="X80">
            <v>0</v>
          </cell>
          <cell r="Y80">
            <v>184104.76</v>
          </cell>
          <cell r="Z80">
            <v>24258.78</v>
          </cell>
          <cell r="AA80">
            <v>667627.67000000004</v>
          </cell>
          <cell r="AB80">
            <v>112685.19</v>
          </cell>
          <cell r="AC80">
            <v>0</v>
          </cell>
          <cell r="AD80">
            <v>1727405.04</v>
          </cell>
          <cell r="AE80">
            <v>87009.75</v>
          </cell>
          <cell r="AF80">
            <v>190276</v>
          </cell>
          <cell r="AG80">
            <v>118404</v>
          </cell>
          <cell r="AH80">
            <v>0</v>
          </cell>
          <cell r="AI80">
            <v>3788751.7</v>
          </cell>
          <cell r="AJ80">
            <v>266291.28000000003</v>
          </cell>
          <cell r="AK80">
            <v>119582.39999999999</v>
          </cell>
          <cell r="AL80">
            <v>141790.56</v>
          </cell>
          <cell r="AM80">
            <v>392776.35</v>
          </cell>
          <cell r="AN80">
            <v>10721</v>
          </cell>
          <cell r="AO80">
            <v>596734</v>
          </cell>
          <cell r="AP80">
            <v>37074.959999999999</v>
          </cell>
          <cell r="AQ80">
            <v>11080.56</v>
          </cell>
          <cell r="AR80">
            <v>0</v>
          </cell>
          <cell r="AS80">
            <v>1037794.52</v>
          </cell>
          <cell r="AT80">
            <v>346682.15</v>
          </cell>
          <cell r="AU80">
            <v>1097600.94</v>
          </cell>
          <cell r="AV80">
            <v>164046.29</v>
          </cell>
          <cell r="AW80">
            <v>55614.36</v>
          </cell>
          <cell r="AX80">
            <v>3506778.89</v>
          </cell>
          <cell r="AY80">
            <v>0</v>
          </cell>
          <cell r="AZ80">
            <v>-1295103.24</v>
          </cell>
          <cell r="BA80">
            <v>0</v>
          </cell>
          <cell r="BB80">
            <v>0</v>
          </cell>
          <cell r="BC80">
            <v>151471.04000000001</v>
          </cell>
          <cell r="BD80">
            <v>249515.42</v>
          </cell>
          <cell r="BE80">
            <v>0</v>
          </cell>
          <cell r="BF80">
            <v>1240184.69</v>
          </cell>
          <cell r="BG80">
            <v>0</v>
          </cell>
          <cell r="BH80">
            <v>90284.22</v>
          </cell>
          <cell r="BI80">
            <v>3926029</v>
          </cell>
          <cell r="BJ80">
            <v>0</v>
          </cell>
          <cell r="BK80">
            <v>-6033015.3099999996</v>
          </cell>
          <cell r="BL80">
            <v>0</v>
          </cell>
          <cell r="BM80">
            <v>0</v>
          </cell>
          <cell r="BN80">
            <v>2106320.79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-211766.06</v>
          </cell>
          <cell r="CJ80">
            <v>-16783597.610000003</v>
          </cell>
          <cell r="CK80">
            <v>-16783597.610000003</v>
          </cell>
          <cell r="CL80">
            <v>-14744290.230000004</v>
          </cell>
          <cell r="CM80">
            <v>-1100278.32</v>
          </cell>
          <cell r="CN80">
            <v>540892.82999999588</v>
          </cell>
          <cell r="CO80">
            <v>4557206.05</v>
          </cell>
          <cell r="CP80">
            <v>418745.46999999648</v>
          </cell>
          <cell r="CQ80">
            <v>0</v>
          </cell>
          <cell r="CR80">
            <v>0</v>
          </cell>
          <cell r="CS80">
            <v>-16783597.610000003</v>
          </cell>
          <cell r="CT80">
            <v>-14744290.230000004</v>
          </cell>
          <cell r="CU80">
            <v>-1100278.32</v>
          </cell>
          <cell r="CV80">
            <v>540892.82999999588</v>
          </cell>
          <cell r="CW80">
            <v>4557206.05</v>
          </cell>
          <cell r="CX80">
            <v>418745.46999999648</v>
          </cell>
          <cell r="CY80">
            <v>234</v>
          </cell>
          <cell r="CZ80">
            <v>264.73</v>
          </cell>
          <cell r="DA80">
            <v>34251</v>
          </cell>
          <cell r="DB80">
            <v>20455264</v>
          </cell>
          <cell r="DC80">
            <v>938350</v>
          </cell>
          <cell r="DD80">
            <v>26236266</v>
          </cell>
          <cell r="DE80">
            <v>26704</v>
          </cell>
          <cell r="DF80">
            <v>1225</v>
          </cell>
          <cell r="DG80">
            <v>26276</v>
          </cell>
          <cell r="DH80">
            <v>168</v>
          </cell>
          <cell r="DJ80">
            <v>700</v>
          </cell>
          <cell r="DK80">
            <v>777</v>
          </cell>
          <cell r="DM80">
            <v>0</v>
          </cell>
          <cell r="DP80">
            <v>17202343.079999998</v>
          </cell>
          <cell r="DQ80">
            <v>0.63902340104342592</v>
          </cell>
          <cell r="DR80">
            <v>0.65567040218299355</v>
          </cell>
          <cell r="DS80">
            <v>634.00347640296479</v>
          </cell>
        </row>
        <row r="81">
          <cell r="A81" t="str">
            <v>200703</v>
          </cell>
          <cell r="B81" t="str">
            <v>DOM</v>
          </cell>
          <cell r="C81" t="str">
            <v>500-S</v>
          </cell>
          <cell r="D81" t="str">
            <v>200703500-S</v>
          </cell>
          <cell r="E81">
            <v>-76833961.569999993</v>
          </cell>
          <cell r="F81">
            <v>85386</v>
          </cell>
          <cell r="G81">
            <v>-153566.57</v>
          </cell>
          <cell r="H81">
            <v>-6105</v>
          </cell>
          <cell r="I81">
            <v>-574914.25</v>
          </cell>
          <cell r="J81">
            <v>-77568547.390000001</v>
          </cell>
          <cell r="K81">
            <v>0</v>
          </cell>
          <cell r="L81">
            <v>-4363650.84</v>
          </cell>
          <cell r="M81">
            <v>-3612873.32</v>
          </cell>
          <cell r="N81">
            <v>-266908.94</v>
          </cell>
          <cell r="O81">
            <v>27183.09</v>
          </cell>
          <cell r="P81">
            <v>0</v>
          </cell>
          <cell r="Q81">
            <v>3879623.32</v>
          </cell>
          <cell r="R81">
            <v>3395620.36</v>
          </cell>
          <cell r="S81">
            <v>1726906.67</v>
          </cell>
          <cell r="T81">
            <v>108805.9</v>
          </cell>
          <cell r="U81">
            <v>403042.18</v>
          </cell>
          <cell r="V81">
            <v>831722.36</v>
          </cell>
          <cell r="W81">
            <v>1121412</v>
          </cell>
          <cell r="X81">
            <v>0</v>
          </cell>
          <cell r="Y81">
            <v>839059.48</v>
          </cell>
          <cell r="Z81">
            <v>120724.61</v>
          </cell>
          <cell r="AA81">
            <v>1969738.55</v>
          </cell>
          <cell r="AB81">
            <v>552804.93000000005</v>
          </cell>
          <cell r="AC81">
            <v>0</v>
          </cell>
          <cell r="AD81">
            <v>7820531.4000000004</v>
          </cell>
          <cell r="AE81">
            <v>393348.18</v>
          </cell>
          <cell r="AF81">
            <v>853568</v>
          </cell>
          <cell r="AG81">
            <v>543950</v>
          </cell>
          <cell r="AH81">
            <v>0</v>
          </cell>
          <cell r="AI81">
            <v>5006753.4400000004</v>
          </cell>
          <cell r="AJ81">
            <v>1222112.44</v>
          </cell>
          <cell r="AK81">
            <v>519493.8</v>
          </cell>
          <cell r="AL81">
            <v>611982.24</v>
          </cell>
          <cell r="AM81">
            <v>1747556.66</v>
          </cell>
          <cell r="AN81">
            <v>81649.31</v>
          </cell>
          <cell r="AO81">
            <v>2329069</v>
          </cell>
          <cell r="AP81">
            <v>170323</v>
          </cell>
          <cell r="AQ81">
            <v>50904.62</v>
          </cell>
          <cell r="AR81">
            <v>0</v>
          </cell>
          <cell r="AS81">
            <v>3804796.08</v>
          </cell>
          <cell r="AT81">
            <v>1186142.49</v>
          </cell>
          <cell r="AU81">
            <v>4329931.8600000003</v>
          </cell>
          <cell r="AV81">
            <v>625793.86</v>
          </cell>
          <cell r="AW81">
            <v>232715.36</v>
          </cell>
          <cell r="AX81">
            <v>12302747.41</v>
          </cell>
          <cell r="AY81">
            <v>0</v>
          </cell>
          <cell r="AZ81">
            <v>-6480005.8899999997</v>
          </cell>
          <cell r="BA81">
            <v>0</v>
          </cell>
          <cell r="BB81">
            <v>0</v>
          </cell>
          <cell r="BC81">
            <v>653764.16</v>
          </cell>
          <cell r="BD81">
            <v>655182.24</v>
          </cell>
          <cell r="BE81">
            <v>0</v>
          </cell>
          <cell r="BF81">
            <v>3783514.53</v>
          </cell>
          <cell r="BG81">
            <v>0</v>
          </cell>
          <cell r="BH81">
            <v>400609.65</v>
          </cell>
          <cell r="BI81">
            <v>15401425</v>
          </cell>
          <cell r="BJ81">
            <v>0</v>
          </cell>
          <cell r="BK81">
            <v>-18453561.489999998</v>
          </cell>
          <cell r="BL81">
            <v>0</v>
          </cell>
          <cell r="BM81">
            <v>0</v>
          </cell>
          <cell r="BN81">
            <v>5822572.1799999997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-646722.49</v>
          </cell>
          <cell r="CJ81">
            <v>-85699411.399999961</v>
          </cell>
          <cell r="CK81">
            <v>-85699411.399999961</v>
          </cell>
          <cell r="CL81">
            <v>-75353690.609999955</v>
          </cell>
          <cell r="CM81">
            <v>-33396587.779999956</v>
          </cell>
          <cell r="CN81">
            <v>-28304126.849999957</v>
          </cell>
          <cell r="CO81">
            <v>-12502092.199999956</v>
          </cell>
          <cell r="CP81">
            <v>-25779803.999999955</v>
          </cell>
          <cell r="CQ81">
            <v>0</v>
          </cell>
          <cell r="CR81">
            <v>0</v>
          </cell>
          <cell r="CS81">
            <v>-85699411.399999961</v>
          </cell>
          <cell r="CT81">
            <v>-75353690.609999955</v>
          </cell>
          <cell r="CU81">
            <v>-33396587.779999956</v>
          </cell>
          <cell r="CV81">
            <v>-28304126.849999957</v>
          </cell>
          <cell r="CW81">
            <v>-12502092.199999956</v>
          </cell>
          <cell r="CX81">
            <v>-25779803.999999955</v>
          </cell>
          <cell r="CY81">
            <v>1075</v>
          </cell>
          <cell r="CZ81">
            <v>885.88</v>
          </cell>
          <cell r="DA81">
            <v>153494</v>
          </cell>
          <cell r="DB81">
            <v>56990754</v>
          </cell>
          <cell r="DC81">
            <v>4977435</v>
          </cell>
          <cell r="DD81">
            <v>76900494</v>
          </cell>
          <cell r="DE81">
            <v>113754</v>
          </cell>
          <cell r="DF81">
            <v>9935</v>
          </cell>
          <cell r="DG81">
            <v>112363</v>
          </cell>
          <cell r="DH81">
            <v>931</v>
          </cell>
          <cell r="DJ81">
            <v>4310</v>
          </cell>
          <cell r="DK81">
            <v>6105</v>
          </cell>
          <cell r="DM81">
            <v>0</v>
          </cell>
          <cell r="DP81">
            <v>59919607.399999991</v>
          </cell>
          <cell r="DQ81">
            <v>1.1123431772752981</v>
          </cell>
          <cell r="DR81">
            <v>0.77918364737682944</v>
          </cell>
          <cell r="DS81">
            <v>755.02444816142076</v>
          </cell>
        </row>
        <row r="82">
          <cell r="A82" t="str">
            <v>200703</v>
          </cell>
          <cell r="B82" t="str">
            <v>DOM</v>
          </cell>
          <cell r="C82" t="str">
            <v>601-S</v>
          </cell>
          <cell r="D82" t="str">
            <v>200703601-S</v>
          </cell>
          <cell r="E82">
            <v>-29176679.210000001</v>
          </cell>
          <cell r="F82">
            <v>36002.6</v>
          </cell>
          <cell r="G82">
            <v>-27111.72</v>
          </cell>
          <cell r="H82">
            <v>-2992</v>
          </cell>
          <cell r="I82">
            <v>-69024</v>
          </cell>
          <cell r="J82">
            <v>-29275806.93</v>
          </cell>
          <cell r="K82">
            <v>0</v>
          </cell>
          <cell r="L82">
            <v>-1269152.57</v>
          </cell>
          <cell r="M82">
            <v>-1052880.1599999999</v>
          </cell>
          <cell r="N82">
            <v>-82835.289999999994</v>
          </cell>
          <cell r="O82">
            <v>0</v>
          </cell>
          <cell r="P82">
            <v>0</v>
          </cell>
          <cell r="Q82">
            <v>1082044.32</v>
          </cell>
          <cell r="R82">
            <v>1481661.86</v>
          </cell>
          <cell r="S82">
            <v>696184.66</v>
          </cell>
          <cell r="T82">
            <v>21774.82</v>
          </cell>
          <cell r="U82">
            <v>56947.49</v>
          </cell>
          <cell r="V82">
            <v>193579.7</v>
          </cell>
          <cell r="W82">
            <v>294704</v>
          </cell>
          <cell r="X82">
            <v>0</v>
          </cell>
          <cell r="Y82">
            <v>263773.12</v>
          </cell>
          <cell r="Z82">
            <v>39162.379999999997</v>
          </cell>
          <cell r="AA82">
            <v>517824.54</v>
          </cell>
          <cell r="AB82">
            <v>154052.38</v>
          </cell>
          <cell r="AC82">
            <v>0</v>
          </cell>
          <cell r="AD82">
            <v>2263873.3199999998</v>
          </cell>
          <cell r="AE82">
            <v>122733.6</v>
          </cell>
          <cell r="AF82">
            <v>210540</v>
          </cell>
          <cell r="AG82">
            <v>164956</v>
          </cell>
          <cell r="AH82">
            <v>0</v>
          </cell>
          <cell r="AI82">
            <v>2380540.0699999998</v>
          </cell>
          <cell r="AJ82">
            <v>370517.16</v>
          </cell>
          <cell r="AK82">
            <v>143950.79999999999</v>
          </cell>
          <cell r="AL82">
            <v>170684.52</v>
          </cell>
          <cell r="AM82">
            <v>500595.03</v>
          </cell>
          <cell r="AN82">
            <v>24999.66</v>
          </cell>
          <cell r="AO82">
            <v>1014017</v>
          </cell>
          <cell r="AP82">
            <v>51651.44</v>
          </cell>
          <cell r="AQ82">
            <v>15437.14</v>
          </cell>
          <cell r="AR82">
            <v>0</v>
          </cell>
          <cell r="AS82">
            <v>2221273.73</v>
          </cell>
          <cell r="AT82">
            <v>547900.43999999994</v>
          </cell>
          <cell r="AU82">
            <v>1260315.5900000001</v>
          </cell>
          <cell r="AV82">
            <v>108006.24</v>
          </cell>
          <cell r="AW82">
            <v>126969.7</v>
          </cell>
          <cell r="AX82">
            <v>6511914.25</v>
          </cell>
          <cell r="AY82">
            <v>0</v>
          </cell>
          <cell r="AZ82">
            <v>-3022803.55</v>
          </cell>
          <cell r="BA82">
            <v>0</v>
          </cell>
          <cell r="BB82">
            <v>0</v>
          </cell>
          <cell r="BC82">
            <v>182337.68</v>
          </cell>
          <cell r="BD82">
            <v>187101.13</v>
          </cell>
          <cell r="BE82">
            <v>0</v>
          </cell>
          <cell r="BF82">
            <v>2434875.35</v>
          </cell>
          <cell r="BG82">
            <v>0</v>
          </cell>
          <cell r="BH82">
            <v>107723.61</v>
          </cell>
          <cell r="BI82">
            <v>6971105</v>
          </cell>
          <cell r="BJ82">
            <v>0</v>
          </cell>
          <cell r="BK82">
            <v>-11852553.34</v>
          </cell>
          <cell r="BL82">
            <v>0</v>
          </cell>
          <cell r="BM82">
            <v>0</v>
          </cell>
          <cell r="BN82">
            <v>4010861.9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-416580.3</v>
          </cell>
          <cell r="CJ82">
            <v>-31644672.349999994</v>
          </cell>
          <cell r="CK82">
            <v>-31644672.349999994</v>
          </cell>
          <cell r="CL82">
            <v>-28112479.499999993</v>
          </cell>
          <cell r="CM82">
            <v>-11654890.939999994</v>
          </cell>
          <cell r="CN82">
            <v>-8850576.7799999937</v>
          </cell>
          <cell r="CO82">
            <v>-1771748.1699999934</v>
          </cell>
          <cell r="CP82">
            <v>-10030019.909999993</v>
          </cell>
          <cell r="CQ82">
            <v>0</v>
          </cell>
          <cell r="CR82">
            <v>0</v>
          </cell>
          <cell r="CS82">
            <v>-31644672.349999994</v>
          </cell>
          <cell r="CT82">
            <v>-28112479.499999993</v>
          </cell>
          <cell r="CU82">
            <v>-11654890.939999994</v>
          </cell>
          <cell r="CV82">
            <v>-8850576.7799999937</v>
          </cell>
          <cell r="CW82">
            <v>-1771748.1699999934</v>
          </cell>
          <cell r="CX82">
            <v>-10030019.909999993</v>
          </cell>
          <cell r="CY82">
            <v>326</v>
          </cell>
          <cell r="CZ82">
            <v>563.25</v>
          </cell>
          <cell r="DA82">
            <v>39120</v>
          </cell>
          <cell r="DB82">
            <v>38292384</v>
          </cell>
          <cell r="DC82">
            <v>4481568</v>
          </cell>
          <cell r="DD82">
            <v>48821760</v>
          </cell>
          <cell r="DE82">
            <v>30683</v>
          </cell>
          <cell r="DF82">
            <v>3591</v>
          </cell>
          <cell r="DG82">
            <v>30503</v>
          </cell>
          <cell r="DH82">
            <v>80</v>
          </cell>
          <cell r="DJ82">
            <v>699</v>
          </cell>
          <cell r="DK82">
            <v>2992</v>
          </cell>
          <cell r="DM82">
            <v>0</v>
          </cell>
          <cell r="DP82">
            <v>21614652.439999998</v>
          </cell>
          <cell r="DQ82">
            <v>0.64755077715346598</v>
          </cell>
          <cell r="DR82">
            <v>0.4427257935805673</v>
          </cell>
          <cell r="DS82">
            <v>1033.7301320995323</v>
          </cell>
        </row>
        <row r="83">
          <cell r="A83" t="str">
            <v>*SUB: 200703DOM</v>
          </cell>
          <cell r="D83" t="str">
            <v>200703DOM</v>
          </cell>
          <cell r="E83">
            <v>-345504135.17000002</v>
          </cell>
          <cell r="F83">
            <v>2049122.65</v>
          </cell>
          <cell r="G83">
            <v>-825061.84</v>
          </cell>
          <cell r="H83">
            <v>-26306</v>
          </cell>
          <cell r="I83">
            <v>-1940201.14</v>
          </cell>
          <cell r="J83">
            <v>-348295704.14999998</v>
          </cell>
          <cell r="K83">
            <v>0</v>
          </cell>
          <cell r="L83">
            <v>-15449157.15</v>
          </cell>
          <cell r="M83">
            <v>-12824579.449999999</v>
          </cell>
          <cell r="N83">
            <v>-889263.71</v>
          </cell>
          <cell r="O83">
            <v>103029.9</v>
          </cell>
          <cell r="P83">
            <v>0</v>
          </cell>
          <cell r="Q83">
            <v>13452020.99</v>
          </cell>
          <cell r="R83">
            <v>14067072.01</v>
          </cell>
          <cell r="S83">
            <v>7647261.1200000001</v>
          </cell>
          <cell r="T83">
            <v>556956.01</v>
          </cell>
          <cell r="U83">
            <v>1669285.26</v>
          </cell>
          <cell r="V83">
            <v>4043563.46</v>
          </cell>
          <cell r="W83">
            <v>3743317.8</v>
          </cell>
          <cell r="X83">
            <v>0</v>
          </cell>
          <cell r="Y83">
            <v>2758479.03</v>
          </cell>
          <cell r="Z83">
            <v>366230.45</v>
          </cell>
          <cell r="AA83">
            <v>7528160.7199999997</v>
          </cell>
          <cell r="AB83">
            <v>2378277.71</v>
          </cell>
          <cell r="AC83">
            <v>0</v>
          </cell>
          <cell r="AD83">
            <v>25437876.780000001</v>
          </cell>
          <cell r="AE83">
            <v>1335367.6399999999</v>
          </cell>
          <cell r="AF83">
            <v>2832284.01</v>
          </cell>
          <cell r="AG83">
            <v>1695100</v>
          </cell>
          <cell r="AH83">
            <v>0</v>
          </cell>
          <cell r="AI83">
            <v>30729587.280000001</v>
          </cell>
          <cell r="AJ83">
            <v>4663487.6399999997</v>
          </cell>
          <cell r="AK83">
            <v>1803354</v>
          </cell>
          <cell r="AL83">
            <v>2121958.08</v>
          </cell>
          <cell r="AM83">
            <v>6428372.5199999996</v>
          </cell>
          <cell r="AN83">
            <v>311513.74</v>
          </cell>
          <cell r="AO83">
            <v>9712500.8200000003</v>
          </cell>
          <cell r="AP83">
            <v>858636.51</v>
          </cell>
          <cell r="AQ83">
            <v>156454.34</v>
          </cell>
          <cell r="AR83">
            <v>0</v>
          </cell>
          <cell r="AS83">
            <v>16589502.109999999</v>
          </cell>
          <cell r="AT83">
            <v>5977112.2999999998</v>
          </cell>
          <cell r="AU83">
            <v>14252955.359999999</v>
          </cell>
          <cell r="AV83">
            <v>2001892.83</v>
          </cell>
          <cell r="AW83">
            <v>904850.29</v>
          </cell>
          <cell r="AX83">
            <v>64128490.93</v>
          </cell>
          <cell r="AY83">
            <v>0</v>
          </cell>
          <cell r="AZ83">
            <v>-18040737.899999999</v>
          </cell>
          <cell r="BA83">
            <v>0</v>
          </cell>
          <cell r="BB83">
            <v>0</v>
          </cell>
          <cell r="BC83">
            <v>2266830.7200000002</v>
          </cell>
          <cell r="BD83">
            <v>4506541.6399999997</v>
          </cell>
          <cell r="BE83">
            <v>0</v>
          </cell>
          <cell r="BF83">
            <v>21951759.109999999</v>
          </cell>
          <cell r="BG83">
            <v>0</v>
          </cell>
          <cell r="BH83">
            <v>1406612.16</v>
          </cell>
          <cell r="BI83">
            <v>64533960</v>
          </cell>
          <cell r="BJ83">
            <v>0</v>
          </cell>
          <cell r="BK83">
            <v>-106963427.05</v>
          </cell>
          <cell r="BL83">
            <v>0</v>
          </cell>
          <cell r="BM83">
            <v>0</v>
          </cell>
          <cell r="BN83">
            <v>38648007.670000002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-3756091.57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-375306551.91000009</v>
          </cell>
          <cell r="CK83">
            <v>-375306551.91000009</v>
          </cell>
          <cell r="CL83">
            <v>-333870393.06000006</v>
          </cell>
          <cell r="CM83">
            <v>-143195368.07000005</v>
          </cell>
          <cell r="CN83">
            <v>-114470236.60000005</v>
          </cell>
          <cell r="CO83">
            <v>-48529664.440000057</v>
          </cell>
          <cell r="CP83">
            <v>-120601175.39000005</v>
          </cell>
          <cell r="CQ83">
            <v>0</v>
          </cell>
          <cell r="CR83">
            <v>0</v>
          </cell>
          <cell r="CS83">
            <v>-375306551.91000009</v>
          </cell>
          <cell r="CT83">
            <v>-333870393.06000006</v>
          </cell>
          <cell r="CU83">
            <v>-143195368.07000005</v>
          </cell>
          <cell r="CV83">
            <v>-114470236.60000005</v>
          </cell>
          <cell r="CW83">
            <v>-48529664.440000057</v>
          </cell>
          <cell r="CX83">
            <v>-120601175.39000005</v>
          </cell>
          <cell r="CY83">
            <v>3304</v>
          </cell>
          <cell r="CZ83">
            <v>4392.63</v>
          </cell>
          <cell r="DA83">
            <v>503741</v>
          </cell>
          <cell r="DB83">
            <v>379223992</v>
          </cell>
          <cell r="DC83">
            <v>37480929</v>
          </cell>
          <cell r="DD83">
            <v>482948120</v>
          </cell>
          <cell r="DE83">
            <v>392441</v>
          </cell>
          <cell r="DF83">
            <v>37056</v>
          </cell>
          <cell r="DG83">
            <v>387077</v>
          </cell>
          <cell r="DH83">
            <v>2516</v>
          </cell>
          <cell r="DI83">
            <v>0</v>
          </cell>
          <cell r="DJ83">
            <v>13649</v>
          </cell>
          <cell r="DK83">
            <v>26304</v>
          </cell>
          <cell r="DL83">
            <v>0</v>
          </cell>
          <cell r="DM83">
            <v>0</v>
          </cell>
          <cell r="DP83">
            <v>254705376.52000004</v>
          </cell>
          <cell r="DQ83">
            <v>0.77535281443895065</v>
          </cell>
          <cell r="DR83">
            <v>0.52739697282598397</v>
          </cell>
          <cell r="DS83">
            <v>961.14453819755499</v>
          </cell>
        </row>
        <row r="84">
          <cell r="A84" t="str">
            <v>200703</v>
          </cell>
          <cell r="B84" t="str">
            <v>INT</v>
          </cell>
          <cell r="C84" t="str">
            <v>AUS</v>
          </cell>
          <cell r="D84" t="str">
            <v>200703AUS</v>
          </cell>
          <cell r="E84">
            <v>-25054450.239999998</v>
          </cell>
          <cell r="F84">
            <v>21270.57</v>
          </cell>
          <cell r="G84">
            <v>-60997.68</v>
          </cell>
          <cell r="H84">
            <v>-135</v>
          </cell>
          <cell r="I84">
            <v>-148118.04</v>
          </cell>
          <cell r="J84">
            <v>-25263700.960000001</v>
          </cell>
          <cell r="K84">
            <v>-14265101.24</v>
          </cell>
          <cell r="L84">
            <v>-2147839.64</v>
          </cell>
          <cell r="M84">
            <v>-178834.69</v>
          </cell>
          <cell r="N84">
            <v>-381666.13</v>
          </cell>
          <cell r="O84">
            <v>0</v>
          </cell>
          <cell r="P84">
            <v>0</v>
          </cell>
          <cell r="Q84">
            <v>283849.5</v>
          </cell>
          <cell r="R84">
            <v>449727.95</v>
          </cell>
          <cell r="S84">
            <v>346504.56</v>
          </cell>
          <cell r="T84">
            <v>326390.38</v>
          </cell>
          <cell r="U84">
            <v>139388.88</v>
          </cell>
          <cell r="V84">
            <v>980548.12</v>
          </cell>
          <cell r="W84">
            <v>958993.97</v>
          </cell>
          <cell r="X84">
            <v>40877.339999999997</v>
          </cell>
          <cell r="Y84">
            <v>193667</v>
          </cell>
          <cell r="Z84">
            <v>16163.85</v>
          </cell>
          <cell r="AA84">
            <v>984672.81</v>
          </cell>
          <cell r="AB84">
            <v>186819.12</v>
          </cell>
          <cell r="AC84">
            <v>87643.1</v>
          </cell>
          <cell r="AD84">
            <v>1036882.8</v>
          </cell>
          <cell r="AE84">
            <v>95183.1</v>
          </cell>
          <cell r="AF84">
            <v>258630.8</v>
          </cell>
          <cell r="AG84">
            <v>338802.42</v>
          </cell>
          <cell r="AH84">
            <v>32092.85</v>
          </cell>
          <cell r="AI84">
            <v>4097268.93</v>
          </cell>
          <cell r="AJ84">
            <v>134568</v>
          </cell>
          <cell r="AK84">
            <v>37762.199999999997</v>
          </cell>
          <cell r="AL84">
            <v>44775.18</v>
          </cell>
          <cell r="AM84">
            <v>400165.64</v>
          </cell>
          <cell r="AN84">
            <v>3701.28</v>
          </cell>
          <cell r="AO84">
            <v>1758391.16</v>
          </cell>
          <cell r="AP84">
            <v>182830.5</v>
          </cell>
          <cell r="AQ84">
            <v>2130.9</v>
          </cell>
          <cell r="AR84">
            <v>0</v>
          </cell>
          <cell r="AS84">
            <v>1514634.36</v>
          </cell>
          <cell r="AT84">
            <v>1090506.55</v>
          </cell>
          <cell r="AU84">
            <v>557167.28</v>
          </cell>
          <cell r="AV84">
            <v>20686.2</v>
          </cell>
          <cell r="AW84">
            <v>106928.26</v>
          </cell>
          <cell r="AX84">
            <v>13590156.880000001</v>
          </cell>
          <cell r="AY84">
            <v>0</v>
          </cell>
          <cell r="AZ84">
            <v>972521.56</v>
          </cell>
          <cell r="BA84">
            <v>0</v>
          </cell>
          <cell r="BB84">
            <v>0</v>
          </cell>
          <cell r="BC84">
            <v>65993.94</v>
          </cell>
          <cell r="BD84">
            <v>896873.35</v>
          </cell>
          <cell r="BE84">
            <v>0</v>
          </cell>
          <cell r="BF84">
            <v>3486491.83</v>
          </cell>
          <cell r="BG84">
            <v>0</v>
          </cell>
          <cell r="BH84">
            <v>50252.4</v>
          </cell>
          <cell r="BI84">
            <v>5145747</v>
          </cell>
          <cell r="BJ84">
            <v>0</v>
          </cell>
          <cell r="BK84">
            <v>-17002227.690000001</v>
          </cell>
          <cell r="BL84">
            <v>0</v>
          </cell>
          <cell r="BM84">
            <v>0</v>
          </cell>
          <cell r="BN84">
            <v>7164860.5499999998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-597624.89</v>
          </cell>
          <cell r="CJ84">
            <v>-42215872.089999996</v>
          </cell>
          <cell r="CK84">
            <v>-42215872.089999996</v>
          </cell>
          <cell r="CL84">
            <v>-39689462.699999996</v>
          </cell>
          <cell r="CM84">
            <v>-10944838.66</v>
          </cell>
          <cell r="CN84">
            <v>-6495479.54</v>
          </cell>
          <cell r="CO84">
            <v>-1299480.1399999999</v>
          </cell>
          <cell r="CP84">
            <v>-11734472.170000002</v>
          </cell>
          <cell r="CQ84">
            <v>0</v>
          </cell>
          <cell r="CR84">
            <v>0</v>
          </cell>
          <cell r="CS84">
            <v>-42215872.089999996</v>
          </cell>
          <cell r="CT84">
            <v>-39689462.699999996</v>
          </cell>
          <cell r="CU84">
            <v>-10944838.66</v>
          </cell>
          <cell r="CV84">
            <v>-6495479.54</v>
          </cell>
          <cell r="CW84">
            <v>-1299480.1399999999</v>
          </cell>
          <cell r="CX84">
            <v>-11734472.170000002</v>
          </cell>
          <cell r="CY84">
            <v>45</v>
          </cell>
          <cell r="CZ84">
            <v>444.73</v>
          </cell>
          <cell r="DA84">
            <v>11250</v>
          </cell>
          <cell r="DB84">
            <v>72044550</v>
          </cell>
          <cell r="DC84">
            <v>2805525</v>
          </cell>
          <cell r="DD84">
            <v>93656250</v>
          </cell>
          <cell r="DE84">
            <v>8654</v>
          </cell>
          <cell r="DF84">
            <v>337</v>
          </cell>
          <cell r="DG84">
            <v>4954</v>
          </cell>
          <cell r="DH84">
            <v>43</v>
          </cell>
          <cell r="DI84">
            <v>4126</v>
          </cell>
          <cell r="DJ84">
            <v>253</v>
          </cell>
          <cell r="DK84">
            <v>135</v>
          </cell>
          <cell r="DM84">
            <v>0</v>
          </cell>
          <cell r="DP84">
            <v>30481399.919999994</v>
          </cell>
          <cell r="DQ84">
            <v>0.45010065436102764</v>
          </cell>
          <cell r="DR84">
            <v>0.32546039287287282</v>
          </cell>
          <cell r="DS84">
            <v>4620.7102279951769</v>
          </cell>
        </row>
        <row r="85">
          <cell r="A85" t="str">
            <v>200703</v>
          </cell>
          <cell r="B85" t="str">
            <v>INT</v>
          </cell>
          <cell r="C85" t="str">
            <v>BOM</v>
          </cell>
          <cell r="D85" t="str">
            <v>200703BOM</v>
          </cell>
          <cell r="E85">
            <v>-24907808.170000002</v>
          </cell>
          <cell r="F85">
            <v>145025.92000000001</v>
          </cell>
          <cell r="G85">
            <v>-61478.32</v>
          </cell>
          <cell r="H85">
            <v>-145</v>
          </cell>
          <cell r="I85">
            <v>-151601.65</v>
          </cell>
          <cell r="J85">
            <v>-25121033.140000001</v>
          </cell>
          <cell r="K85">
            <v>0</v>
          </cell>
          <cell r="L85">
            <v>-3652262.84</v>
          </cell>
          <cell r="M85">
            <v>-303844.23</v>
          </cell>
          <cell r="N85">
            <v>-233041.06</v>
          </cell>
          <cell r="O85">
            <v>98449.31</v>
          </cell>
          <cell r="P85">
            <v>0</v>
          </cell>
          <cell r="Q85">
            <v>281418.59999999998</v>
          </cell>
          <cell r="R85">
            <v>592664.74</v>
          </cell>
          <cell r="S85">
            <v>341327.62</v>
          </cell>
          <cell r="T85">
            <v>312515.59000000003</v>
          </cell>
          <cell r="U85">
            <v>95420.53</v>
          </cell>
          <cell r="V85">
            <v>626496.96</v>
          </cell>
          <cell r="W85">
            <v>550867.02</v>
          </cell>
          <cell r="X85">
            <v>30990.959999999999</v>
          </cell>
          <cell r="Y85">
            <v>203106.22</v>
          </cell>
          <cell r="Z85">
            <v>12202.27</v>
          </cell>
          <cell r="AA85">
            <v>539784.04</v>
          </cell>
          <cell r="AB85">
            <v>192317.05</v>
          </cell>
          <cell r="AC85">
            <v>83236.399999999994</v>
          </cell>
          <cell r="AD85">
            <v>1188091.29</v>
          </cell>
          <cell r="AE85">
            <v>46533.96</v>
          </cell>
          <cell r="AF85">
            <v>60749.15</v>
          </cell>
          <cell r="AG85">
            <v>113787.3</v>
          </cell>
          <cell r="AH85">
            <v>14131.6</v>
          </cell>
          <cell r="AI85">
            <v>3317766.23</v>
          </cell>
          <cell r="AJ85">
            <v>128587.2</v>
          </cell>
          <cell r="AK85">
            <v>37438.800000000003</v>
          </cell>
          <cell r="AL85">
            <v>44391.72</v>
          </cell>
          <cell r="AM85">
            <v>419828.7</v>
          </cell>
          <cell r="AN85">
            <v>7814.31</v>
          </cell>
          <cell r="AO85">
            <v>873337.72</v>
          </cell>
          <cell r="AP85">
            <v>174704.7</v>
          </cell>
          <cell r="AQ85">
            <v>2036.18</v>
          </cell>
          <cell r="AR85">
            <v>0</v>
          </cell>
          <cell r="AS85">
            <v>1248543.33</v>
          </cell>
          <cell r="AT85">
            <v>898920.57</v>
          </cell>
          <cell r="AU85">
            <v>417794.07</v>
          </cell>
          <cell r="AV85">
            <v>19786.8</v>
          </cell>
          <cell r="AW85">
            <v>77856.06</v>
          </cell>
          <cell r="AX85">
            <v>11312935.41</v>
          </cell>
          <cell r="AY85">
            <v>0</v>
          </cell>
          <cell r="AZ85">
            <v>653161.52</v>
          </cell>
          <cell r="BA85">
            <v>0</v>
          </cell>
          <cell r="BB85">
            <v>0</v>
          </cell>
          <cell r="BC85">
            <v>65428.76</v>
          </cell>
          <cell r="BD85">
            <v>86721.38</v>
          </cell>
          <cell r="BE85">
            <v>0</v>
          </cell>
          <cell r="BF85">
            <v>2821131.46</v>
          </cell>
          <cell r="BG85">
            <v>0</v>
          </cell>
          <cell r="BH85">
            <v>48018.96</v>
          </cell>
          <cell r="BI85">
            <v>3746702</v>
          </cell>
          <cell r="BJ85">
            <v>0</v>
          </cell>
          <cell r="BK85">
            <v>-13773032.390000001</v>
          </cell>
          <cell r="BL85">
            <v>0</v>
          </cell>
          <cell r="BM85">
            <v>0</v>
          </cell>
          <cell r="BN85">
            <v>5765659.1399999997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-483546.14</v>
          </cell>
          <cell r="CJ85">
            <v>-29066706.039999999</v>
          </cell>
          <cell r="CK85">
            <v>-29066706.039999999</v>
          </cell>
          <cell r="CL85">
            <v>-26816862</v>
          </cell>
          <cell r="CM85">
            <v>-4146161.42</v>
          </cell>
          <cell r="CN85">
            <v>-1172879.82</v>
          </cell>
          <cell r="CO85">
            <v>2621841.14</v>
          </cell>
          <cell r="CP85">
            <v>-5869078.2499999981</v>
          </cell>
          <cell r="CQ85">
            <v>0</v>
          </cell>
          <cell r="CR85">
            <v>0</v>
          </cell>
          <cell r="CS85">
            <v>-29066706.039999999</v>
          </cell>
          <cell r="CT85">
            <v>-26816862</v>
          </cell>
          <cell r="CU85">
            <v>-4146161.42</v>
          </cell>
          <cell r="CV85">
            <v>-1172879.82</v>
          </cell>
          <cell r="CW85">
            <v>2621841.14</v>
          </cell>
          <cell r="CX85">
            <v>-5869078.2499999981</v>
          </cell>
          <cell r="CY85">
            <v>43</v>
          </cell>
          <cell r="CZ85">
            <v>362.71</v>
          </cell>
          <cell r="DA85">
            <v>10750</v>
          </cell>
          <cell r="DB85">
            <v>59045653</v>
          </cell>
          <cell r="DC85">
            <v>2897733</v>
          </cell>
          <cell r="DD85">
            <v>74701750</v>
          </cell>
          <cell r="DE85">
            <v>8497</v>
          </cell>
          <cell r="DF85">
            <v>417</v>
          </cell>
          <cell r="DG85">
            <v>8348</v>
          </cell>
          <cell r="DH85">
            <v>69</v>
          </cell>
          <cell r="DJ85">
            <v>356</v>
          </cell>
          <cell r="DK85">
            <v>145</v>
          </cell>
          <cell r="DM85">
            <v>0</v>
          </cell>
          <cell r="DP85">
            <v>23197627.790000003</v>
          </cell>
          <cell r="DQ85">
            <v>0.38827849039681128</v>
          </cell>
          <cell r="DR85">
            <v>0.31053660443028447</v>
          </cell>
          <cell r="DS85">
            <v>3446.0119662587617</v>
          </cell>
        </row>
        <row r="86">
          <cell r="A86" t="str">
            <v>200703</v>
          </cell>
          <cell r="B86" t="str">
            <v>INT</v>
          </cell>
          <cell r="C86" t="str">
            <v>FCA</v>
          </cell>
          <cell r="D86" t="str">
            <v>200703FCA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DP86">
            <v>0</v>
          </cell>
          <cell r="DQ86" t="e">
            <v>#DIV/0!</v>
          </cell>
          <cell r="DR86" t="e">
            <v>#DIV/0!</v>
          </cell>
          <cell r="DS86" t="e">
            <v>#DIV/0!</v>
          </cell>
        </row>
        <row r="87">
          <cell r="A87" t="str">
            <v>200703</v>
          </cell>
          <cell r="B87" t="str">
            <v>INT</v>
          </cell>
          <cell r="C87" t="str">
            <v>FRA</v>
          </cell>
          <cell r="D87" t="str">
            <v>200703FRA</v>
          </cell>
          <cell r="E87">
            <v>-69195188.790000007</v>
          </cell>
          <cell r="F87">
            <v>163297.47</v>
          </cell>
          <cell r="G87">
            <v>-60887.65</v>
          </cell>
          <cell r="H87">
            <v>-448</v>
          </cell>
          <cell r="I87">
            <v>-1619508.61</v>
          </cell>
          <cell r="J87">
            <v>-70876033.049999997</v>
          </cell>
          <cell r="K87">
            <v>-2823594.73</v>
          </cell>
          <cell r="L87">
            <v>-7057965.9800000004</v>
          </cell>
          <cell r="M87">
            <v>-588380.09</v>
          </cell>
          <cell r="N87">
            <v>-647951.43000000005</v>
          </cell>
          <cell r="O87">
            <v>18232.71</v>
          </cell>
          <cell r="P87">
            <v>95367</v>
          </cell>
          <cell r="Q87">
            <v>554218.51</v>
          </cell>
          <cell r="R87">
            <v>1066796.54</v>
          </cell>
          <cell r="S87">
            <v>660470.38</v>
          </cell>
          <cell r="T87">
            <v>263535.7</v>
          </cell>
          <cell r="U87">
            <v>580905.99</v>
          </cell>
          <cell r="V87">
            <v>382633.45</v>
          </cell>
          <cell r="W87">
            <v>1378974.24</v>
          </cell>
          <cell r="X87">
            <v>52296.160000000003</v>
          </cell>
          <cell r="Y87">
            <v>269934.36</v>
          </cell>
          <cell r="Z87">
            <v>33989.64</v>
          </cell>
          <cell r="AA87">
            <v>1625813.79</v>
          </cell>
          <cell r="AB87">
            <v>309268.95</v>
          </cell>
          <cell r="AC87">
            <v>184399.5</v>
          </cell>
          <cell r="AD87">
            <v>1530156.28</v>
          </cell>
          <cell r="AE87">
            <v>75762.45</v>
          </cell>
          <cell r="AF87">
            <v>383455.74</v>
          </cell>
          <cell r="AG87">
            <v>221468.34</v>
          </cell>
          <cell r="AH87">
            <v>37353.43</v>
          </cell>
          <cell r="AI87">
            <v>6897906.0999999996</v>
          </cell>
          <cell r="AJ87">
            <v>828141.44</v>
          </cell>
          <cell r="AK87">
            <v>73731</v>
          </cell>
          <cell r="AL87">
            <v>87423.9</v>
          </cell>
          <cell r="AM87">
            <v>1426390.88</v>
          </cell>
          <cell r="AN87">
            <v>173870.63</v>
          </cell>
          <cell r="AO87">
            <v>5111203.12</v>
          </cell>
          <cell r="AP87">
            <v>138397.01999999999</v>
          </cell>
          <cell r="AQ87">
            <v>2935.9</v>
          </cell>
          <cell r="AR87">
            <v>0</v>
          </cell>
          <cell r="AS87">
            <v>2179372.56</v>
          </cell>
          <cell r="AT87">
            <v>1997036.15</v>
          </cell>
          <cell r="AU87">
            <v>1408353.78</v>
          </cell>
          <cell r="AV87">
            <v>27881.4</v>
          </cell>
          <cell r="AW87">
            <v>33584.269999999997</v>
          </cell>
          <cell r="AX87">
            <v>25726456.210000001</v>
          </cell>
          <cell r="AY87">
            <v>0</v>
          </cell>
          <cell r="AZ87">
            <v>83241.759999999995</v>
          </cell>
          <cell r="BA87">
            <v>0</v>
          </cell>
          <cell r="BB87">
            <v>0</v>
          </cell>
          <cell r="BC87">
            <v>128853.7</v>
          </cell>
          <cell r="BD87">
            <v>1769113.51</v>
          </cell>
          <cell r="BE87">
            <v>0</v>
          </cell>
          <cell r="BF87">
            <v>6272103.1100000003</v>
          </cell>
          <cell r="BG87">
            <v>0</v>
          </cell>
          <cell r="BH87">
            <v>72215.12</v>
          </cell>
          <cell r="BI87">
            <v>15108025</v>
          </cell>
          <cell r="BJ87">
            <v>0</v>
          </cell>
          <cell r="BK87">
            <v>-30746196.420000002</v>
          </cell>
          <cell r="BL87">
            <v>0</v>
          </cell>
          <cell r="BM87">
            <v>0</v>
          </cell>
          <cell r="BN87">
            <v>12631681.32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-1075769.3799999999</v>
          </cell>
          <cell r="CJ87">
            <v>-81812395.099999979</v>
          </cell>
          <cell r="CK87">
            <v>-81812395.099999979</v>
          </cell>
          <cell r="CL87">
            <v>-77643751.399999976</v>
          </cell>
          <cell r="CM87">
            <v>-25344952.399999984</v>
          </cell>
          <cell r="CN87">
            <v>-17174882.079999983</v>
          </cell>
          <cell r="CO87">
            <v>-1994641.9599999841</v>
          </cell>
          <cell r="CP87">
            <v>-21184926.439999983</v>
          </cell>
          <cell r="CQ87">
            <v>0</v>
          </cell>
          <cell r="CR87">
            <v>0</v>
          </cell>
          <cell r="CS87">
            <v>-81812395.099999979</v>
          </cell>
          <cell r="CT87">
            <v>-77643751.399999976</v>
          </cell>
          <cell r="CU87">
            <v>-25344952.399999984</v>
          </cell>
          <cell r="CV87">
            <v>-17174882.079999983</v>
          </cell>
          <cell r="CW87">
            <v>-1994641.9599999841</v>
          </cell>
          <cell r="CX87">
            <v>-21184926.439999983</v>
          </cell>
          <cell r="CY87">
            <v>62</v>
          </cell>
          <cell r="CZ87">
            <v>636.94000000000005</v>
          </cell>
          <cell r="DA87">
            <v>19654</v>
          </cell>
          <cell r="DB87">
            <v>146432754</v>
          </cell>
          <cell r="DC87">
            <v>5558436</v>
          </cell>
          <cell r="DD87">
            <v>170164332</v>
          </cell>
          <cell r="DE87">
            <v>16913</v>
          </cell>
          <cell r="DF87">
            <v>642</v>
          </cell>
          <cell r="DG87">
            <v>15493</v>
          </cell>
          <cell r="DH87">
            <v>418</v>
          </cell>
          <cell r="DI87">
            <v>704</v>
          </cell>
          <cell r="DJ87">
            <v>492</v>
          </cell>
          <cell r="DK87">
            <v>448</v>
          </cell>
          <cell r="DM87">
            <v>564716.13</v>
          </cell>
          <cell r="DP87">
            <v>60627468.659999989</v>
          </cell>
          <cell r="DQ87">
            <v>0.48042417872859516</v>
          </cell>
          <cell r="DR87">
            <v>0.3562877598814303</v>
          </cell>
          <cell r="DS87">
            <v>4920.3165482997292</v>
          </cell>
        </row>
        <row r="88">
          <cell r="A88" t="str">
            <v>200703</v>
          </cell>
          <cell r="B88" t="str">
            <v>INT</v>
          </cell>
          <cell r="C88" t="str">
            <v>HKG</v>
          </cell>
          <cell r="D88" t="str">
            <v>200703HKG</v>
          </cell>
          <cell r="E88">
            <v>-91025165.930000007</v>
          </cell>
          <cell r="F88">
            <v>15707494.529999999</v>
          </cell>
          <cell r="G88">
            <v>-124257.55</v>
          </cell>
          <cell r="H88">
            <v>-129</v>
          </cell>
          <cell r="I88">
            <v>-259081.38</v>
          </cell>
          <cell r="J88">
            <v>-91408633.859999999</v>
          </cell>
          <cell r="K88">
            <v>-68324.73</v>
          </cell>
          <cell r="L88">
            <v>-4751383.6500000004</v>
          </cell>
          <cell r="M88">
            <v>0</v>
          </cell>
          <cell r="N88">
            <v>-462871.06</v>
          </cell>
          <cell r="O88">
            <v>47509.11</v>
          </cell>
          <cell r="P88">
            <v>0</v>
          </cell>
          <cell r="Q88">
            <v>443595.73</v>
          </cell>
          <cell r="R88">
            <v>1499093.18</v>
          </cell>
          <cell r="S88">
            <v>736437.29</v>
          </cell>
          <cell r="T88">
            <v>583113.74</v>
          </cell>
          <cell r="U88">
            <v>614935.27</v>
          </cell>
          <cell r="V88">
            <v>12621978.74</v>
          </cell>
          <cell r="W88">
            <v>872157.72</v>
          </cell>
          <cell r="X88">
            <v>37933.42</v>
          </cell>
          <cell r="Y88">
            <v>430167.05</v>
          </cell>
          <cell r="Z88">
            <v>20017.21</v>
          </cell>
          <cell r="AA88">
            <v>1009920.89</v>
          </cell>
          <cell r="AB88">
            <v>243839.03</v>
          </cell>
          <cell r="AC88">
            <v>154097.1</v>
          </cell>
          <cell r="AD88">
            <v>1605174.24</v>
          </cell>
          <cell r="AE88">
            <v>129680.28</v>
          </cell>
          <cell r="AF88">
            <v>122395.75</v>
          </cell>
          <cell r="AG88">
            <v>351905.49</v>
          </cell>
          <cell r="AH88">
            <v>28729.040000000001</v>
          </cell>
          <cell r="AI88">
            <v>8487863.7200000007</v>
          </cell>
          <cell r="AJ88">
            <v>841498.56</v>
          </cell>
          <cell r="AK88">
            <v>60026.400000000001</v>
          </cell>
          <cell r="AL88">
            <v>69973.98</v>
          </cell>
          <cell r="AM88">
            <v>1161491.96</v>
          </cell>
          <cell r="AN88">
            <v>188582.5</v>
          </cell>
          <cell r="AO88">
            <v>3085544.53</v>
          </cell>
          <cell r="AP88">
            <v>136164.81</v>
          </cell>
          <cell r="AQ88">
            <v>2935.9</v>
          </cell>
          <cell r="AR88">
            <v>0</v>
          </cell>
          <cell r="AS88">
            <v>2620860.3199999998</v>
          </cell>
          <cell r="AT88">
            <v>2442162.39</v>
          </cell>
          <cell r="AU88">
            <v>812414.23</v>
          </cell>
          <cell r="AV88">
            <v>27881.4</v>
          </cell>
          <cell r="AW88">
            <v>39484.43</v>
          </cell>
          <cell r="AX88">
            <v>31771223.57</v>
          </cell>
          <cell r="AY88">
            <v>0</v>
          </cell>
          <cell r="AZ88">
            <v>867619.22</v>
          </cell>
          <cell r="BA88">
            <v>0</v>
          </cell>
          <cell r="BB88">
            <v>0</v>
          </cell>
          <cell r="BC88">
            <v>103134.34</v>
          </cell>
          <cell r="BD88">
            <v>2756893.05</v>
          </cell>
          <cell r="BE88">
            <v>0</v>
          </cell>
          <cell r="BF88">
            <v>7001106.6399999997</v>
          </cell>
          <cell r="BG88">
            <v>0</v>
          </cell>
          <cell r="BH88">
            <v>73379.88</v>
          </cell>
          <cell r="BI88">
            <v>17762256</v>
          </cell>
          <cell r="BJ88">
            <v>0</v>
          </cell>
          <cell r="BK88">
            <v>-34146140.32</v>
          </cell>
          <cell r="BL88">
            <v>0</v>
          </cell>
          <cell r="BM88">
            <v>0</v>
          </cell>
          <cell r="BN88">
            <v>14229491.550000001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-1201151.92</v>
          </cell>
          <cell r="CJ88">
            <v>-80936209.659999982</v>
          </cell>
          <cell r="CK88">
            <v>-80936209.659999982</v>
          </cell>
          <cell r="CL88">
            <v>-64437055.709999979</v>
          </cell>
          <cell r="CM88">
            <v>-6815310.5699999779</v>
          </cell>
          <cell r="CN88">
            <v>3045823.4600000214</v>
          </cell>
          <cell r="CO88">
            <v>20881459.340000018</v>
          </cell>
          <cell r="CP88">
            <v>-236341.34999997914</v>
          </cell>
          <cell r="CQ88">
            <v>0</v>
          </cell>
          <cell r="CR88">
            <v>0</v>
          </cell>
          <cell r="CS88">
            <v>-80936209.659999982</v>
          </cell>
          <cell r="CT88">
            <v>-64437055.709999979</v>
          </cell>
          <cell r="CU88">
            <v>-6815310.5699999779</v>
          </cell>
          <cell r="CV88">
            <v>3045823.4600000214</v>
          </cell>
          <cell r="CW88">
            <v>20881459.340000018</v>
          </cell>
          <cell r="CX88">
            <v>-236341.34999997914</v>
          </cell>
          <cell r="CY88">
            <v>62</v>
          </cell>
          <cell r="CZ88">
            <v>783.8</v>
          </cell>
          <cell r="DA88">
            <v>19654</v>
          </cell>
          <cell r="DB88">
            <v>135601555</v>
          </cell>
          <cell r="DC88">
            <v>16938502</v>
          </cell>
          <cell r="DD88">
            <v>209767459</v>
          </cell>
          <cell r="DE88">
            <v>12705</v>
          </cell>
          <cell r="DF88">
            <v>1587</v>
          </cell>
          <cell r="DG88">
            <v>12575</v>
          </cell>
          <cell r="DH88">
            <v>44</v>
          </cell>
          <cell r="DI88">
            <v>32</v>
          </cell>
          <cell r="DJ88">
            <v>1512</v>
          </cell>
          <cell r="DK88">
            <v>129</v>
          </cell>
          <cell r="DM88">
            <v>0</v>
          </cell>
          <cell r="DP88">
            <v>80699868.310000002</v>
          </cell>
          <cell r="DQ88">
            <v>0.38524480153044138</v>
          </cell>
          <cell r="DR88">
            <v>0.38471109243879437</v>
          </cell>
          <cell r="DS88">
            <v>6387.7814488973199</v>
          </cell>
        </row>
        <row r="89">
          <cell r="A89" t="str">
            <v>200703</v>
          </cell>
          <cell r="B89" t="str">
            <v>INT</v>
          </cell>
          <cell r="C89" t="str">
            <v>PAR</v>
          </cell>
          <cell r="D89" t="str">
            <v>200703PAR</v>
          </cell>
          <cell r="E89">
            <v>-39645263.149999999</v>
          </cell>
          <cell r="F89">
            <v>23372.400000000001</v>
          </cell>
          <cell r="G89">
            <v>-110046.91</v>
          </cell>
          <cell r="H89">
            <v>-322</v>
          </cell>
          <cell r="I89">
            <v>-154672.9</v>
          </cell>
          <cell r="J89">
            <v>-39910304.960000001</v>
          </cell>
          <cell r="K89">
            <v>0</v>
          </cell>
          <cell r="L89">
            <v>-4908760.74</v>
          </cell>
          <cell r="M89">
            <v>-408746.16</v>
          </cell>
          <cell r="N89">
            <v>-308597.13</v>
          </cell>
          <cell r="O89">
            <v>344114.97</v>
          </cell>
          <cell r="P89">
            <v>0</v>
          </cell>
          <cell r="Q89">
            <v>375214.24</v>
          </cell>
          <cell r="R89">
            <v>829730.64</v>
          </cell>
          <cell r="S89">
            <v>390485.77</v>
          </cell>
          <cell r="T89">
            <v>63877.09</v>
          </cell>
          <cell r="U89">
            <v>155161.88</v>
          </cell>
          <cell r="V89">
            <v>308337.08</v>
          </cell>
          <cell r="W89">
            <v>869157.85</v>
          </cell>
          <cell r="X89">
            <v>56608.88</v>
          </cell>
          <cell r="Y89">
            <v>250338.95</v>
          </cell>
          <cell r="Z89">
            <v>33989.64</v>
          </cell>
          <cell r="AA89">
            <v>1549027.17</v>
          </cell>
          <cell r="AB89">
            <v>222155.73</v>
          </cell>
          <cell r="AC89">
            <v>112953.5</v>
          </cell>
          <cell r="AD89">
            <v>1964562.38</v>
          </cell>
          <cell r="AE89">
            <v>85954.01</v>
          </cell>
          <cell r="AF89">
            <v>634016.19999999995</v>
          </cell>
          <cell r="AG89">
            <v>242672.34</v>
          </cell>
          <cell r="AH89">
            <v>37084</v>
          </cell>
          <cell r="AI89">
            <v>6041402.96</v>
          </cell>
          <cell r="AJ89">
            <v>185404.79999999999</v>
          </cell>
          <cell r="AK89">
            <v>49917</v>
          </cell>
          <cell r="AL89">
            <v>59187.3</v>
          </cell>
          <cell r="AM89">
            <v>749629.39</v>
          </cell>
          <cell r="AN89">
            <v>332407.01</v>
          </cell>
          <cell r="AO89">
            <v>4015316.54</v>
          </cell>
          <cell r="AP89">
            <v>251899.8</v>
          </cell>
          <cell r="AQ89">
            <v>2935.9</v>
          </cell>
          <cell r="AR89">
            <v>0</v>
          </cell>
          <cell r="AS89">
            <v>2259512.1</v>
          </cell>
          <cell r="AT89">
            <v>1626803.88</v>
          </cell>
          <cell r="AU89">
            <v>1227846.79</v>
          </cell>
          <cell r="AV89">
            <v>27881.4</v>
          </cell>
          <cell r="AW89">
            <v>190705.08</v>
          </cell>
          <cell r="AX89">
            <v>19683855.59</v>
          </cell>
          <cell r="AY89">
            <v>0</v>
          </cell>
          <cell r="AZ89">
            <v>5052287.34</v>
          </cell>
          <cell r="BA89">
            <v>0</v>
          </cell>
          <cell r="BB89">
            <v>0</v>
          </cell>
          <cell r="BC89">
            <v>87235.9</v>
          </cell>
          <cell r="BD89">
            <v>1343038.18</v>
          </cell>
          <cell r="BE89">
            <v>0</v>
          </cell>
          <cell r="BF89">
            <v>4980859.16</v>
          </cell>
          <cell r="BG89">
            <v>0</v>
          </cell>
          <cell r="BH89">
            <v>69236.639999999999</v>
          </cell>
          <cell r="BI89">
            <v>9177352</v>
          </cell>
          <cell r="BJ89">
            <v>0</v>
          </cell>
          <cell r="BK89">
            <v>-24304863.399999999</v>
          </cell>
          <cell r="BL89">
            <v>0</v>
          </cell>
          <cell r="BM89">
            <v>0</v>
          </cell>
          <cell r="BN89">
            <v>11038724.050000001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-854251.07</v>
          </cell>
          <cell r="CJ89">
            <v>-45168921.619999982</v>
          </cell>
          <cell r="CK89">
            <v>-45168921.619999982</v>
          </cell>
          <cell r="CL89">
            <v>-43046114.919999979</v>
          </cell>
          <cell r="CM89">
            <v>4769398.6100000218</v>
          </cell>
          <cell r="CN89">
            <v>11180531.850000022</v>
          </cell>
          <cell r="CO89">
            <v>20427120.490000024</v>
          </cell>
          <cell r="CP89">
            <v>6306730.0700000264</v>
          </cell>
          <cell r="CQ89">
            <v>0</v>
          </cell>
          <cell r="CR89">
            <v>0</v>
          </cell>
          <cell r="CS89">
            <v>-45168921.619999982</v>
          </cell>
          <cell r="CT89">
            <v>-43046114.919999979</v>
          </cell>
          <cell r="CU89">
            <v>4769398.6100000218</v>
          </cell>
          <cell r="CV89">
            <v>11180531.850000022</v>
          </cell>
          <cell r="CW89">
            <v>20427120.490000024</v>
          </cell>
          <cell r="CX89">
            <v>6306730.0700000264</v>
          </cell>
          <cell r="CY89">
            <v>62</v>
          </cell>
          <cell r="CZ89">
            <v>660.49</v>
          </cell>
          <cell r="DA89">
            <v>15500</v>
          </cell>
          <cell r="DB89">
            <v>99120488</v>
          </cell>
          <cell r="DC89">
            <v>4362207</v>
          </cell>
          <cell r="DD89">
            <v>134958500</v>
          </cell>
          <cell r="DE89">
            <v>11384</v>
          </cell>
          <cell r="DF89">
            <v>501</v>
          </cell>
          <cell r="DG89">
            <v>11072</v>
          </cell>
          <cell r="DH89">
            <v>62</v>
          </cell>
          <cell r="DJ89">
            <v>435</v>
          </cell>
          <cell r="DK89">
            <v>322</v>
          </cell>
          <cell r="DM89">
            <v>0</v>
          </cell>
          <cell r="DP89">
            <v>51475651.690000005</v>
          </cell>
          <cell r="DQ89">
            <v>0.33386969112727244</v>
          </cell>
          <cell r="DR89">
            <v>0.38141837446326099</v>
          </cell>
          <cell r="DS89">
            <v>4046.9330617927071</v>
          </cell>
        </row>
        <row r="90">
          <cell r="A90" t="str">
            <v>200703</v>
          </cell>
          <cell r="B90" t="str">
            <v>INT</v>
          </cell>
          <cell r="C90" t="str">
            <v>SAO</v>
          </cell>
          <cell r="D90" t="str">
            <v>200703SAO</v>
          </cell>
          <cell r="E90">
            <v>-66597459.560000002</v>
          </cell>
          <cell r="F90">
            <v>3334824.76</v>
          </cell>
          <cell r="G90">
            <v>-112196.63</v>
          </cell>
          <cell r="H90">
            <v>-250</v>
          </cell>
          <cell r="I90">
            <v>-150835.82</v>
          </cell>
          <cell r="J90">
            <v>-66860742.009999998</v>
          </cell>
          <cell r="K90">
            <v>0</v>
          </cell>
          <cell r="L90">
            <v>-4791972.91</v>
          </cell>
          <cell r="M90">
            <v>-310819.05</v>
          </cell>
          <cell r="N90">
            <v>-58718.29</v>
          </cell>
          <cell r="O90">
            <v>0</v>
          </cell>
          <cell r="P90">
            <v>0</v>
          </cell>
          <cell r="Q90">
            <v>489972.63</v>
          </cell>
          <cell r="R90">
            <v>739087.8</v>
          </cell>
          <cell r="S90">
            <v>1052929.19</v>
          </cell>
          <cell r="T90">
            <v>592832.54</v>
          </cell>
          <cell r="U90">
            <v>484495.13</v>
          </cell>
          <cell r="V90">
            <v>4655779.21</v>
          </cell>
          <cell r="W90">
            <v>696624.29</v>
          </cell>
          <cell r="X90">
            <v>39726.6</v>
          </cell>
          <cell r="Y90">
            <v>229076.36</v>
          </cell>
          <cell r="Z90">
            <v>27212.42</v>
          </cell>
          <cell r="AA90">
            <v>1247285.8400000001</v>
          </cell>
          <cell r="AB90">
            <v>272397.24</v>
          </cell>
          <cell r="AC90">
            <v>156300</v>
          </cell>
          <cell r="AD90">
            <v>827848.44</v>
          </cell>
          <cell r="AE90">
            <v>65570.58</v>
          </cell>
          <cell r="AF90">
            <v>177825.3</v>
          </cell>
          <cell r="AG90">
            <v>191136.39</v>
          </cell>
          <cell r="AH90">
            <v>33045.269999999997</v>
          </cell>
          <cell r="AI90">
            <v>5735460.5899999999</v>
          </cell>
          <cell r="AJ90">
            <v>765941.12</v>
          </cell>
          <cell r="AK90">
            <v>65184</v>
          </cell>
          <cell r="AL90">
            <v>77289.600000000006</v>
          </cell>
          <cell r="AM90">
            <v>1134817.77</v>
          </cell>
          <cell r="AN90">
            <v>17029.86</v>
          </cell>
          <cell r="AO90">
            <v>1723954.52</v>
          </cell>
          <cell r="AP90">
            <v>138397.01999999999</v>
          </cell>
          <cell r="AQ90">
            <v>2935.7</v>
          </cell>
          <cell r="AR90">
            <v>0</v>
          </cell>
          <cell r="AS90">
            <v>1854483.56</v>
          </cell>
          <cell r="AT90">
            <v>1663417.76</v>
          </cell>
          <cell r="AU90">
            <v>861810.14</v>
          </cell>
          <cell r="AV90">
            <v>27881.4</v>
          </cell>
          <cell r="AW90">
            <v>41013.54</v>
          </cell>
          <cell r="AX90">
            <v>21955974.989999998</v>
          </cell>
          <cell r="AY90">
            <v>0</v>
          </cell>
          <cell r="AZ90">
            <v>1360041.69</v>
          </cell>
          <cell r="BA90">
            <v>0</v>
          </cell>
          <cell r="BB90">
            <v>0</v>
          </cell>
          <cell r="BC90">
            <v>113916.8</v>
          </cell>
          <cell r="BD90">
            <v>2172270.39</v>
          </cell>
          <cell r="BE90">
            <v>0</v>
          </cell>
          <cell r="BF90">
            <v>5120180.32</v>
          </cell>
          <cell r="BG90">
            <v>0</v>
          </cell>
          <cell r="BH90">
            <v>77991.98</v>
          </cell>
          <cell r="BI90">
            <v>10082030</v>
          </cell>
          <cell r="BJ90">
            <v>0</v>
          </cell>
          <cell r="BK90">
            <v>-24959382.280000001</v>
          </cell>
          <cell r="BL90">
            <v>0</v>
          </cell>
          <cell r="BM90">
            <v>0</v>
          </cell>
          <cell r="BN90">
            <v>10582100.18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-877929.73</v>
          </cell>
          <cell r="CJ90">
            <v>-68687427.50000003</v>
          </cell>
          <cell r="CK90">
            <v>-68687427.50000003</v>
          </cell>
          <cell r="CL90">
            <v>-60672331.00000003</v>
          </cell>
          <cell r="CM90">
            <v>-19282649.010000035</v>
          </cell>
          <cell r="CN90">
            <v>-11876281.500000035</v>
          </cell>
          <cell r="CO90">
            <v>-1716259.5200000349</v>
          </cell>
          <cell r="CP90">
            <v>-16971471.350000039</v>
          </cell>
          <cell r="CQ90">
            <v>0</v>
          </cell>
          <cell r="CR90">
            <v>0</v>
          </cell>
          <cell r="CS90">
            <v>-68687427.50000003</v>
          </cell>
          <cell r="CT90">
            <v>-60672331.00000003</v>
          </cell>
          <cell r="CU90">
            <v>-19282649.010000035</v>
          </cell>
          <cell r="CV90">
            <v>-11876281.500000035</v>
          </cell>
          <cell r="CW90">
            <v>-1716259.5200000349</v>
          </cell>
          <cell r="CX90">
            <v>-16971471.350000039</v>
          </cell>
          <cell r="CY90">
            <v>62</v>
          </cell>
          <cell r="CZ90">
            <v>540.82000000000005</v>
          </cell>
          <cell r="DA90">
            <v>19270</v>
          </cell>
          <cell r="DB90">
            <v>112398693</v>
          </cell>
          <cell r="DC90">
            <v>3271867</v>
          </cell>
          <cell r="DD90">
            <v>143619310</v>
          </cell>
          <cell r="DE90">
            <v>15081</v>
          </cell>
          <cell r="DF90">
            <v>439</v>
          </cell>
          <cell r="DG90">
            <v>14650</v>
          </cell>
          <cell r="DH90">
            <v>44</v>
          </cell>
          <cell r="DJ90">
            <v>580</v>
          </cell>
          <cell r="DK90">
            <v>250</v>
          </cell>
          <cell r="DM90">
            <v>0</v>
          </cell>
          <cell r="DP90">
            <v>51715956.149999991</v>
          </cell>
          <cell r="DQ90">
            <v>0.47747744276170107</v>
          </cell>
          <cell r="DR90">
            <v>0.36009054875698809</v>
          </cell>
          <cell r="DS90">
            <v>4666.86952974003</v>
          </cell>
        </row>
        <row r="91">
          <cell r="A91" t="str">
            <v>200703</v>
          </cell>
          <cell r="B91" t="str">
            <v>INT</v>
          </cell>
          <cell r="C91" t="str">
            <v>UK</v>
          </cell>
          <cell r="D91" t="str">
            <v>200703UK</v>
          </cell>
          <cell r="E91">
            <v>-140372744.61000001</v>
          </cell>
          <cell r="F91">
            <v>197928.79</v>
          </cell>
          <cell r="G91">
            <v>-630969.63</v>
          </cell>
          <cell r="H91">
            <v>-2231</v>
          </cell>
          <cell r="I91">
            <v>-1602865.57</v>
          </cell>
          <cell r="J91">
            <v>-142608810.81</v>
          </cell>
          <cell r="K91">
            <v>-211996.62</v>
          </cell>
          <cell r="L91">
            <v>-12596972.779999999</v>
          </cell>
          <cell r="M91">
            <v>-1048840.43</v>
          </cell>
          <cell r="N91">
            <v>-672818.18</v>
          </cell>
          <cell r="O91">
            <v>303549.21999999997</v>
          </cell>
          <cell r="P91">
            <v>0</v>
          </cell>
          <cell r="Q91">
            <v>1021333.6</v>
          </cell>
          <cell r="R91">
            <v>3862779.63</v>
          </cell>
          <cell r="S91">
            <v>1890502.77</v>
          </cell>
          <cell r="T91">
            <v>264105.77</v>
          </cell>
          <cell r="U91">
            <v>798795.88</v>
          </cell>
          <cell r="V91">
            <v>1031457.01</v>
          </cell>
          <cell r="W91">
            <v>2408433.15</v>
          </cell>
          <cell r="X91">
            <v>74959.98</v>
          </cell>
          <cell r="Y91">
            <v>911633.42</v>
          </cell>
          <cell r="Z91">
            <v>90641.39</v>
          </cell>
          <cell r="AA91">
            <v>3274705.97</v>
          </cell>
          <cell r="AB91">
            <v>550974.15</v>
          </cell>
          <cell r="AC91">
            <v>395654.37</v>
          </cell>
          <cell r="AD91">
            <v>3778375.28</v>
          </cell>
          <cell r="AE91">
            <v>181033.8</v>
          </cell>
          <cell r="AF91">
            <v>613917</v>
          </cell>
          <cell r="AG91">
            <v>636897.48</v>
          </cell>
          <cell r="AH91">
            <v>74628.399999999994</v>
          </cell>
          <cell r="AI91">
            <v>18993484.210000001</v>
          </cell>
          <cell r="AJ91">
            <v>593921.92000000004</v>
          </cell>
          <cell r="AK91">
            <v>135874.20000000001</v>
          </cell>
          <cell r="AL91">
            <v>161107.98000000001</v>
          </cell>
          <cell r="AM91">
            <v>1472623.04</v>
          </cell>
          <cell r="AN91">
            <v>1301588.8700000001</v>
          </cell>
          <cell r="AO91">
            <v>10872711.26</v>
          </cell>
          <cell r="AP91">
            <v>276794.03999999998</v>
          </cell>
          <cell r="AQ91">
            <v>5871.77</v>
          </cell>
          <cell r="AR91">
            <v>0</v>
          </cell>
          <cell r="AS91">
            <v>5461712.4800000004</v>
          </cell>
          <cell r="AT91">
            <v>4310181.51</v>
          </cell>
          <cell r="AU91">
            <v>4781921.6100000003</v>
          </cell>
          <cell r="AV91">
            <v>55762.8</v>
          </cell>
          <cell r="AW91">
            <v>165743.4</v>
          </cell>
          <cell r="AX91">
            <v>61591901.780000001</v>
          </cell>
          <cell r="AY91">
            <v>0</v>
          </cell>
          <cell r="AZ91">
            <v>1260811.3799999999</v>
          </cell>
          <cell r="BA91">
            <v>0</v>
          </cell>
          <cell r="BB91">
            <v>0</v>
          </cell>
          <cell r="BC91">
            <v>237456.34</v>
          </cell>
          <cell r="BD91">
            <v>907876.09</v>
          </cell>
          <cell r="BE91">
            <v>0</v>
          </cell>
          <cell r="BF91">
            <v>12660403.439999999</v>
          </cell>
          <cell r="BG91">
            <v>0</v>
          </cell>
          <cell r="BH91">
            <v>235128.81</v>
          </cell>
          <cell r="BI91">
            <v>29669242</v>
          </cell>
          <cell r="BJ91">
            <v>0</v>
          </cell>
          <cell r="BK91">
            <v>-61880115.350000001</v>
          </cell>
          <cell r="BL91">
            <v>0</v>
          </cell>
          <cell r="BM91">
            <v>0</v>
          </cell>
          <cell r="BN91">
            <v>25735247.23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-2171631.62</v>
          </cell>
          <cell r="CJ91">
            <v>-156637960.81</v>
          </cell>
          <cell r="CK91">
            <v>-156637960.81</v>
          </cell>
          <cell r="CL91">
            <v>-147751623.93000001</v>
          </cell>
          <cell r="CM91">
            <v>-23317757.290000021</v>
          </cell>
          <cell r="CN91">
            <v>-9512021.4200000223</v>
          </cell>
          <cell r="CO91">
            <v>20392349.389999978</v>
          </cell>
          <cell r="CP91">
            <v>-17924150.350000024</v>
          </cell>
          <cell r="CQ91">
            <v>0</v>
          </cell>
          <cell r="CR91">
            <v>0</v>
          </cell>
          <cell r="CS91">
            <v>-156637960.81</v>
          </cell>
          <cell r="CT91">
            <v>-147751623.93000001</v>
          </cell>
          <cell r="CU91">
            <v>-23317757.290000021</v>
          </cell>
          <cell r="CV91">
            <v>-9512021.4200000223</v>
          </cell>
          <cell r="CW91">
            <v>20392349.389999978</v>
          </cell>
          <cell r="CX91">
            <v>-17924150.350000024</v>
          </cell>
          <cell r="CY91">
            <v>124</v>
          </cell>
          <cell r="CZ91">
            <v>1296.19</v>
          </cell>
          <cell r="DA91">
            <v>40940</v>
          </cell>
          <cell r="DB91">
            <v>267684312</v>
          </cell>
          <cell r="DC91">
            <v>24898132</v>
          </cell>
          <cell r="DD91">
            <v>370261360</v>
          </cell>
          <cell r="DE91">
            <v>29598</v>
          </cell>
          <cell r="DF91">
            <v>2753</v>
          </cell>
          <cell r="DG91">
            <v>28813</v>
          </cell>
          <cell r="DH91">
            <v>428</v>
          </cell>
          <cell r="DI91">
            <v>53</v>
          </cell>
          <cell r="DJ91">
            <v>1177</v>
          </cell>
          <cell r="DK91">
            <v>2231</v>
          </cell>
          <cell r="DM91">
            <v>17362.22</v>
          </cell>
          <cell r="DP91">
            <v>138713810.46000001</v>
          </cell>
          <cell r="DQ91">
            <v>0.42133686372242574</v>
          </cell>
          <cell r="DR91">
            <v>0.37463755456415976</v>
          </cell>
          <cell r="DS91">
            <v>5325.4850884140096</v>
          </cell>
        </row>
        <row r="92">
          <cell r="A92" t="str">
            <v>200703</v>
          </cell>
          <cell r="B92" t="str">
            <v>INT</v>
          </cell>
          <cell r="C92" t="str">
            <v>UKCPT</v>
          </cell>
          <cell r="D92" t="str">
            <v>200703UKCPT</v>
          </cell>
          <cell r="E92">
            <v>-74120682.640000001</v>
          </cell>
          <cell r="F92">
            <v>149206.43</v>
          </cell>
          <cell r="G92">
            <v>-296476.31</v>
          </cell>
          <cell r="H92">
            <v>-691</v>
          </cell>
          <cell r="I92">
            <v>-282470.09999999998</v>
          </cell>
          <cell r="J92">
            <v>-74700320.049999997</v>
          </cell>
          <cell r="K92">
            <v>-212020.24</v>
          </cell>
          <cell r="L92">
            <v>-6935825.46</v>
          </cell>
          <cell r="M92">
            <v>-578406.52</v>
          </cell>
          <cell r="N92">
            <v>-814885.36</v>
          </cell>
          <cell r="O92">
            <v>0</v>
          </cell>
          <cell r="P92">
            <v>0</v>
          </cell>
          <cell r="Q92">
            <v>567982.80000000005</v>
          </cell>
          <cell r="R92">
            <v>1446799.23</v>
          </cell>
          <cell r="S92">
            <v>723516.21</v>
          </cell>
          <cell r="T92">
            <v>179765.86</v>
          </cell>
          <cell r="U92">
            <v>402253.63</v>
          </cell>
          <cell r="V92">
            <v>305635.49</v>
          </cell>
          <cell r="W92">
            <v>1165775.96</v>
          </cell>
          <cell r="X92">
            <v>53179.06</v>
          </cell>
          <cell r="Y92">
            <v>464758.57</v>
          </cell>
          <cell r="Z92">
            <v>59528.160000000003</v>
          </cell>
          <cell r="AA92">
            <v>1663862.9</v>
          </cell>
          <cell r="AB92">
            <v>304794.57</v>
          </cell>
          <cell r="AC92">
            <v>197114.49</v>
          </cell>
          <cell r="AD92">
            <v>1914922.08</v>
          </cell>
          <cell r="AE92">
            <v>91193.01</v>
          </cell>
          <cell r="AF92">
            <v>300813.5</v>
          </cell>
          <cell r="AG92">
            <v>318448.74</v>
          </cell>
          <cell r="AH92">
            <v>36246.15</v>
          </cell>
          <cell r="AI92">
            <v>9764852.0899999999</v>
          </cell>
          <cell r="AJ92">
            <v>287704.96000000002</v>
          </cell>
          <cell r="AK92">
            <v>75562.2</v>
          </cell>
          <cell r="AL92">
            <v>89595.18</v>
          </cell>
          <cell r="AM92">
            <v>765761.17</v>
          </cell>
          <cell r="AN92">
            <v>670006.37</v>
          </cell>
          <cell r="AO92">
            <v>4752715.29</v>
          </cell>
          <cell r="AP92">
            <v>149381.16</v>
          </cell>
          <cell r="AQ92">
            <v>2935.85</v>
          </cell>
          <cell r="AR92">
            <v>0</v>
          </cell>
          <cell r="AS92">
            <v>2861446.29</v>
          </cell>
          <cell r="AT92">
            <v>2240864.96</v>
          </cell>
          <cell r="AU92">
            <v>2834267.86</v>
          </cell>
          <cell r="AV92">
            <v>12298.24</v>
          </cell>
          <cell r="AW92">
            <v>126237.05</v>
          </cell>
          <cell r="AX92">
            <v>31893429.989999998</v>
          </cell>
          <cell r="AY92">
            <v>0</v>
          </cell>
          <cell r="AZ92">
            <v>-583950.53</v>
          </cell>
          <cell r="BA92">
            <v>0</v>
          </cell>
          <cell r="BB92">
            <v>0</v>
          </cell>
          <cell r="BC92">
            <v>132053.94</v>
          </cell>
          <cell r="BD92">
            <v>907907.44</v>
          </cell>
          <cell r="BE92">
            <v>0</v>
          </cell>
          <cell r="BF92">
            <v>7036132.4100000001</v>
          </cell>
          <cell r="BG92">
            <v>0</v>
          </cell>
          <cell r="BH92">
            <v>112817.31</v>
          </cell>
          <cell r="BI92">
            <v>18599788</v>
          </cell>
          <cell r="BJ92">
            <v>0</v>
          </cell>
          <cell r="BK92">
            <v>-34309062.18</v>
          </cell>
          <cell r="BL92">
            <v>0</v>
          </cell>
          <cell r="BM92">
            <v>0</v>
          </cell>
          <cell r="BN92">
            <v>14022939.630000001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-1206149.74</v>
          </cell>
          <cell r="CJ92">
            <v>-83092251.200000033</v>
          </cell>
          <cell r="CK92">
            <v>-83092251.200000033</v>
          </cell>
          <cell r="CL92">
            <v>-79448933.64000003</v>
          </cell>
          <cell r="CM92">
            <v>-16935188.32000003</v>
          </cell>
          <cell r="CN92">
            <v>-8859094.530000031</v>
          </cell>
          <cell r="CO92">
            <v>9853510.7799999677</v>
          </cell>
          <cell r="CP92">
            <v>-11638761.510000028</v>
          </cell>
          <cell r="CQ92">
            <v>0</v>
          </cell>
          <cell r="CR92">
            <v>0</v>
          </cell>
          <cell r="CS92">
            <v>-83092251.200000033</v>
          </cell>
          <cell r="CT92">
            <v>-79448933.64000003</v>
          </cell>
          <cell r="CU92">
            <v>-16935188.32000003</v>
          </cell>
          <cell r="CV92">
            <v>-8859094.530000031</v>
          </cell>
          <cell r="CW92">
            <v>9853510.7799999677</v>
          </cell>
          <cell r="CX92">
            <v>-11638761.510000028</v>
          </cell>
          <cell r="CY92">
            <v>62</v>
          </cell>
          <cell r="CZ92">
            <v>697.4</v>
          </cell>
          <cell r="DA92">
            <v>19920</v>
          </cell>
          <cell r="DB92">
            <v>164695804</v>
          </cell>
          <cell r="DC92">
            <v>8845382</v>
          </cell>
          <cell r="DD92">
            <v>192148320</v>
          </cell>
          <cell r="DE92">
            <v>17074</v>
          </cell>
          <cell r="DF92">
            <v>917</v>
          </cell>
          <cell r="DG92">
            <v>16542</v>
          </cell>
          <cell r="DH92">
            <v>93</v>
          </cell>
          <cell r="DI92">
            <v>68</v>
          </cell>
          <cell r="DJ92">
            <v>610</v>
          </cell>
          <cell r="DK92">
            <v>685</v>
          </cell>
          <cell r="DM92">
            <v>17364.34</v>
          </cell>
          <cell r="DP92">
            <v>71453489.690000013</v>
          </cell>
          <cell r="DQ92">
            <v>0.43089153155229243</v>
          </cell>
          <cell r="DR92">
            <v>0.37186632539904596</v>
          </cell>
          <cell r="DS92">
            <v>4956.8989935939644</v>
          </cell>
        </row>
        <row r="93">
          <cell r="A93" t="str">
            <v>200703</v>
          </cell>
          <cell r="B93" t="str">
            <v>INT</v>
          </cell>
          <cell r="C93" t="str">
            <v>USA</v>
          </cell>
          <cell r="D93" t="str">
            <v>200703USA</v>
          </cell>
          <cell r="E93">
            <v>-70678271.650000006</v>
          </cell>
          <cell r="F93">
            <v>1248522.33</v>
          </cell>
          <cell r="G93">
            <v>-373341.57</v>
          </cell>
          <cell r="H93">
            <v>-570</v>
          </cell>
          <cell r="I93">
            <v>-2060787.43</v>
          </cell>
          <cell r="J93">
            <v>-73112970.650000006</v>
          </cell>
          <cell r="K93">
            <v>-408601.64</v>
          </cell>
          <cell r="L93">
            <v>-5146728.4000000004</v>
          </cell>
          <cell r="M93">
            <v>-427471</v>
          </cell>
          <cell r="N93">
            <v>-1075668.69</v>
          </cell>
          <cell r="O93">
            <v>218442.28</v>
          </cell>
          <cell r="P93">
            <v>0</v>
          </cell>
          <cell r="Q93">
            <v>422443.36</v>
          </cell>
          <cell r="R93">
            <v>1757076.65</v>
          </cell>
          <cell r="S93">
            <v>1487430.47</v>
          </cell>
          <cell r="T93">
            <v>48234.98</v>
          </cell>
          <cell r="U93">
            <v>521093.5</v>
          </cell>
          <cell r="V93">
            <v>884604.74</v>
          </cell>
          <cell r="W93">
            <v>2133354.2999999998</v>
          </cell>
          <cell r="X93">
            <v>179906.26</v>
          </cell>
          <cell r="Y93">
            <v>235282.26</v>
          </cell>
          <cell r="Z93">
            <v>23651.26</v>
          </cell>
          <cell r="AA93">
            <v>1416965.17</v>
          </cell>
          <cell r="AB93">
            <v>247747.17</v>
          </cell>
          <cell r="AC93">
            <v>145019.1</v>
          </cell>
          <cell r="AD93">
            <v>2324986.08</v>
          </cell>
          <cell r="AE93">
            <v>65570.58</v>
          </cell>
          <cell r="AF93">
            <v>288713.03999999998</v>
          </cell>
          <cell r="AG93">
            <v>625023.9</v>
          </cell>
          <cell r="AH93">
            <v>93364.44</v>
          </cell>
          <cell r="AI93">
            <v>8392133.0199999996</v>
          </cell>
          <cell r="AJ93">
            <v>433009.91999999998</v>
          </cell>
          <cell r="AK93">
            <v>56200.2</v>
          </cell>
          <cell r="AL93">
            <v>66637.38</v>
          </cell>
          <cell r="AM93">
            <v>2125536.83</v>
          </cell>
          <cell r="AN93">
            <v>94081.71</v>
          </cell>
          <cell r="AO93">
            <v>3261082.24</v>
          </cell>
          <cell r="AP93">
            <v>138397.01999999999</v>
          </cell>
          <cell r="AQ93">
            <v>2935.88</v>
          </cell>
          <cell r="AR93">
            <v>0</v>
          </cell>
          <cell r="AS93">
            <v>3363406.64</v>
          </cell>
          <cell r="AT93">
            <v>2453677.17</v>
          </cell>
          <cell r="AU93">
            <v>1865818.16</v>
          </cell>
          <cell r="AV93">
            <v>27881.4</v>
          </cell>
          <cell r="AW93">
            <v>431918.26</v>
          </cell>
          <cell r="AX93">
            <v>29698458.010000002</v>
          </cell>
          <cell r="AY93">
            <v>0</v>
          </cell>
          <cell r="AZ93">
            <v>2308204.6800000002</v>
          </cell>
          <cell r="BA93">
            <v>0</v>
          </cell>
          <cell r="BB93">
            <v>0</v>
          </cell>
          <cell r="BC93">
            <v>98216.54</v>
          </cell>
          <cell r="BD93">
            <v>2068860.48</v>
          </cell>
          <cell r="BE93">
            <v>0</v>
          </cell>
          <cell r="BF93">
            <v>7199430.1699999999</v>
          </cell>
          <cell r="BG93">
            <v>0</v>
          </cell>
          <cell r="BH93">
            <v>258041.82</v>
          </cell>
          <cell r="BI93">
            <v>20969208</v>
          </cell>
          <cell r="BJ93">
            <v>0</v>
          </cell>
          <cell r="BK93">
            <v>-35259826.030000001</v>
          </cell>
          <cell r="BL93">
            <v>0</v>
          </cell>
          <cell r="BM93">
            <v>0</v>
          </cell>
          <cell r="BN93">
            <v>14871508.52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-1234119.55</v>
          </cell>
          <cell r="CJ93">
            <v>-78704475.770000011</v>
          </cell>
          <cell r="CK93">
            <v>-78704475.770000011</v>
          </cell>
          <cell r="CL93">
            <v>-73581014.150000006</v>
          </cell>
          <cell r="CM93">
            <v>-11082052.07</v>
          </cell>
          <cell r="CN93">
            <v>-1715544.88</v>
          </cell>
          <cell r="CO93">
            <v>19511704.939999998</v>
          </cell>
          <cell r="CP93">
            <v>-2110732.12</v>
          </cell>
          <cell r="CQ93">
            <v>0</v>
          </cell>
          <cell r="CR93">
            <v>0</v>
          </cell>
          <cell r="CS93">
            <v>-78704475.770000011</v>
          </cell>
          <cell r="CT93">
            <v>-73581014.150000006</v>
          </cell>
          <cell r="CU93">
            <v>-11082052.07</v>
          </cell>
          <cell r="CV93">
            <v>-1715544.88</v>
          </cell>
          <cell r="CW93">
            <v>19511704.939999998</v>
          </cell>
          <cell r="CX93">
            <v>-2110732.12</v>
          </cell>
          <cell r="CY93">
            <v>62</v>
          </cell>
          <cell r="CZ93">
            <v>967.21</v>
          </cell>
          <cell r="DA93">
            <v>15878</v>
          </cell>
          <cell r="DB93">
            <v>133000954</v>
          </cell>
          <cell r="DC93">
            <v>9153401</v>
          </cell>
          <cell r="DD93">
            <v>203714740</v>
          </cell>
          <cell r="DE93">
            <v>12489</v>
          </cell>
          <cell r="DF93">
            <v>892</v>
          </cell>
          <cell r="DG93">
            <v>11580</v>
          </cell>
          <cell r="DH93">
            <v>442</v>
          </cell>
          <cell r="DI93">
            <v>219</v>
          </cell>
          <cell r="DJ93">
            <v>714</v>
          </cell>
          <cell r="DK93">
            <v>566</v>
          </cell>
          <cell r="DM93">
            <v>2577.92</v>
          </cell>
          <cell r="DP93">
            <v>76593743.650000006</v>
          </cell>
          <cell r="DQ93">
            <v>0.3845110285097682</v>
          </cell>
          <cell r="DR93">
            <v>0.37598528044656959</v>
          </cell>
          <cell r="DS93">
            <v>6399.0331018707639</v>
          </cell>
        </row>
        <row r="94">
          <cell r="A94" t="str">
            <v>200703</v>
          </cell>
          <cell r="B94" t="str">
            <v>INT</v>
          </cell>
          <cell r="C94" t="str">
            <v>WAS</v>
          </cell>
          <cell r="D94" t="str">
            <v>200703WAS</v>
          </cell>
          <cell r="E94">
            <v>-90357757.140000001</v>
          </cell>
          <cell r="F94">
            <v>1978793.93</v>
          </cell>
          <cell r="G94">
            <v>-183640.32000000001</v>
          </cell>
          <cell r="H94">
            <v>-582</v>
          </cell>
          <cell r="I94">
            <v>-422200.32000000001</v>
          </cell>
          <cell r="J94">
            <v>-90964179.780000001</v>
          </cell>
          <cell r="K94">
            <v>-144592.23000000001</v>
          </cell>
          <cell r="L94">
            <v>-5638947.1200000001</v>
          </cell>
          <cell r="M94">
            <v>-468859.39</v>
          </cell>
          <cell r="N94">
            <v>-232766.1</v>
          </cell>
          <cell r="O94">
            <v>0</v>
          </cell>
          <cell r="P94">
            <v>0</v>
          </cell>
          <cell r="Q94">
            <v>485268.44</v>
          </cell>
          <cell r="R94">
            <v>2785524.3</v>
          </cell>
          <cell r="S94">
            <v>1681815.96</v>
          </cell>
          <cell r="T94">
            <v>37075.93</v>
          </cell>
          <cell r="U94">
            <v>1645796.08</v>
          </cell>
          <cell r="V94">
            <v>1112873.71</v>
          </cell>
          <cell r="W94">
            <v>1232212.8</v>
          </cell>
          <cell r="X94">
            <v>89165.759999999995</v>
          </cell>
          <cell r="Y94">
            <v>150196.85999999999</v>
          </cell>
          <cell r="Z94">
            <v>23798.080000000002</v>
          </cell>
          <cell r="AA94">
            <v>1074725.53</v>
          </cell>
          <cell r="AB94">
            <v>282483.43</v>
          </cell>
          <cell r="AC94">
            <v>159266.1</v>
          </cell>
          <cell r="AD94">
            <v>2202173.98</v>
          </cell>
          <cell r="AE94">
            <v>65570.58</v>
          </cell>
          <cell r="AF94">
            <v>253447.32</v>
          </cell>
          <cell r="AG94">
            <v>892043.91</v>
          </cell>
          <cell r="AH94">
            <v>62659.83</v>
          </cell>
          <cell r="AI94">
            <v>10451326.35</v>
          </cell>
          <cell r="AJ94">
            <v>1231845.44</v>
          </cell>
          <cell r="AK94">
            <v>64558.2</v>
          </cell>
          <cell r="AL94">
            <v>76547.58</v>
          </cell>
          <cell r="AM94">
            <v>1496507.62</v>
          </cell>
          <cell r="AN94">
            <v>19551.72</v>
          </cell>
          <cell r="AO94">
            <v>3004830.09</v>
          </cell>
          <cell r="AP94">
            <v>138397.01999999999</v>
          </cell>
          <cell r="AQ94">
            <v>2935.89</v>
          </cell>
          <cell r="AR94">
            <v>0</v>
          </cell>
          <cell r="AS94">
            <v>3316848.06</v>
          </cell>
          <cell r="AT94">
            <v>3028694.22</v>
          </cell>
          <cell r="AU94">
            <v>2190262.36</v>
          </cell>
          <cell r="AV94">
            <v>27881.4</v>
          </cell>
          <cell r="AW94">
            <v>40382.68</v>
          </cell>
          <cell r="AX94">
            <v>39443436.75</v>
          </cell>
          <cell r="AY94">
            <v>0</v>
          </cell>
          <cell r="AZ94">
            <v>4500676.0599999996</v>
          </cell>
          <cell r="BA94">
            <v>0</v>
          </cell>
          <cell r="BB94">
            <v>0</v>
          </cell>
          <cell r="BC94">
            <v>112823.14</v>
          </cell>
          <cell r="BD94">
            <v>1482560.19</v>
          </cell>
          <cell r="BE94">
            <v>0</v>
          </cell>
          <cell r="BF94">
            <v>8933187.1199999992</v>
          </cell>
          <cell r="BG94">
            <v>0</v>
          </cell>
          <cell r="BH94">
            <v>109285.49</v>
          </cell>
          <cell r="BI94">
            <v>16344244</v>
          </cell>
          <cell r="BJ94">
            <v>0</v>
          </cell>
          <cell r="BK94">
            <v>-43581015.530000001</v>
          </cell>
          <cell r="BL94">
            <v>0</v>
          </cell>
          <cell r="BM94">
            <v>0</v>
          </cell>
          <cell r="BN94">
            <v>18923900.890000001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-1532120.45</v>
          </cell>
          <cell r="CJ94">
            <v>-95470550.689999968</v>
          </cell>
          <cell r="CK94">
            <v>-95470550.689999968</v>
          </cell>
          <cell r="CL94">
            <v>-87722196.269999966</v>
          </cell>
          <cell r="CM94">
            <v>-12199770.649999961</v>
          </cell>
          <cell r="CN94">
            <v>-1671200.199999962</v>
          </cell>
          <cell r="CO94">
            <v>14782329.290000038</v>
          </cell>
          <cell r="CP94">
            <v>-11406905.799999962</v>
          </cell>
          <cell r="CQ94">
            <v>0</v>
          </cell>
          <cell r="CR94">
            <v>0</v>
          </cell>
          <cell r="CS94">
            <v>-95470550.689999968</v>
          </cell>
          <cell r="CT94">
            <v>-87722196.269999966</v>
          </cell>
          <cell r="CU94">
            <v>-12199770.649999961</v>
          </cell>
          <cell r="CV94">
            <v>-1671200.199999962</v>
          </cell>
          <cell r="CW94">
            <v>14782329.290000038</v>
          </cell>
          <cell r="CX94">
            <v>-11406905.799999962</v>
          </cell>
          <cell r="CY94">
            <v>62</v>
          </cell>
          <cell r="CZ94">
            <v>968.37</v>
          </cell>
          <cell r="DA94">
            <v>19590</v>
          </cell>
          <cell r="DB94">
            <v>187411926</v>
          </cell>
          <cell r="DC94">
            <v>8412537</v>
          </cell>
          <cell r="DD94">
            <v>256639467</v>
          </cell>
          <cell r="DE94">
            <v>14653</v>
          </cell>
          <cell r="DF94">
            <v>718</v>
          </cell>
          <cell r="DG94">
            <v>13931</v>
          </cell>
          <cell r="DH94">
            <v>112</v>
          </cell>
          <cell r="DI94">
            <v>79</v>
          </cell>
          <cell r="DJ94">
            <v>684</v>
          </cell>
          <cell r="DK94">
            <v>580</v>
          </cell>
          <cell r="DM94">
            <v>0</v>
          </cell>
          <cell r="DP94">
            <v>84063644.889999986</v>
          </cell>
          <cell r="DQ94">
            <v>0.37128478126865805</v>
          </cell>
          <cell r="DR94">
            <v>0.3275554063163636</v>
          </cell>
          <cell r="DS94">
            <v>6747.3678211301512</v>
          </cell>
        </row>
        <row r="95">
          <cell r="A95" t="str">
            <v>200703</v>
          </cell>
          <cell r="B95" t="str">
            <v>INT</v>
          </cell>
          <cell r="C95" t="str">
            <v>ZRH</v>
          </cell>
          <cell r="D95" t="str">
            <v>200703ZRH</v>
          </cell>
          <cell r="E95">
            <v>-18017316.039999999</v>
          </cell>
          <cell r="F95">
            <v>7453.25</v>
          </cell>
          <cell r="G95">
            <v>-31405.65</v>
          </cell>
          <cell r="H95">
            <v>-226</v>
          </cell>
          <cell r="I95">
            <v>-911997.88</v>
          </cell>
          <cell r="J95">
            <v>-18960945.57</v>
          </cell>
          <cell r="K95">
            <v>-277782.74</v>
          </cell>
          <cell r="L95">
            <v>-2191315.7999999998</v>
          </cell>
          <cell r="M95">
            <v>-182638.32</v>
          </cell>
          <cell r="N95">
            <v>-67344.08</v>
          </cell>
          <cell r="O95">
            <v>19077.73</v>
          </cell>
          <cell r="P95">
            <v>0</v>
          </cell>
          <cell r="Q95">
            <v>182666.34</v>
          </cell>
          <cell r="R95">
            <v>651931.22</v>
          </cell>
          <cell r="S95">
            <v>177498.43</v>
          </cell>
          <cell r="T95">
            <v>56378.6</v>
          </cell>
          <cell r="U95">
            <v>91315.43</v>
          </cell>
          <cell r="V95">
            <v>135431.62</v>
          </cell>
          <cell r="W95">
            <v>615273.12</v>
          </cell>
          <cell r="X95">
            <v>22441.64</v>
          </cell>
          <cell r="Y95">
            <v>192282.9</v>
          </cell>
          <cell r="Z95">
            <v>14093.72</v>
          </cell>
          <cell r="AA95">
            <v>556603.18999999994</v>
          </cell>
          <cell r="AB95">
            <v>108000.42</v>
          </cell>
          <cell r="AC95">
            <v>54886.6</v>
          </cell>
          <cell r="AD95">
            <v>661958.18999999994</v>
          </cell>
          <cell r="AE95">
            <v>92521.86</v>
          </cell>
          <cell r="AF95">
            <v>81438.009999999995</v>
          </cell>
          <cell r="AG95">
            <v>212884.56</v>
          </cell>
          <cell r="AH95">
            <v>14466.81</v>
          </cell>
          <cell r="AI95">
            <v>2517989.0699999998</v>
          </cell>
          <cell r="AJ95">
            <v>80740.800000000003</v>
          </cell>
          <cell r="AK95">
            <v>24301.200000000001</v>
          </cell>
          <cell r="AL95">
            <v>28814.28</v>
          </cell>
          <cell r="AM95">
            <v>350855.71</v>
          </cell>
          <cell r="AN95">
            <v>170621.68</v>
          </cell>
          <cell r="AO95">
            <v>1903479.74</v>
          </cell>
          <cell r="AP95">
            <v>109698.3</v>
          </cell>
          <cell r="AQ95">
            <v>1278.54</v>
          </cell>
          <cell r="AR95">
            <v>0</v>
          </cell>
          <cell r="AS95">
            <v>937337.67</v>
          </cell>
          <cell r="AT95">
            <v>674856.84</v>
          </cell>
          <cell r="AU95">
            <v>836961.85</v>
          </cell>
          <cell r="AV95">
            <v>12591.6</v>
          </cell>
          <cell r="AW95">
            <v>84239.72</v>
          </cell>
          <cell r="AX95">
            <v>8419130.25</v>
          </cell>
          <cell r="AY95">
            <v>0</v>
          </cell>
          <cell r="AZ95">
            <v>-1470968.26</v>
          </cell>
          <cell r="BA95">
            <v>0</v>
          </cell>
          <cell r="BB95">
            <v>0</v>
          </cell>
          <cell r="BC95">
            <v>42469.24</v>
          </cell>
          <cell r="BD95">
            <v>691195.54</v>
          </cell>
          <cell r="BE95">
            <v>0</v>
          </cell>
          <cell r="BF95">
            <v>2141390.7999999998</v>
          </cell>
          <cell r="BG95">
            <v>0</v>
          </cell>
          <cell r="BH95">
            <v>30151.439999999999</v>
          </cell>
          <cell r="BI95">
            <v>4053887</v>
          </cell>
          <cell r="BJ95">
            <v>0</v>
          </cell>
          <cell r="BK95">
            <v>-10549963.939999999</v>
          </cell>
          <cell r="BL95">
            <v>0</v>
          </cell>
          <cell r="BM95">
            <v>0</v>
          </cell>
          <cell r="BN95">
            <v>3941134.24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-367145.16</v>
          </cell>
          <cell r="CJ95">
            <v>-21653495.530000001</v>
          </cell>
          <cell r="CK95">
            <v>-21653495.530000001</v>
          </cell>
          <cell r="CL95">
            <v>-20358273.890000001</v>
          </cell>
          <cell r="CM95">
            <v>-3049493.88</v>
          </cell>
          <cell r="CN95">
            <v>-174438.30000000261</v>
          </cell>
          <cell r="CO95">
            <v>3909600.14</v>
          </cell>
          <cell r="CP95">
            <v>-3066374.72</v>
          </cell>
          <cell r="CQ95">
            <v>0</v>
          </cell>
          <cell r="CR95">
            <v>0</v>
          </cell>
          <cell r="CS95">
            <v>-21653495.530000001</v>
          </cell>
          <cell r="CT95">
            <v>-20358273.890000001</v>
          </cell>
          <cell r="CU95">
            <v>-3049493.88</v>
          </cell>
          <cell r="CV95">
            <v>-174438.30000000261</v>
          </cell>
          <cell r="CW95">
            <v>3909600.14</v>
          </cell>
          <cell r="CX95">
            <v>-3066374.72</v>
          </cell>
          <cell r="CY95">
            <v>27</v>
          </cell>
          <cell r="CZ95">
            <v>275.27</v>
          </cell>
          <cell r="DA95">
            <v>6750</v>
          </cell>
          <cell r="DB95">
            <v>44954320</v>
          </cell>
          <cell r="DC95">
            <v>3572862</v>
          </cell>
          <cell r="DD95">
            <v>56612250</v>
          </cell>
          <cell r="DE95">
            <v>5360</v>
          </cell>
          <cell r="DF95">
            <v>426</v>
          </cell>
          <cell r="DG95">
            <v>4940</v>
          </cell>
          <cell r="DH95">
            <v>278</v>
          </cell>
          <cell r="DI95">
            <v>70</v>
          </cell>
          <cell r="DJ95">
            <v>289</v>
          </cell>
          <cell r="DK95">
            <v>226</v>
          </cell>
          <cell r="DM95">
            <v>0</v>
          </cell>
          <cell r="DP95">
            <v>18587120.809999999</v>
          </cell>
          <cell r="DQ95">
            <v>0.38192906800206666</v>
          </cell>
          <cell r="DR95">
            <v>0.3283233012289743</v>
          </cell>
          <cell r="DS95">
            <v>4088.8547428139182</v>
          </cell>
        </row>
        <row r="96">
          <cell r="A96" t="str">
            <v>*SUB: 200703INT</v>
          </cell>
          <cell r="D96" t="str">
            <v>200703INT</v>
          </cell>
          <cell r="E96">
            <v>-709972107.91999996</v>
          </cell>
          <cell r="F96">
            <v>22977190.379999999</v>
          </cell>
          <cell r="G96">
            <v>-2045698.22</v>
          </cell>
          <cell r="H96">
            <v>-5729</v>
          </cell>
          <cell r="I96">
            <v>-7764139.7000000002</v>
          </cell>
          <cell r="J96">
            <v>-719787674.84000003</v>
          </cell>
          <cell r="K96">
            <v>-18412014.170000002</v>
          </cell>
          <cell r="L96">
            <v>-59819975.32</v>
          </cell>
          <cell r="M96">
            <v>-4496839.88</v>
          </cell>
          <cell r="N96">
            <v>-4956327.51</v>
          </cell>
          <cell r="O96">
            <v>1049375.33</v>
          </cell>
          <cell r="P96">
            <v>95367</v>
          </cell>
          <cell r="Q96">
            <v>5107963.75</v>
          </cell>
          <cell r="R96">
            <v>15681211.880000001</v>
          </cell>
          <cell r="S96">
            <v>9488918.6500000004</v>
          </cell>
          <cell r="T96">
            <v>2727826.18</v>
          </cell>
          <cell r="U96">
            <v>5529562.2000000002</v>
          </cell>
          <cell r="V96">
            <v>23045776.129999999</v>
          </cell>
          <cell r="W96">
            <v>12881824.42</v>
          </cell>
          <cell r="X96">
            <v>678086.06</v>
          </cell>
          <cell r="Y96">
            <v>3530443.95</v>
          </cell>
          <cell r="Z96">
            <v>355287.64</v>
          </cell>
          <cell r="AA96">
            <v>14943367.300000001</v>
          </cell>
          <cell r="AB96">
            <v>2920796.86</v>
          </cell>
          <cell r="AC96">
            <v>1730570.26</v>
          </cell>
          <cell r="AD96">
            <v>19035131.039999999</v>
          </cell>
          <cell r="AE96">
            <v>994574.21</v>
          </cell>
          <cell r="AF96">
            <v>3175401.81</v>
          </cell>
          <cell r="AG96">
            <v>4145070.87</v>
          </cell>
          <cell r="AH96">
            <v>463801.82</v>
          </cell>
          <cell r="AI96">
            <v>84697453.269999996</v>
          </cell>
          <cell r="AJ96">
            <v>5511364.1600000001</v>
          </cell>
          <cell r="AK96">
            <v>680555.4</v>
          </cell>
          <cell r="AL96">
            <v>805744.08</v>
          </cell>
          <cell r="AM96">
            <v>11503608.710000001</v>
          </cell>
          <cell r="AN96">
            <v>2979255.94</v>
          </cell>
          <cell r="AO96">
            <v>40362566.210000001</v>
          </cell>
          <cell r="AP96">
            <v>1835061.39</v>
          </cell>
          <cell r="AQ96">
            <v>31868.41</v>
          </cell>
          <cell r="AR96">
            <v>0</v>
          </cell>
          <cell r="AS96">
            <v>27618157.370000001</v>
          </cell>
          <cell r="AT96">
            <v>22427122</v>
          </cell>
          <cell r="AU96">
            <v>17794618.129999999</v>
          </cell>
          <cell r="AV96">
            <v>288414.03999999998</v>
          </cell>
          <cell r="AW96">
            <v>1338092.75</v>
          </cell>
          <cell r="AX96">
            <v>295086959.43000001</v>
          </cell>
          <cell r="AY96">
            <v>0</v>
          </cell>
          <cell r="AZ96">
            <v>15003646.42</v>
          </cell>
          <cell r="BA96">
            <v>0</v>
          </cell>
          <cell r="BB96">
            <v>0</v>
          </cell>
          <cell r="BC96">
            <v>1187582.6399999999</v>
          </cell>
          <cell r="BD96">
            <v>15083309.6</v>
          </cell>
          <cell r="BE96">
            <v>0</v>
          </cell>
          <cell r="BF96">
            <v>67652416.459999993</v>
          </cell>
          <cell r="BG96">
            <v>0</v>
          </cell>
          <cell r="BH96">
            <v>1136519.8500000001</v>
          </cell>
          <cell r="BI96">
            <v>150658481</v>
          </cell>
          <cell r="BJ96">
            <v>0</v>
          </cell>
          <cell r="BK96">
            <v>-330511825.52999997</v>
          </cell>
          <cell r="BL96">
            <v>0</v>
          </cell>
          <cell r="BM96">
            <v>0</v>
          </cell>
          <cell r="BN96">
            <v>138907247.30000001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-11601439.65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-783446266.01000035</v>
          </cell>
          <cell r="CK96">
            <v>-783446266.01000035</v>
          </cell>
          <cell r="CL96">
            <v>-721167619.61000037</v>
          </cell>
          <cell r="CM96">
            <v>-128348775.66000044</v>
          </cell>
          <cell r="CN96">
            <v>-44425466.960000455</v>
          </cell>
          <cell r="CO96">
            <v>107369533.88999954</v>
          </cell>
          <cell r="CP96">
            <v>-95836483.990000427</v>
          </cell>
          <cell r="CQ96">
            <v>0</v>
          </cell>
          <cell r="CR96">
            <v>0</v>
          </cell>
          <cell r="CS96">
            <v>-783446266.01000035</v>
          </cell>
          <cell r="CT96">
            <v>-721167619.61000037</v>
          </cell>
          <cell r="CU96">
            <v>-128348775.66000044</v>
          </cell>
          <cell r="CV96">
            <v>-44425466.960000455</v>
          </cell>
          <cell r="CW96">
            <v>107369533.88999954</v>
          </cell>
          <cell r="CX96">
            <v>-95836483.990000427</v>
          </cell>
          <cell r="CY96">
            <v>673</v>
          </cell>
          <cell r="CZ96">
            <v>7633.93</v>
          </cell>
          <cell r="DA96">
            <v>199156</v>
          </cell>
          <cell r="DB96">
            <v>1422391009</v>
          </cell>
          <cell r="DC96">
            <v>90716584</v>
          </cell>
          <cell r="DD96">
            <v>1906243738</v>
          </cell>
          <cell r="DE96">
            <v>152408</v>
          </cell>
          <cell r="DF96">
            <v>9629</v>
          </cell>
          <cell r="DG96">
            <v>142898</v>
          </cell>
          <cell r="DH96">
            <v>2033</v>
          </cell>
          <cell r="DI96">
            <v>5351</v>
          </cell>
          <cell r="DJ96">
            <v>7102</v>
          </cell>
          <cell r="DK96">
            <v>5717</v>
          </cell>
          <cell r="DL96">
            <v>0</v>
          </cell>
          <cell r="DM96">
            <v>602020.61</v>
          </cell>
          <cell r="DP96">
            <v>687609782.02000022</v>
          </cell>
          <cell r="DQ96">
            <v>0.40991339313713721</v>
          </cell>
          <cell r="DR96">
            <v>0.36071451321404957</v>
          </cell>
          <cell r="DS96">
            <v>5199.5238204841562</v>
          </cell>
        </row>
        <row r="97">
          <cell r="A97" t="str">
            <v>200703</v>
          </cell>
          <cell r="B97" t="str">
            <v>REG</v>
          </cell>
          <cell r="C97" t="str">
            <v>ACC</v>
          </cell>
          <cell r="D97" t="str">
            <v>200703ACC</v>
          </cell>
          <cell r="E97">
            <v>-19501826.09</v>
          </cell>
          <cell r="F97">
            <v>70646.509999999995</v>
          </cell>
          <cell r="G97">
            <v>-87144.81</v>
          </cell>
          <cell r="H97">
            <v>-87</v>
          </cell>
          <cell r="I97">
            <v>-156795.16</v>
          </cell>
          <cell r="J97">
            <v>-19745853.059999999</v>
          </cell>
          <cell r="K97">
            <v>0</v>
          </cell>
          <cell r="L97">
            <v>-2080594.62</v>
          </cell>
          <cell r="M97">
            <v>-172964.74</v>
          </cell>
          <cell r="N97">
            <v>-241836.49</v>
          </cell>
          <cell r="O97">
            <v>0</v>
          </cell>
          <cell r="P97">
            <v>0</v>
          </cell>
          <cell r="Q97">
            <v>160851.23000000001</v>
          </cell>
          <cell r="R97">
            <v>338167.53</v>
          </cell>
          <cell r="S97">
            <v>221680.51</v>
          </cell>
          <cell r="T97">
            <v>107231.94</v>
          </cell>
          <cell r="U97">
            <v>112552.09</v>
          </cell>
          <cell r="V97">
            <v>619885.18999999994</v>
          </cell>
          <cell r="W97">
            <v>253834.23999999999</v>
          </cell>
          <cell r="X97">
            <v>7826</v>
          </cell>
          <cell r="Y97">
            <v>48401.120000000003</v>
          </cell>
          <cell r="Z97">
            <v>4184.8500000000004</v>
          </cell>
          <cell r="AA97">
            <v>173263.63</v>
          </cell>
          <cell r="AB97">
            <v>67444.56</v>
          </cell>
          <cell r="AC97">
            <v>31575.4</v>
          </cell>
          <cell r="AD97">
            <v>415573.32</v>
          </cell>
          <cell r="AE97">
            <v>6635.52</v>
          </cell>
          <cell r="AF97">
            <v>83286.679999999993</v>
          </cell>
          <cell r="AG97">
            <v>97836.479999999996</v>
          </cell>
          <cell r="AH97">
            <v>5897.85</v>
          </cell>
          <cell r="AI97">
            <v>1948811.47</v>
          </cell>
          <cell r="AJ97">
            <v>122606.39999999999</v>
          </cell>
          <cell r="AK97">
            <v>21399</v>
          </cell>
          <cell r="AL97">
            <v>25373.1</v>
          </cell>
          <cell r="AM97">
            <v>634174.92000000004</v>
          </cell>
          <cell r="AN97">
            <v>12764.12</v>
          </cell>
          <cell r="AO97">
            <v>657161.68000000005</v>
          </cell>
          <cell r="AP97">
            <v>93446.7</v>
          </cell>
          <cell r="AQ97">
            <v>1089.1199999999999</v>
          </cell>
          <cell r="AR97">
            <v>0</v>
          </cell>
          <cell r="AS97">
            <v>673725.7</v>
          </cell>
          <cell r="AT97">
            <v>485064.37</v>
          </cell>
          <cell r="AU97">
            <v>333824.68</v>
          </cell>
          <cell r="AV97">
            <v>14390.4</v>
          </cell>
          <cell r="AW97">
            <v>35816.03</v>
          </cell>
          <cell r="AX97">
            <v>5948786.5099999998</v>
          </cell>
          <cell r="AY97">
            <v>0</v>
          </cell>
          <cell r="AZ97">
            <v>2650947.88</v>
          </cell>
          <cell r="BA97">
            <v>0</v>
          </cell>
          <cell r="BB97">
            <v>0</v>
          </cell>
          <cell r="BC97">
            <v>37397.300000000003</v>
          </cell>
          <cell r="BD97">
            <v>389100.96</v>
          </cell>
          <cell r="BE97">
            <v>0</v>
          </cell>
          <cell r="BF97">
            <v>1365934.92</v>
          </cell>
          <cell r="BG97">
            <v>0</v>
          </cell>
          <cell r="BH97">
            <v>45785.52</v>
          </cell>
          <cell r="BI97">
            <v>1723579</v>
          </cell>
          <cell r="BJ97">
            <v>0</v>
          </cell>
          <cell r="BK97">
            <v>-6670149.2300000004</v>
          </cell>
          <cell r="BL97">
            <v>0</v>
          </cell>
          <cell r="BM97">
            <v>0</v>
          </cell>
          <cell r="BN97">
            <v>3295084.21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-233830.73</v>
          </cell>
          <cell r="CJ97">
            <v>-22170602.400000002</v>
          </cell>
          <cell r="CK97">
            <v>-22170602.400000002</v>
          </cell>
          <cell r="CL97">
            <v>-20610233.910000004</v>
          </cell>
          <cell r="CM97">
            <v>-5755092.1800000034</v>
          </cell>
          <cell r="CN97">
            <v>-3962659</v>
          </cell>
          <cell r="CO97">
            <v>-2193294.48</v>
          </cell>
          <cell r="CP97">
            <v>-5802190.2300000042</v>
          </cell>
          <cell r="CQ97">
            <v>0</v>
          </cell>
          <cell r="CR97">
            <v>0</v>
          </cell>
          <cell r="CS97">
            <v>-22170602.400000002</v>
          </cell>
          <cell r="CT97">
            <v>-20610233.910000004</v>
          </cell>
          <cell r="CU97">
            <v>-5755092.1800000034</v>
          </cell>
          <cell r="CV97">
            <v>-3962659</v>
          </cell>
          <cell r="CW97">
            <v>-2193294.48</v>
          </cell>
          <cell r="CX97">
            <v>-5802190.2300000042</v>
          </cell>
          <cell r="CY97">
            <v>23</v>
          </cell>
          <cell r="CZ97">
            <v>193.33</v>
          </cell>
          <cell r="DA97">
            <v>5750</v>
          </cell>
          <cell r="DB97">
            <v>23868519</v>
          </cell>
          <cell r="DC97">
            <v>725196</v>
          </cell>
          <cell r="DD97">
            <v>38799000</v>
          </cell>
          <cell r="DE97">
            <v>4946</v>
          </cell>
          <cell r="DF97">
            <v>149</v>
          </cell>
          <cell r="DG97">
            <v>4876</v>
          </cell>
          <cell r="DH97">
            <v>55</v>
          </cell>
          <cell r="DJ97">
            <v>114</v>
          </cell>
          <cell r="DK97">
            <v>87</v>
          </cell>
          <cell r="DM97">
            <v>0</v>
          </cell>
          <cell r="DP97">
            <v>16368412.169999998</v>
          </cell>
          <cell r="DQ97">
            <v>0.56917370525013533</v>
          </cell>
          <cell r="DR97">
            <v>0.42187716616407633</v>
          </cell>
          <cell r="DS97">
            <v>4478.477102007706</v>
          </cell>
        </row>
        <row r="98">
          <cell r="A98" t="str">
            <v>200703</v>
          </cell>
          <cell r="B98" t="str">
            <v>REG</v>
          </cell>
          <cell r="C98" t="str">
            <v>BLZ</v>
          </cell>
          <cell r="D98" t="str">
            <v>200703BLZ</v>
          </cell>
          <cell r="E98">
            <v>-2494409.89</v>
          </cell>
          <cell r="F98">
            <v>11447.09</v>
          </cell>
          <cell r="G98">
            <v>-7167</v>
          </cell>
          <cell r="H98">
            <v>-133</v>
          </cell>
          <cell r="I98">
            <v>-12698.16</v>
          </cell>
          <cell r="J98">
            <v>-2514408.0499999998</v>
          </cell>
          <cell r="K98">
            <v>0</v>
          </cell>
          <cell r="L98">
            <v>-728449.9</v>
          </cell>
          <cell r="M98">
            <v>-60698.84</v>
          </cell>
          <cell r="N98">
            <v>-23404.77</v>
          </cell>
          <cell r="O98">
            <v>-753.24</v>
          </cell>
          <cell r="P98">
            <v>0</v>
          </cell>
          <cell r="Q98">
            <v>59005.07</v>
          </cell>
          <cell r="R98">
            <v>45321.42</v>
          </cell>
          <cell r="S98">
            <v>23211.14</v>
          </cell>
          <cell r="T98">
            <v>5752.52</v>
          </cell>
          <cell r="U98">
            <v>28001.38</v>
          </cell>
          <cell r="V98">
            <v>61159.85</v>
          </cell>
          <cell r="W98">
            <v>9266</v>
          </cell>
          <cell r="X98">
            <v>1601.6</v>
          </cell>
          <cell r="Y98">
            <v>20894.669999999998</v>
          </cell>
          <cell r="Z98">
            <v>3275.1</v>
          </cell>
          <cell r="AA98">
            <v>74018.320000000007</v>
          </cell>
          <cell r="AB98">
            <v>14664.67</v>
          </cell>
          <cell r="AC98">
            <v>9144.26</v>
          </cell>
          <cell r="AD98">
            <v>150298.98000000001</v>
          </cell>
          <cell r="AE98">
            <v>3732.48</v>
          </cell>
          <cell r="AF98">
            <v>20486.8</v>
          </cell>
          <cell r="AG98">
            <v>4554</v>
          </cell>
          <cell r="AH98">
            <v>4467.12</v>
          </cell>
          <cell r="AI98">
            <v>629643.87</v>
          </cell>
          <cell r="AJ98">
            <v>20456.64</v>
          </cell>
          <cell r="AK98">
            <v>7849.8</v>
          </cell>
          <cell r="AL98">
            <v>9307.6200000000008</v>
          </cell>
          <cell r="AM98">
            <v>35297.29</v>
          </cell>
          <cell r="AN98">
            <v>744.96</v>
          </cell>
          <cell r="AO98">
            <v>81622.320000000007</v>
          </cell>
          <cell r="AP98">
            <v>2851.92</v>
          </cell>
          <cell r="AQ98">
            <v>852.36</v>
          </cell>
          <cell r="AR98">
            <v>0</v>
          </cell>
          <cell r="AS98">
            <v>127634.39</v>
          </cell>
          <cell r="AT98">
            <v>38862.51</v>
          </cell>
          <cell r="AU98">
            <v>71991.91</v>
          </cell>
          <cell r="AV98">
            <v>8094.6</v>
          </cell>
          <cell r="AW98">
            <v>7498</v>
          </cell>
          <cell r="AX98">
            <v>516021.31</v>
          </cell>
          <cell r="AY98">
            <v>0</v>
          </cell>
          <cell r="AZ98">
            <v>-273574.14</v>
          </cell>
          <cell r="BA98">
            <v>0</v>
          </cell>
          <cell r="BB98">
            <v>0</v>
          </cell>
          <cell r="BC98">
            <v>13718.46</v>
          </cell>
          <cell r="BD98">
            <v>165818.96</v>
          </cell>
          <cell r="BE98">
            <v>0</v>
          </cell>
          <cell r="BF98">
            <v>155404.75</v>
          </cell>
          <cell r="BG98">
            <v>0</v>
          </cell>
          <cell r="BH98">
            <v>6631.74</v>
          </cell>
          <cell r="BI98">
            <v>486426</v>
          </cell>
          <cell r="BJ98">
            <v>0</v>
          </cell>
          <cell r="BK98">
            <v>-761254.16</v>
          </cell>
          <cell r="BL98">
            <v>0</v>
          </cell>
          <cell r="BM98">
            <v>0</v>
          </cell>
          <cell r="BN98">
            <v>239600.57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-26621.759999999998</v>
          </cell>
          <cell r="CJ98">
            <v>-3316267.71</v>
          </cell>
          <cell r="CK98">
            <v>-3316267.71</v>
          </cell>
          <cell r="CL98">
            <v>-3093816.33</v>
          </cell>
          <cell r="CM98">
            <v>-1492256.97</v>
          </cell>
          <cell r="CN98">
            <v>-1157314.8</v>
          </cell>
          <cell r="CO98">
            <v>-664257.06000000006</v>
          </cell>
          <cell r="CP98">
            <v>-1212532.4099999999</v>
          </cell>
          <cell r="CQ98">
            <v>0</v>
          </cell>
          <cell r="CR98">
            <v>0</v>
          </cell>
          <cell r="CS98">
            <v>-3316267.71</v>
          </cell>
          <cell r="CT98">
            <v>-3093816.33</v>
          </cell>
          <cell r="CU98">
            <v>-1492256.97</v>
          </cell>
          <cell r="CV98">
            <v>-1157314.8</v>
          </cell>
          <cell r="CW98">
            <v>-664257.06000000006</v>
          </cell>
          <cell r="CX98">
            <v>-1212532.4099999999</v>
          </cell>
          <cell r="CY98">
            <v>18</v>
          </cell>
          <cell r="CZ98">
            <v>34.22</v>
          </cell>
          <cell r="DA98">
            <v>2530</v>
          </cell>
          <cell r="DB98">
            <v>2348038</v>
          </cell>
          <cell r="DC98">
            <v>176981</v>
          </cell>
          <cell r="DD98">
            <v>3418030</v>
          </cell>
          <cell r="DE98">
            <v>1738</v>
          </cell>
          <cell r="DF98">
            <v>131</v>
          </cell>
          <cell r="DG98">
            <v>1702</v>
          </cell>
          <cell r="DH98">
            <v>10</v>
          </cell>
          <cell r="DJ98">
            <v>31</v>
          </cell>
          <cell r="DK98">
            <v>133</v>
          </cell>
          <cell r="DM98">
            <v>0</v>
          </cell>
          <cell r="DP98">
            <v>2103735.2999999998</v>
          </cell>
          <cell r="DQ98">
            <v>0.96809206180168117</v>
          </cell>
          <cell r="DR98">
            <v>0.61548181262306056</v>
          </cell>
          <cell r="DS98">
            <v>1932.8082418224301</v>
          </cell>
        </row>
        <row r="99">
          <cell r="A99" t="str">
            <v>200703</v>
          </cell>
          <cell r="B99" t="str">
            <v>REG</v>
          </cell>
          <cell r="C99" t="str">
            <v>DAR</v>
          </cell>
          <cell r="D99" t="str">
            <v>200703DAR</v>
          </cell>
          <cell r="E99">
            <v>-11952161.779999999</v>
          </cell>
          <cell r="F99">
            <v>34777.379999999997</v>
          </cell>
          <cell r="G99">
            <v>-39400.18</v>
          </cell>
          <cell r="H99">
            <v>-149</v>
          </cell>
          <cell r="I99">
            <v>-51304.63</v>
          </cell>
          <cell r="J99">
            <v>-12043015.59</v>
          </cell>
          <cell r="K99">
            <v>-939007.42</v>
          </cell>
          <cell r="L99">
            <v>-2371142.36</v>
          </cell>
          <cell r="M99">
            <v>-197350.03</v>
          </cell>
          <cell r="N99">
            <v>-95903.02</v>
          </cell>
          <cell r="O99">
            <v>1110.25</v>
          </cell>
          <cell r="P99">
            <v>0</v>
          </cell>
          <cell r="Q99">
            <v>182982.09</v>
          </cell>
          <cell r="R99">
            <v>306791.15999999997</v>
          </cell>
          <cell r="S99">
            <v>182799.39</v>
          </cell>
          <cell r="T99">
            <v>154697.03</v>
          </cell>
          <cell r="U99">
            <v>85201.32</v>
          </cell>
          <cell r="V99">
            <v>362049.32</v>
          </cell>
          <cell r="W99">
            <v>28024</v>
          </cell>
          <cell r="X99">
            <v>11698.56</v>
          </cell>
          <cell r="Y99">
            <v>72950.44</v>
          </cell>
          <cell r="Z99">
            <v>11280.9</v>
          </cell>
          <cell r="AA99">
            <v>340804.71</v>
          </cell>
          <cell r="AB99">
            <v>47435.519999999997</v>
          </cell>
          <cell r="AC99">
            <v>32672.799999999999</v>
          </cell>
          <cell r="AD99">
            <v>522265.68</v>
          </cell>
          <cell r="AE99">
            <v>12856.32</v>
          </cell>
          <cell r="AF99">
            <v>43614</v>
          </cell>
          <cell r="AG99">
            <v>15686</v>
          </cell>
          <cell r="AH99">
            <v>17070.28</v>
          </cell>
          <cell r="AI99">
            <v>781610.32</v>
          </cell>
          <cell r="AJ99">
            <v>70250.960000000006</v>
          </cell>
          <cell r="AK99">
            <v>24343.200000000001</v>
          </cell>
          <cell r="AL99">
            <v>28864.080000000002</v>
          </cell>
          <cell r="AM99">
            <v>155443.78</v>
          </cell>
          <cell r="AN99">
            <v>1489.24</v>
          </cell>
          <cell r="AO99">
            <v>299908.88</v>
          </cell>
          <cell r="AP99">
            <v>9823.2800000000007</v>
          </cell>
          <cell r="AQ99">
            <v>2935.9</v>
          </cell>
          <cell r="AR99">
            <v>0</v>
          </cell>
          <cell r="AS99">
            <v>751139.42</v>
          </cell>
          <cell r="AT99">
            <v>185276.54</v>
          </cell>
          <cell r="AU99">
            <v>281634.19</v>
          </cell>
          <cell r="AV99">
            <v>27881.4</v>
          </cell>
          <cell r="AW99">
            <v>41704.92</v>
          </cell>
          <cell r="AX99">
            <v>2423591.29</v>
          </cell>
          <cell r="AY99">
            <v>0</v>
          </cell>
          <cell r="AZ99">
            <v>-671775.63</v>
          </cell>
          <cell r="BA99">
            <v>0</v>
          </cell>
          <cell r="BB99">
            <v>0</v>
          </cell>
          <cell r="BC99">
            <v>42542.64</v>
          </cell>
          <cell r="BD99">
            <v>162252.38</v>
          </cell>
          <cell r="BE99">
            <v>0</v>
          </cell>
          <cell r="BF99">
            <v>868639.97</v>
          </cell>
          <cell r="BG99">
            <v>0</v>
          </cell>
          <cell r="BH99">
            <v>20424.66</v>
          </cell>
          <cell r="BI99">
            <v>2289779</v>
          </cell>
          <cell r="BJ99">
            <v>0</v>
          </cell>
          <cell r="BK99">
            <v>-4238285.33</v>
          </cell>
          <cell r="BL99">
            <v>0</v>
          </cell>
          <cell r="BM99">
            <v>0</v>
          </cell>
          <cell r="BN99">
            <v>1524582.3999999999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-148623.72</v>
          </cell>
          <cell r="CJ99">
            <v>-15610530.789999999</v>
          </cell>
          <cell r="CK99">
            <v>-15610530.789999999</v>
          </cell>
          <cell r="CL99">
            <v>-14195160.559999999</v>
          </cell>
          <cell r="CM99">
            <v>-8624679.5799999982</v>
          </cell>
          <cell r="CN99">
            <v>-7551244.589999998</v>
          </cell>
          <cell r="CO99">
            <v>-5241040.93</v>
          </cell>
          <cell r="CP99">
            <v>-8103367.5799999982</v>
          </cell>
          <cell r="CQ99">
            <v>0</v>
          </cell>
          <cell r="CR99">
            <v>0</v>
          </cell>
          <cell r="CS99">
            <v>-15610530.789999999</v>
          </cell>
          <cell r="CT99">
            <v>-14195160.559999999</v>
          </cell>
          <cell r="CU99">
            <v>-8624679.5799999982</v>
          </cell>
          <cell r="CV99">
            <v>-7551244.589999998</v>
          </cell>
          <cell r="CW99">
            <v>-5241040.93</v>
          </cell>
          <cell r="CX99">
            <v>-8103367.5799999982</v>
          </cell>
          <cell r="CY99">
            <v>62</v>
          </cell>
          <cell r="CZ99">
            <v>195.73</v>
          </cell>
          <cell r="DA99">
            <v>7440</v>
          </cell>
          <cell r="DB99">
            <v>13613043</v>
          </cell>
          <cell r="DC99">
            <v>453849</v>
          </cell>
          <cell r="DD99">
            <v>18056880</v>
          </cell>
          <cell r="DE99">
            <v>5609</v>
          </cell>
          <cell r="DF99">
            <v>187</v>
          </cell>
          <cell r="DG99">
            <v>5029</v>
          </cell>
          <cell r="DH99">
            <v>26</v>
          </cell>
          <cell r="DI99">
            <v>501</v>
          </cell>
          <cell r="DJ99">
            <v>91</v>
          </cell>
          <cell r="DK99">
            <v>149</v>
          </cell>
          <cell r="DM99">
            <v>140849.92000000001</v>
          </cell>
          <cell r="DP99">
            <v>7507163.21</v>
          </cell>
          <cell r="DQ99">
            <v>0.86232957243997854</v>
          </cell>
          <cell r="DR99">
            <v>0.41575085009148866</v>
          </cell>
          <cell r="DS99">
            <v>2802.5524856011516</v>
          </cell>
        </row>
        <row r="100">
          <cell r="A100" t="str">
            <v>200703</v>
          </cell>
          <cell r="B100" t="str">
            <v>REG</v>
          </cell>
          <cell r="C100" t="str">
            <v>EBB</v>
          </cell>
          <cell r="D100" t="str">
            <v>200703EBB</v>
          </cell>
          <cell r="E100">
            <v>-5977081.04</v>
          </cell>
          <cell r="F100">
            <v>51304.95</v>
          </cell>
          <cell r="G100">
            <v>-19572.16</v>
          </cell>
          <cell r="H100">
            <v>-116</v>
          </cell>
          <cell r="I100">
            <v>-55030</v>
          </cell>
          <cell r="J100">
            <v>-6051799.2000000002</v>
          </cell>
          <cell r="K100">
            <v>0</v>
          </cell>
          <cell r="L100">
            <v>-1120307.4099999999</v>
          </cell>
          <cell r="M100">
            <v>-93257.58</v>
          </cell>
          <cell r="N100">
            <v>-24727.040000000001</v>
          </cell>
          <cell r="O100">
            <v>0</v>
          </cell>
          <cell r="P100">
            <v>0</v>
          </cell>
          <cell r="Q100">
            <v>86566.05</v>
          </cell>
          <cell r="R100">
            <v>104587.9</v>
          </cell>
          <cell r="S100">
            <v>91786.77</v>
          </cell>
          <cell r="T100">
            <v>11604.52</v>
          </cell>
          <cell r="U100">
            <v>33717.03</v>
          </cell>
          <cell r="V100">
            <v>142298.93</v>
          </cell>
          <cell r="W100">
            <v>12430</v>
          </cell>
          <cell r="X100">
            <v>2366</v>
          </cell>
          <cell r="Y100">
            <v>31890.58</v>
          </cell>
          <cell r="Z100">
            <v>4912.6499999999996</v>
          </cell>
          <cell r="AA100">
            <v>154563.6</v>
          </cell>
          <cell r="AB100">
            <v>26636.84</v>
          </cell>
          <cell r="AC100">
            <v>14245.84</v>
          </cell>
          <cell r="AD100">
            <v>184598.73</v>
          </cell>
          <cell r="AE100">
            <v>5391.36</v>
          </cell>
          <cell r="AF100">
            <v>24292</v>
          </cell>
          <cell r="AG100">
            <v>6578</v>
          </cell>
          <cell r="AH100">
            <v>7015.56</v>
          </cell>
          <cell r="AI100">
            <v>449470.74</v>
          </cell>
          <cell r="AJ100">
            <v>30629.88</v>
          </cell>
          <cell r="AK100">
            <v>11516.4</v>
          </cell>
          <cell r="AL100">
            <v>13655.16</v>
          </cell>
          <cell r="AM100">
            <v>60384.75</v>
          </cell>
          <cell r="AN100">
            <v>860.12</v>
          </cell>
          <cell r="AO100">
            <v>224509.32</v>
          </cell>
          <cell r="AP100">
            <v>4277.88</v>
          </cell>
          <cell r="AQ100">
            <v>1278.54</v>
          </cell>
          <cell r="AR100">
            <v>0</v>
          </cell>
          <cell r="AS100">
            <v>371904.71</v>
          </cell>
          <cell r="AT100">
            <v>99830.25</v>
          </cell>
          <cell r="AU100">
            <v>279631.53000000003</v>
          </cell>
          <cell r="AV100">
            <v>11692.2</v>
          </cell>
          <cell r="AW100">
            <v>19302.830000000002</v>
          </cell>
          <cell r="AX100">
            <v>1295598.33</v>
          </cell>
          <cell r="AY100">
            <v>0</v>
          </cell>
          <cell r="AZ100">
            <v>31618.720000000001</v>
          </cell>
          <cell r="BA100">
            <v>0</v>
          </cell>
          <cell r="BB100">
            <v>0</v>
          </cell>
          <cell r="BC100">
            <v>20126.28</v>
          </cell>
          <cell r="BD100">
            <v>616123.35</v>
          </cell>
          <cell r="BE100">
            <v>0</v>
          </cell>
          <cell r="BF100">
            <v>471893.4</v>
          </cell>
          <cell r="BG100">
            <v>0</v>
          </cell>
          <cell r="BH100">
            <v>9315.81</v>
          </cell>
          <cell r="BI100">
            <v>1129120</v>
          </cell>
          <cell r="BJ100">
            <v>0</v>
          </cell>
          <cell r="BK100">
            <v>-2310760.89</v>
          </cell>
          <cell r="BL100">
            <v>0</v>
          </cell>
          <cell r="BM100">
            <v>0</v>
          </cell>
          <cell r="BN100">
            <v>920060.37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-80785.710000000006</v>
          </cell>
          <cell r="CJ100">
            <v>-7238786.2799999984</v>
          </cell>
          <cell r="CK100">
            <v>-7238786.2799999984</v>
          </cell>
          <cell r="CL100">
            <v>-6768225.0799999982</v>
          </cell>
          <cell r="CM100">
            <v>-3387142.56</v>
          </cell>
          <cell r="CN100">
            <v>-2278999.5299999998</v>
          </cell>
          <cell r="CO100">
            <v>-1140563.72</v>
          </cell>
          <cell r="CP100">
            <v>-2612049.9500000002</v>
          </cell>
          <cell r="CQ100">
            <v>0</v>
          </cell>
          <cell r="CR100">
            <v>0</v>
          </cell>
          <cell r="CS100">
            <v>-7238786.2799999984</v>
          </cell>
          <cell r="CT100">
            <v>-6768225.0799999982</v>
          </cell>
          <cell r="CU100">
            <v>-3387142.56</v>
          </cell>
          <cell r="CV100">
            <v>-2278999.5299999998</v>
          </cell>
          <cell r="CW100">
            <v>-1140563.72</v>
          </cell>
          <cell r="CX100">
            <v>-2612049.9500000002</v>
          </cell>
          <cell r="CY100">
            <v>27</v>
          </cell>
          <cell r="CZ100">
            <v>101.27</v>
          </cell>
          <cell r="DA100">
            <v>3462</v>
          </cell>
          <cell r="DB100">
            <v>7637860</v>
          </cell>
          <cell r="DC100">
            <v>401684</v>
          </cell>
          <cell r="DD100">
            <v>10150584</v>
          </cell>
          <cell r="DE100">
            <v>2605</v>
          </cell>
          <cell r="DF100">
            <v>137</v>
          </cell>
          <cell r="DG100">
            <v>2556</v>
          </cell>
          <cell r="DH100">
            <v>30</v>
          </cell>
          <cell r="DJ100">
            <v>42</v>
          </cell>
          <cell r="DK100">
            <v>116</v>
          </cell>
          <cell r="DM100">
            <v>0</v>
          </cell>
          <cell r="DP100">
            <v>4626736.33</v>
          </cell>
          <cell r="DQ100">
            <v>0.71120027379705442</v>
          </cell>
          <cell r="DR100">
            <v>0.45580986571807092</v>
          </cell>
          <cell r="DS100">
            <v>2791.6079350348027</v>
          </cell>
        </row>
        <row r="101">
          <cell r="A101" t="str">
            <v>200703</v>
          </cell>
          <cell r="B101" t="str">
            <v>REG</v>
          </cell>
          <cell r="C101" t="str">
            <v>FIH</v>
          </cell>
          <cell r="D101" t="str">
            <v>200703FIH</v>
          </cell>
          <cell r="E101">
            <v>-6616577.8300000001</v>
          </cell>
          <cell r="F101">
            <v>52457.19</v>
          </cell>
          <cell r="G101">
            <v>-12317.61</v>
          </cell>
          <cell r="H101">
            <v>-17</v>
          </cell>
          <cell r="I101">
            <v>-20743.12</v>
          </cell>
          <cell r="J101">
            <v>-6649655.5599999996</v>
          </cell>
          <cell r="K101">
            <v>0</v>
          </cell>
          <cell r="L101">
            <v>-1269634.8899999999</v>
          </cell>
          <cell r="M101">
            <v>-105762.64</v>
          </cell>
          <cell r="N101">
            <v>-109314.76</v>
          </cell>
          <cell r="O101">
            <v>0</v>
          </cell>
          <cell r="P101">
            <v>0</v>
          </cell>
          <cell r="Q101">
            <v>96226.58</v>
          </cell>
          <cell r="R101">
            <v>118532.95</v>
          </cell>
          <cell r="S101">
            <v>66124.67</v>
          </cell>
          <cell r="T101">
            <v>108585.39</v>
          </cell>
          <cell r="U101">
            <v>20996.86</v>
          </cell>
          <cell r="V101">
            <v>243374.56</v>
          </cell>
          <cell r="W101">
            <v>15598.52</v>
          </cell>
          <cell r="X101">
            <v>1372.7</v>
          </cell>
          <cell r="Y101">
            <v>46789.760000000002</v>
          </cell>
          <cell r="Z101">
            <v>5822.4</v>
          </cell>
          <cell r="AA101">
            <v>120231.18</v>
          </cell>
          <cell r="AB101">
            <v>40355.519999999997</v>
          </cell>
          <cell r="AC101">
            <v>16346.6</v>
          </cell>
          <cell r="AD101">
            <v>313508.14</v>
          </cell>
          <cell r="AE101">
            <v>6635.52</v>
          </cell>
          <cell r="AF101">
            <v>12456</v>
          </cell>
          <cell r="AG101">
            <v>8349</v>
          </cell>
          <cell r="AH101">
            <v>7029.54</v>
          </cell>
          <cell r="AI101">
            <v>489197.95</v>
          </cell>
          <cell r="AJ101">
            <v>39973.199999999997</v>
          </cell>
          <cell r="AK101">
            <v>12801.6</v>
          </cell>
          <cell r="AL101">
            <v>15179.04</v>
          </cell>
          <cell r="AM101">
            <v>149398.59</v>
          </cell>
          <cell r="AN101">
            <v>3970.81</v>
          </cell>
          <cell r="AO101">
            <v>273796.14</v>
          </cell>
          <cell r="AP101">
            <v>12879</v>
          </cell>
          <cell r="AQ101">
            <v>1515.28</v>
          </cell>
          <cell r="AR101">
            <v>0</v>
          </cell>
          <cell r="AS101">
            <v>427349.64</v>
          </cell>
          <cell r="AT101">
            <v>117750.54</v>
          </cell>
          <cell r="AU101">
            <v>111412.26</v>
          </cell>
          <cell r="AV101">
            <v>14390.4</v>
          </cell>
          <cell r="AW101">
            <v>23592.42</v>
          </cell>
          <cell r="AX101">
            <v>1606195.01</v>
          </cell>
          <cell r="AY101">
            <v>0</v>
          </cell>
          <cell r="AZ101">
            <v>-599393.56999999995</v>
          </cell>
          <cell r="BA101">
            <v>0</v>
          </cell>
          <cell r="BB101">
            <v>0</v>
          </cell>
          <cell r="BC101">
            <v>22372.32</v>
          </cell>
          <cell r="BD101">
            <v>398195.66</v>
          </cell>
          <cell r="BE101">
            <v>0</v>
          </cell>
          <cell r="BF101">
            <v>524829.77</v>
          </cell>
          <cell r="BG101">
            <v>0</v>
          </cell>
          <cell r="BH101">
            <v>12116.34</v>
          </cell>
          <cell r="BI101">
            <v>1284353</v>
          </cell>
          <cell r="BJ101">
            <v>0</v>
          </cell>
          <cell r="BK101">
            <v>-2559907.91</v>
          </cell>
          <cell r="BL101">
            <v>0</v>
          </cell>
          <cell r="BM101">
            <v>0</v>
          </cell>
          <cell r="BN101">
            <v>881913.43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-89848.18</v>
          </cell>
          <cell r="CJ101">
            <v>-8081910.6600000011</v>
          </cell>
          <cell r="CK101">
            <v>-8081910.6600000011</v>
          </cell>
          <cell r="CL101">
            <v>-7428069.6500000013</v>
          </cell>
          <cell r="CM101">
            <v>-4133566.46</v>
          </cell>
          <cell r="CN101">
            <v>-3188168.71</v>
          </cell>
          <cell r="CO101">
            <v>-1891699.37</v>
          </cell>
          <cell r="CP101">
            <v>-3659542.03</v>
          </cell>
          <cell r="CQ101">
            <v>0</v>
          </cell>
          <cell r="CR101">
            <v>0</v>
          </cell>
          <cell r="CS101">
            <v>-8081910.6600000011</v>
          </cell>
          <cell r="CT101">
            <v>-7428069.6500000013</v>
          </cell>
          <cell r="CU101">
            <v>-4133566.46</v>
          </cell>
          <cell r="CV101">
            <v>-3188168.71</v>
          </cell>
          <cell r="CW101">
            <v>-1891699.37</v>
          </cell>
          <cell r="CX101">
            <v>-3659542.03</v>
          </cell>
          <cell r="CY101">
            <v>32</v>
          </cell>
          <cell r="CZ101">
            <v>113.38</v>
          </cell>
          <cell r="DA101">
            <v>4100</v>
          </cell>
          <cell r="DB101">
            <v>8351056</v>
          </cell>
          <cell r="DC101">
            <v>85808</v>
          </cell>
          <cell r="DD101">
            <v>11348800</v>
          </cell>
          <cell r="DE101">
            <v>3017</v>
          </cell>
          <cell r="DF101">
            <v>31</v>
          </cell>
          <cell r="DG101">
            <v>2961</v>
          </cell>
          <cell r="DH101">
            <v>11</v>
          </cell>
          <cell r="DJ101">
            <v>59</v>
          </cell>
          <cell r="DK101">
            <v>17</v>
          </cell>
          <cell r="DM101">
            <v>0</v>
          </cell>
          <cell r="DP101">
            <v>4422368.63</v>
          </cell>
          <cell r="DQ101">
            <v>0.71105104063865776</v>
          </cell>
          <cell r="DR101">
            <v>0.3896772019949245</v>
          </cell>
          <cell r="DS101">
            <v>2715.2005551816956</v>
          </cell>
        </row>
        <row r="102">
          <cell r="A102" t="str">
            <v>200703</v>
          </cell>
          <cell r="B102" t="str">
            <v>REG</v>
          </cell>
          <cell r="C102" t="str">
            <v>HRE</v>
          </cell>
          <cell r="D102" t="str">
            <v>200703HRE</v>
          </cell>
          <cell r="E102">
            <v>-11721373.67</v>
          </cell>
          <cell r="F102">
            <v>46406.080000000002</v>
          </cell>
          <cell r="G102">
            <v>-102883.72</v>
          </cell>
          <cell r="H102">
            <v>-399</v>
          </cell>
          <cell r="I102">
            <v>-466434.1</v>
          </cell>
          <cell r="J102">
            <v>-12291090.49</v>
          </cell>
          <cell r="K102">
            <v>0</v>
          </cell>
          <cell r="L102">
            <v>-2505953.13</v>
          </cell>
          <cell r="M102">
            <v>-357528</v>
          </cell>
          <cell r="N102">
            <v>-131177.16</v>
          </cell>
          <cell r="O102">
            <v>9012.0499999999993</v>
          </cell>
          <cell r="P102">
            <v>0</v>
          </cell>
          <cell r="Q102">
            <v>352262.46</v>
          </cell>
          <cell r="R102">
            <v>261469.74</v>
          </cell>
          <cell r="S102">
            <v>107155.3</v>
          </cell>
          <cell r="T102">
            <v>37382.94</v>
          </cell>
          <cell r="U102">
            <v>141810.06</v>
          </cell>
          <cell r="V102">
            <v>362172.48</v>
          </cell>
          <cell r="W102">
            <v>251778.66</v>
          </cell>
          <cell r="X102">
            <v>6573.9</v>
          </cell>
          <cell r="Y102">
            <v>110715.04</v>
          </cell>
          <cell r="Z102">
            <v>22379.85</v>
          </cell>
          <cell r="AA102">
            <v>305408.81</v>
          </cell>
          <cell r="AB102">
            <v>80986.44</v>
          </cell>
          <cell r="AC102">
            <v>56344.4</v>
          </cell>
          <cell r="AD102">
            <v>882230.96</v>
          </cell>
          <cell r="AE102">
            <v>25712.639999999999</v>
          </cell>
          <cell r="AF102">
            <v>137113.20000000001</v>
          </cell>
          <cell r="AG102">
            <v>83228.399999999994</v>
          </cell>
          <cell r="AH102">
            <v>20073.55</v>
          </cell>
          <cell r="AI102">
            <v>935394.36</v>
          </cell>
          <cell r="AJ102">
            <v>142247</v>
          </cell>
          <cell r="AK102">
            <v>47376</v>
          </cell>
          <cell r="AL102">
            <v>55566.84</v>
          </cell>
          <cell r="AM102">
            <v>344225.54</v>
          </cell>
          <cell r="AN102">
            <v>68689.279999999999</v>
          </cell>
          <cell r="AO102">
            <v>413518.45</v>
          </cell>
          <cell r="AP102">
            <v>19488.12</v>
          </cell>
          <cell r="AQ102">
            <v>5871.77</v>
          </cell>
          <cell r="AR102">
            <v>0</v>
          </cell>
          <cell r="AS102">
            <v>620597.11</v>
          </cell>
          <cell r="AT102">
            <v>210115.98</v>
          </cell>
          <cell r="AU102">
            <v>425487.16</v>
          </cell>
          <cell r="AV102">
            <v>55762.8</v>
          </cell>
          <cell r="AW102">
            <v>39324.89</v>
          </cell>
          <cell r="AX102">
            <v>2207491.11</v>
          </cell>
          <cell r="AY102">
            <v>0</v>
          </cell>
          <cell r="AZ102">
            <v>802013.01</v>
          </cell>
          <cell r="BA102">
            <v>0</v>
          </cell>
          <cell r="BB102">
            <v>0</v>
          </cell>
          <cell r="BC102">
            <v>81899.72</v>
          </cell>
          <cell r="BD102">
            <v>654964</v>
          </cell>
          <cell r="BE102">
            <v>0</v>
          </cell>
          <cell r="BF102">
            <v>758262.51</v>
          </cell>
          <cell r="BG102">
            <v>0</v>
          </cell>
          <cell r="BH102">
            <v>48198.75</v>
          </cell>
          <cell r="BI102">
            <v>2748536</v>
          </cell>
          <cell r="BJ102">
            <v>0</v>
          </cell>
          <cell r="BK102">
            <v>-3804688.7</v>
          </cell>
          <cell r="BL102">
            <v>0</v>
          </cell>
          <cell r="BM102">
            <v>0</v>
          </cell>
          <cell r="BN102">
            <v>1642902.65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-129854.21</v>
          </cell>
          <cell r="CJ102">
            <v>-15230330.649999997</v>
          </cell>
          <cell r="CK102">
            <v>-15230330.649999997</v>
          </cell>
          <cell r="CL102">
            <v>-13968077.669999996</v>
          </cell>
          <cell r="CM102">
            <v>-5592362.3999999966</v>
          </cell>
          <cell r="CN102">
            <v>-4097236.17</v>
          </cell>
          <cell r="CO102">
            <v>-1300501.42</v>
          </cell>
          <cell r="CP102">
            <v>-3592141.68</v>
          </cell>
          <cell r="CQ102">
            <v>0</v>
          </cell>
          <cell r="CR102">
            <v>0</v>
          </cell>
          <cell r="CS102">
            <v>-15230330.649999997</v>
          </cell>
          <cell r="CT102">
            <v>-13968077.669999996</v>
          </cell>
          <cell r="CU102">
            <v>-5592362.3999999966</v>
          </cell>
          <cell r="CV102">
            <v>-4097236.17</v>
          </cell>
          <cell r="CW102">
            <v>-1300501.42</v>
          </cell>
          <cell r="CX102">
            <v>-3592141.68</v>
          </cell>
          <cell r="CY102">
            <v>124</v>
          </cell>
          <cell r="CZ102">
            <v>167.11</v>
          </cell>
          <cell r="DA102">
            <v>18580</v>
          </cell>
          <cell r="DB102">
            <v>10298811</v>
          </cell>
          <cell r="DC102">
            <v>540999</v>
          </cell>
          <cell r="DD102">
            <v>17802720</v>
          </cell>
          <cell r="DE102">
            <v>10719</v>
          </cell>
          <cell r="DF102">
            <v>561</v>
          </cell>
          <cell r="DG102">
            <v>10206</v>
          </cell>
          <cell r="DH102">
            <v>439</v>
          </cell>
          <cell r="DJ102">
            <v>332</v>
          </cell>
          <cell r="DK102">
            <v>399</v>
          </cell>
          <cell r="DM102">
            <v>0</v>
          </cell>
          <cell r="DP102">
            <v>11638188.970000001</v>
          </cell>
          <cell r="DQ102">
            <v>0.84970431091428722</v>
          </cell>
          <cell r="DR102">
            <v>0.65373094504659968</v>
          </cell>
          <cell r="DS102">
            <v>1421.0472456552372</v>
          </cell>
        </row>
        <row r="103">
          <cell r="A103" t="str">
            <v>200703</v>
          </cell>
          <cell r="B103" t="str">
            <v>REG</v>
          </cell>
          <cell r="C103" t="str">
            <v>LAD</v>
          </cell>
          <cell r="D103" t="str">
            <v>200703LAD</v>
          </cell>
          <cell r="E103">
            <v>-28916901.780000001</v>
          </cell>
          <cell r="F103">
            <v>527952.41</v>
          </cell>
          <cell r="G103">
            <v>-23291.37</v>
          </cell>
          <cell r="H103">
            <v>-46</v>
          </cell>
          <cell r="I103">
            <v>-96601.38</v>
          </cell>
          <cell r="J103">
            <v>-29036840.530000001</v>
          </cell>
          <cell r="K103">
            <v>0</v>
          </cell>
          <cell r="L103">
            <v>-3263056.02</v>
          </cell>
          <cell r="M103">
            <v>-271996.65000000002</v>
          </cell>
          <cell r="N103">
            <v>-205169.01</v>
          </cell>
          <cell r="O103">
            <v>364.82</v>
          </cell>
          <cell r="P103">
            <v>0</v>
          </cell>
          <cell r="Q103">
            <v>277440.59000000003</v>
          </cell>
          <cell r="R103">
            <v>442755.43</v>
          </cell>
          <cell r="S103">
            <v>313004.34000000003</v>
          </cell>
          <cell r="T103">
            <v>290877.61</v>
          </cell>
          <cell r="U103">
            <v>310689.57</v>
          </cell>
          <cell r="V103">
            <v>1199844.46</v>
          </cell>
          <cell r="W103">
            <v>46786.52</v>
          </cell>
          <cell r="X103">
            <v>8590.4</v>
          </cell>
          <cell r="Y103">
            <v>41124.339999999997</v>
          </cell>
          <cell r="Z103">
            <v>5212.8999999999996</v>
          </cell>
          <cell r="AA103">
            <v>431755.43</v>
          </cell>
          <cell r="AB103">
            <v>116353.12</v>
          </cell>
          <cell r="AC103">
            <v>51948.480000000003</v>
          </cell>
          <cell r="AD103">
            <v>767572.64</v>
          </cell>
          <cell r="AE103">
            <v>5806.08</v>
          </cell>
          <cell r="AF103">
            <v>27977</v>
          </cell>
          <cell r="AG103">
            <v>10626</v>
          </cell>
          <cell r="AH103">
            <v>8883.3700000000008</v>
          </cell>
          <cell r="AI103">
            <v>1249523.25</v>
          </cell>
          <cell r="AJ103">
            <v>141488.64000000001</v>
          </cell>
          <cell r="AK103">
            <v>36909.599999999999</v>
          </cell>
          <cell r="AL103">
            <v>43764.24</v>
          </cell>
          <cell r="AM103">
            <v>545719.05000000005</v>
          </cell>
          <cell r="AN103">
            <v>4063.96</v>
          </cell>
          <cell r="AO103">
            <v>403867.44</v>
          </cell>
          <cell r="AP103">
            <v>62501.88</v>
          </cell>
          <cell r="AQ103">
            <v>1325.88</v>
          </cell>
          <cell r="AR103">
            <v>0</v>
          </cell>
          <cell r="AS103">
            <v>378740.51</v>
          </cell>
          <cell r="AT103">
            <v>300635.26</v>
          </cell>
          <cell r="AU103">
            <v>420612.64</v>
          </cell>
          <cell r="AV103">
            <v>12591.6</v>
          </cell>
          <cell r="AW103">
            <v>9557.9500000000007</v>
          </cell>
          <cell r="AX103">
            <v>4097871.15</v>
          </cell>
          <cell r="AY103">
            <v>0</v>
          </cell>
          <cell r="AZ103">
            <v>252375.74</v>
          </cell>
          <cell r="BA103">
            <v>0</v>
          </cell>
          <cell r="BB103">
            <v>0</v>
          </cell>
          <cell r="BC103">
            <v>64503.92</v>
          </cell>
          <cell r="BD103">
            <v>383672.11</v>
          </cell>
          <cell r="BE103">
            <v>0</v>
          </cell>
          <cell r="BF103">
            <v>878842.75</v>
          </cell>
          <cell r="BG103">
            <v>0</v>
          </cell>
          <cell r="BH103">
            <v>52374.32</v>
          </cell>
          <cell r="BI103">
            <v>1977258</v>
          </cell>
          <cell r="BJ103">
            <v>0</v>
          </cell>
          <cell r="BK103">
            <v>-4289052.49</v>
          </cell>
          <cell r="BL103">
            <v>0</v>
          </cell>
          <cell r="BM103">
            <v>0</v>
          </cell>
          <cell r="BN103">
            <v>1823472.6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-150481.07</v>
          </cell>
          <cell r="CJ103">
            <v>-32248744.980000004</v>
          </cell>
          <cell r="CK103">
            <v>-32248744.980000004</v>
          </cell>
          <cell r="CL103">
            <v>-29414132.980000004</v>
          </cell>
          <cell r="CM103">
            <v>-19929947.910000004</v>
          </cell>
          <cell r="CN103">
            <v>-18602929.130000003</v>
          </cell>
          <cell r="CO103">
            <v>-16573296.810000002</v>
          </cell>
          <cell r="CP103">
            <v>-19189357.770000003</v>
          </cell>
          <cell r="CQ103">
            <v>0</v>
          </cell>
          <cell r="CR103">
            <v>0</v>
          </cell>
          <cell r="CS103">
            <v>-32248744.980000004</v>
          </cell>
          <cell r="CT103">
            <v>-29414132.980000004</v>
          </cell>
          <cell r="CU103">
            <v>-19929947.910000004</v>
          </cell>
          <cell r="CV103">
            <v>-18602929.130000003</v>
          </cell>
          <cell r="CW103">
            <v>-16573296.810000002</v>
          </cell>
          <cell r="CX103">
            <v>-19189357.770000003</v>
          </cell>
          <cell r="CY103">
            <v>28</v>
          </cell>
          <cell r="CZ103">
            <v>84.28</v>
          </cell>
          <cell r="DA103">
            <v>9332</v>
          </cell>
          <cell r="DB103">
            <v>21629440</v>
          </cell>
          <cell r="DC103">
            <v>208740</v>
          </cell>
          <cell r="DD103">
            <v>23190020</v>
          </cell>
          <cell r="DE103">
            <v>8704</v>
          </cell>
          <cell r="DF103">
            <v>84</v>
          </cell>
          <cell r="DG103">
            <v>8630</v>
          </cell>
          <cell r="DH103">
            <v>34</v>
          </cell>
          <cell r="DJ103">
            <v>70</v>
          </cell>
          <cell r="DK103">
            <v>46</v>
          </cell>
          <cell r="DM103">
            <v>0</v>
          </cell>
          <cell r="DP103">
            <v>13059387.209999997</v>
          </cell>
          <cell r="DQ103">
            <v>1.3896239679827789</v>
          </cell>
          <cell r="DR103">
            <v>0.56314687136966668</v>
          </cell>
          <cell r="DS103">
            <v>3719.4607121421977</v>
          </cell>
        </row>
        <row r="104">
          <cell r="A104" t="str">
            <v>200703</v>
          </cell>
          <cell r="B104" t="str">
            <v>REG</v>
          </cell>
          <cell r="C104" t="str">
            <v>LLW</v>
          </cell>
          <cell r="D104" t="str">
            <v>200703LLW</v>
          </cell>
          <cell r="E104">
            <v>-5986677.6900000004</v>
          </cell>
          <cell r="F104">
            <v>125633.29</v>
          </cell>
          <cell r="G104">
            <v>-10570</v>
          </cell>
          <cell r="H104">
            <v>-150</v>
          </cell>
          <cell r="I104">
            <v>-10114.209999999999</v>
          </cell>
          <cell r="J104">
            <v>-6007511.9000000004</v>
          </cell>
          <cell r="K104">
            <v>0</v>
          </cell>
          <cell r="L104">
            <v>-1443560.1</v>
          </cell>
          <cell r="M104">
            <v>-120244.57</v>
          </cell>
          <cell r="N104">
            <v>-97741.51</v>
          </cell>
          <cell r="O104">
            <v>0</v>
          </cell>
          <cell r="P104">
            <v>0</v>
          </cell>
          <cell r="Q104">
            <v>119209.82</v>
          </cell>
          <cell r="R104">
            <v>94129.11</v>
          </cell>
          <cell r="S104">
            <v>53317.81</v>
          </cell>
          <cell r="T104">
            <v>15664.63</v>
          </cell>
          <cell r="U104">
            <v>65346.54</v>
          </cell>
          <cell r="V104">
            <v>155440.03</v>
          </cell>
          <cell r="W104">
            <v>21244</v>
          </cell>
          <cell r="X104">
            <v>3822</v>
          </cell>
          <cell r="Y104">
            <v>54692.22</v>
          </cell>
          <cell r="Z104">
            <v>8005.8</v>
          </cell>
          <cell r="AA104">
            <v>203125.01</v>
          </cell>
          <cell r="AB104">
            <v>32041.94</v>
          </cell>
          <cell r="AC104">
            <v>19164.32</v>
          </cell>
          <cell r="AD104">
            <v>376969.84</v>
          </cell>
          <cell r="AE104">
            <v>9123.84</v>
          </cell>
          <cell r="AF104">
            <v>63575.8</v>
          </cell>
          <cell r="AG104">
            <v>11132</v>
          </cell>
          <cell r="AH104">
            <v>11087.28</v>
          </cell>
          <cell r="AI104">
            <v>415273.58</v>
          </cell>
          <cell r="AJ104">
            <v>49928.959999999999</v>
          </cell>
          <cell r="AK104">
            <v>15859.2</v>
          </cell>
          <cell r="AL104">
            <v>18804.48</v>
          </cell>
          <cell r="AM104">
            <v>75016.62</v>
          </cell>
          <cell r="AN104">
            <v>1432</v>
          </cell>
          <cell r="AO104">
            <v>199722.08</v>
          </cell>
          <cell r="AP104">
            <v>6971.36</v>
          </cell>
          <cell r="AQ104">
            <v>2083.54</v>
          </cell>
          <cell r="AR104">
            <v>0</v>
          </cell>
          <cell r="AS104">
            <v>350212.51</v>
          </cell>
          <cell r="AT104">
            <v>95928.320000000007</v>
          </cell>
          <cell r="AU104">
            <v>128343.6</v>
          </cell>
          <cell r="AV104">
            <v>19786.8</v>
          </cell>
          <cell r="AW104">
            <v>20350.759999999998</v>
          </cell>
          <cell r="AX104">
            <v>1190331.5</v>
          </cell>
          <cell r="AY104">
            <v>0</v>
          </cell>
          <cell r="AZ104">
            <v>-649177.36</v>
          </cell>
          <cell r="BA104">
            <v>0</v>
          </cell>
          <cell r="BB104">
            <v>0</v>
          </cell>
          <cell r="BC104">
            <v>27715.84</v>
          </cell>
          <cell r="BD104">
            <v>340231.09</v>
          </cell>
          <cell r="BE104">
            <v>0</v>
          </cell>
          <cell r="BF104">
            <v>390065.55</v>
          </cell>
          <cell r="BG104">
            <v>0</v>
          </cell>
          <cell r="BH104">
            <v>15337.32</v>
          </cell>
          <cell r="BI104">
            <v>1208415</v>
          </cell>
          <cell r="BJ104">
            <v>0</v>
          </cell>
          <cell r="BK104">
            <v>-1904196.98</v>
          </cell>
          <cell r="BL104">
            <v>0</v>
          </cell>
          <cell r="BM104">
            <v>0</v>
          </cell>
          <cell r="BN104">
            <v>606592.57999999996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-66854.02</v>
          </cell>
          <cell r="CJ104">
            <v>-7543424.790000001</v>
          </cell>
          <cell r="CK104">
            <v>-7543424.790000001</v>
          </cell>
          <cell r="CL104">
            <v>-7040316.8500000015</v>
          </cell>
          <cell r="CM104">
            <v>-4285464.8499999996</v>
          </cell>
          <cell r="CN104">
            <v>-3527452.37</v>
          </cell>
          <cell r="CO104">
            <v>-2303700.0499999998</v>
          </cell>
          <cell r="CP104">
            <v>-3668158.47</v>
          </cell>
          <cell r="CQ104">
            <v>0</v>
          </cell>
          <cell r="CR104">
            <v>0</v>
          </cell>
          <cell r="CS104">
            <v>-7543424.790000001</v>
          </cell>
          <cell r="CT104">
            <v>-7040316.8500000015</v>
          </cell>
          <cell r="CU104">
            <v>-4285464.8499999996</v>
          </cell>
          <cell r="CV104">
            <v>-3527452.37</v>
          </cell>
          <cell r="CW104">
            <v>-2303700.0499999998</v>
          </cell>
          <cell r="CX104">
            <v>-3668158.47</v>
          </cell>
          <cell r="CY104">
            <v>44</v>
          </cell>
          <cell r="CZ104">
            <v>91.42</v>
          </cell>
          <cell r="DA104">
            <v>5724</v>
          </cell>
          <cell r="DB104">
            <v>5372080</v>
          </cell>
          <cell r="DC104">
            <v>231504</v>
          </cell>
          <cell r="DD104">
            <v>8494416</v>
          </cell>
          <cell r="DE104">
            <v>3620</v>
          </cell>
          <cell r="DF104">
            <v>156</v>
          </cell>
          <cell r="DG104">
            <v>3547</v>
          </cell>
          <cell r="DH104">
            <v>7</v>
          </cell>
          <cell r="DJ104">
            <v>73</v>
          </cell>
          <cell r="DK104">
            <v>150</v>
          </cell>
          <cell r="DM104">
            <v>0</v>
          </cell>
          <cell r="DP104">
            <v>3875266.32</v>
          </cell>
          <cell r="DQ104">
            <v>0.88678312788071612</v>
          </cell>
          <cell r="DR104">
            <v>0.45621339006707456</v>
          </cell>
          <cell r="DS104">
            <v>2119.5005036578505</v>
          </cell>
        </row>
        <row r="105">
          <cell r="A105" t="str">
            <v>200703</v>
          </cell>
          <cell r="B105" t="str">
            <v>REG</v>
          </cell>
          <cell r="C105" t="str">
            <v>LOS</v>
          </cell>
          <cell r="D105" t="str">
            <v>200703LOS</v>
          </cell>
          <cell r="E105">
            <v>-25596293.440000001</v>
          </cell>
          <cell r="F105">
            <v>29766.14</v>
          </cell>
          <cell r="G105">
            <v>-98605.48</v>
          </cell>
          <cell r="H105">
            <v>-168</v>
          </cell>
          <cell r="I105">
            <v>-128108.25</v>
          </cell>
          <cell r="J105">
            <v>-25823175.170000002</v>
          </cell>
          <cell r="K105">
            <v>0</v>
          </cell>
          <cell r="L105">
            <v>-2702138.5</v>
          </cell>
          <cell r="M105">
            <v>-224500.09</v>
          </cell>
          <cell r="N105">
            <v>-206751.14</v>
          </cell>
          <cell r="O105">
            <v>155479.35</v>
          </cell>
          <cell r="P105">
            <v>0</v>
          </cell>
          <cell r="Q105">
            <v>205649.59</v>
          </cell>
          <cell r="R105">
            <v>362571.37</v>
          </cell>
          <cell r="S105">
            <v>267118.76</v>
          </cell>
          <cell r="T105">
            <v>426292.45</v>
          </cell>
          <cell r="U105">
            <v>137375.73000000001</v>
          </cell>
          <cell r="V105">
            <v>1040012.99</v>
          </cell>
          <cell r="W105">
            <v>889713.64</v>
          </cell>
          <cell r="X105">
            <v>24003.200000000001</v>
          </cell>
          <cell r="Y105">
            <v>95589.37</v>
          </cell>
          <cell r="Z105">
            <v>6377.35</v>
          </cell>
          <cell r="AA105">
            <v>437313.98</v>
          </cell>
          <cell r="AB105">
            <v>76625.86</v>
          </cell>
          <cell r="AC105">
            <v>59992.4</v>
          </cell>
          <cell r="AD105">
            <v>544977.18999999994</v>
          </cell>
          <cell r="AE105">
            <v>14515.2</v>
          </cell>
          <cell r="AF105">
            <v>78195.100000000006</v>
          </cell>
          <cell r="AG105">
            <v>13409</v>
          </cell>
          <cell r="AH105">
            <v>6492.6</v>
          </cell>
          <cell r="AI105">
            <v>2062997.7</v>
          </cell>
          <cell r="AJ105">
            <v>395928.96</v>
          </cell>
          <cell r="AK105">
            <v>27602.400000000001</v>
          </cell>
          <cell r="AL105">
            <v>32439.72</v>
          </cell>
          <cell r="AM105">
            <v>919122.4</v>
          </cell>
          <cell r="AN105">
            <v>6922.89</v>
          </cell>
          <cell r="AO105">
            <v>839867.9</v>
          </cell>
          <cell r="AP105">
            <v>79714.960000000006</v>
          </cell>
          <cell r="AQ105">
            <v>1657.25</v>
          </cell>
          <cell r="AR105">
            <v>351</v>
          </cell>
          <cell r="AS105">
            <v>694546.14</v>
          </cell>
          <cell r="AT105">
            <v>604676.09</v>
          </cell>
          <cell r="AU105">
            <v>481517.75</v>
          </cell>
          <cell r="AV105">
            <v>16189.2</v>
          </cell>
          <cell r="AW105">
            <v>16207.96</v>
          </cell>
          <cell r="AX105">
            <v>7632635.9500000002</v>
          </cell>
          <cell r="AY105">
            <v>0</v>
          </cell>
          <cell r="AZ105">
            <v>967145.75</v>
          </cell>
          <cell r="BA105">
            <v>0</v>
          </cell>
          <cell r="BB105">
            <v>0</v>
          </cell>
          <cell r="BC105">
            <v>47812.76</v>
          </cell>
          <cell r="BD105">
            <v>8665828.4199999999</v>
          </cell>
          <cell r="BE105">
            <v>0</v>
          </cell>
          <cell r="BF105">
            <v>1585784.66</v>
          </cell>
          <cell r="BG105">
            <v>0</v>
          </cell>
          <cell r="BH105">
            <v>43351.09</v>
          </cell>
          <cell r="BI105">
            <v>3752634</v>
          </cell>
          <cell r="BJ105">
            <v>0</v>
          </cell>
          <cell r="BK105">
            <v>-7738399.3099999996</v>
          </cell>
          <cell r="BL105">
            <v>0</v>
          </cell>
          <cell r="BM105">
            <v>0</v>
          </cell>
          <cell r="BN105">
            <v>3379423.03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-271665.67</v>
          </cell>
          <cell r="CJ105">
            <v>-28771319.410000004</v>
          </cell>
          <cell r="CK105">
            <v>-28771319.410000004</v>
          </cell>
          <cell r="CL105">
            <v>-26332298.520000003</v>
          </cell>
          <cell r="CM105">
            <v>-9305569.6100000031</v>
          </cell>
          <cell r="CN105">
            <v>993856.22999999672</v>
          </cell>
          <cell r="CO105">
            <v>4789841.32</v>
          </cell>
          <cell r="CP105">
            <v>159199.36999999732</v>
          </cell>
          <cell r="CQ105">
            <v>0</v>
          </cell>
          <cell r="CR105">
            <v>0</v>
          </cell>
          <cell r="CS105">
            <v>-28771319.410000004</v>
          </cell>
          <cell r="CT105">
            <v>-26332298.520000003</v>
          </cell>
          <cell r="CU105">
            <v>-9305569.6100000031</v>
          </cell>
          <cell r="CV105">
            <v>993856.22999999672</v>
          </cell>
          <cell r="CW105">
            <v>4789841.32</v>
          </cell>
          <cell r="CX105">
            <v>159199.36999999732</v>
          </cell>
          <cell r="CY105">
            <v>35</v>
          </cell>
          <cell r="CZ105">
            <v>192.96</v>
          </cell>
          <cell r="DA105">
            <v>10701</v>
          </cell>
          <cell r="DB105">
            <v>28069152</v>
          </cell>
          <cell r="DC105">
            <v>1583712</v>
          </cell>
          <cell r="DD105">
            <v>48282912</v>
          </cell>
          <cell r="DE105">
            <v>6221</v>
          </cell>
          <cell r="DF105">
            <v>351</v>
          </cell>
          <cell r="DG105">
            <v>6109</v>
          </cell>
          <cell r="DH105">
            <v>41</v>
          </cell>
          <cell r="DJ105">
            <v>254</v>
          </cell>
          <cell r="DK105">
            <v>168</v>
          </cell>
          <cell r="DM105">
            <v>0</v>
          </cell>
          <cell r="DP105">
            <v>28930518.780000005</v>
          </cell>
          <cell r="DQ105">
            <v>0.59384458687992969</v>
          </cell>
          <cell r="DR105">
            <v>0.59918752994848379</v>
          </cell>
          <cell r="DS105">
            <v>4662.2025902439027</v>
          </cell>
        </row>
        <row r="106">
          <cell r="A106" t="str">
            <v>200703</v>
          </cell>
          <cell r="B106" t="str">
            <v>REG</v>
          </cell>
          <cell r="C106" t="str">
            <v>LUN</v>
          </cell>
          <cell r="D106" t="str">
            <v>200703LUN</v>
          </cell>
          <cell r="E106">
            <v>-13603385.109999999</v>
          </cell>
          <cell r="F106">
            <v>57302.19</v>
          </cell>
          <cell r="G106">
            <v>-40803.14</v>
          </cell>
          <cell r="H106">
            <v>-280</v>
          </cell>
          <cell r="I106">
            <v>-37486.85</v>
          </cell>
          <cell r="J106">
            <v>-13681955.1</v>
          </cell>
          <cell r="K106">
            <v>0</v>
          </cell>
          <cell r="L106">
            <v>-2653629.7599999998</v>
          </cell>
          <cell r="M106">
            <v>-378792.75</v>
          </cell>
          <cell r="N106">
            <v>-106022.09</v>
          </cell>
          <cell r="O106">
            <v>24376.75</v>
          </cell>
          <cell r="P106">
            <v>0</v>
          </cell>
          <cell r="Q106">
            <v>369342.14</v>
          </cell>
          <cell r="R106">
            <v>285873.58</v>
          </cell>
          <cell r="S106">
            <v>118120.01</v>
          </cell>
          <cell r="T106">
            <v>36174.660000000003</v>
          </cell>
          <cell r="U106">
            <v>159520.29</v>
          </cell>
          <cell r="V106">
            <v>480773.09</v>
          </cell>
          <cell r="W106">
            <v>125960.88</v>
          </cell>
          <cell r="X106">
            <v>2243.21</v>
          </cell>
          <cell r="Y106">
            <v>182772.5</v>
          </cell>
          <cell r="Z106">
            <v>22743.75</v>
          </cell>
          <cell r="AA106">
            <v>213491.78</v>
          </cell>
          <cell r="AB106">
            <v>154894.76</v>
          </cell>
          <cell r="AC106">
            <v>59325.26</v>
          </cell>
          <cell r="AD106">
            <v>970541.16</v>
          </cell>
          <cell r="AE106">
            <v>25712.639999999999</v>
          </cell>
          <cell r="AF106">
            <v>46168</v>
          </cell>
          <cell r="AG106">
            <v>42690.720000000001</v>
          </cell>
          <cell r="AH106">
            <v>15064.71</v>
          </cell>
          <cell r="AI106">
            <v>1025864.76</v>
          </cell>
          <cell r="AJ106">
            <v>141977.72</v>
          </cell>
          <cell r="AK106">
            <v>49135.8</v>
          </cell>
          <cell r="AL106">
            <v>58261.02</v>
          </cell>
          <cell r="AM106">
            <v>186447.26</v>
          </cell>
          <cell r="AN106">
            <v>44506.68</v>
          </cell>
          <cell r="AO106">
            <v>445725.44</v>
          </cell>
          <cell r="AP106">
            <v>19805</v>
          </cell>
          <cell r="AQ106">
            <v>5919.16</v>
          </cell>
          <cell r="AR106">
            <v>0</v>
          </cell>
          <cell r="AS106">
            <v>809062.89</v>
          </cell>
          <cell r="AT106">
            <v>236739.76</v>
          </cell>
          <cell r="AU106">
            <v>660686.03</v>
          </cell>
          <cell r="AV106">
            <v>55762.8</v>
          </cell>
          <cell r="AW106">
            <v>48199.66</v>
          </cell>
          <cell r="AX106">
            <v>2795974.42</v>
          </cell>
          <cell r="AY106">
            <v>0</v>
          </cell>
          <cell r="AZ106">
            <v>86543.23</v>
          </cell>
          <cell r="BA106">
            <v>0</v>
          </cell>
          <cell r="BB106">
            <v>0</v>
          </cell>
          <cell r="BC106">
            <v>85870.66</v>
          </cell>
          <cell r="BD106">
            <v>487481.65</v>
          </cell>
          <cell r="BE106">
            <v>0</v>
          </cell>
          <cell r="BF106">
            <v>929812.81</v>
          </cell>
          <cell r="BG106">
            <v>0</v>
          </cell>
          <cell r="BH106">
            <v>45109.95</v>
          </cell>
          <cell r="BI106">
            <v>3020571</v>
          </cell>
          <cell r="BJ106">
            <v>0</v>
          </cell>
          <cell r="BK106">
            <v>-4541751.82</v>
          </cell>
          <cell r="BL106">
            <v>0</v>
          </cell>
          <cell r="BM106">
            <v>0</v>
          </cell>
          <cell r="BN106">
            <v>1814060.35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-159369.37</v>
          </cell>
          <cell r="CJ106">
            <v>-16738720.759999996</v>
          </cell>
          <cell r="CK106">
            <v>-16738720.759999996</v>
          </cell>
          <cell r="CL106">
            <v>-15288916.989999996</v>
          </cell>
          <cell r="CM106">
            <v>-6756695.9899999965</v>
          </cell>
          <cell r="CN106">
            <v>-5253530.87</v>
          </cell>
          <cell r="CO106">
            <v>-2187849.92</v>
          </cell>
          <cell r="CP106">
            <v>-5074910.76</v>
          </cell>
          <cell r="CQ106">
            <v>0</v>
          </cell>
          <cell r="CR106">
            <v>0</v>
          </cell>
          <cell r="CS106">
            <v>-16738720.759999996</v>
          </cell>
          <cell r="CT106">
            <v>-15288916.989999996</v>
          </cell>
          <cell r="CU106">
            <v>-6756695.9899999965</v>
          </cell>
          <cell r="CV106">
            <v>-5253530.87</v>
          </cell>
          <cell r="CW106">
            <v>-2187849.92</v>
          </cell>
          <cell r="CX106">
            <v>-5074910.76</v>
          </cell>
          <cell r="CY106">
            <v>125</v>
          </cell>
          <cell r="CZ106">
            <v>209.71</v>
          </cell>
          <cell r="DA106">
            <v>17072</v>
          </cell>
          <cell r="DB106">
            <v>13555464</v>
          </cell>
          <cell r="DC106">
            <v>436540</v>
          </cell>
          <cell r="DD106">
            <v>20418112</v>
          </cell>
          <cell r="DE106">
            <v>11334</v>
          </cell>
          <cell r="DF106">
            <v>365</v>
          </cell>
          <cell r="DG106">
            <v>11205</v>
          </cell>
          <cell r="DH106">
            <v>37</v>
          </cell>
          <cell r="DJ106">
            <v>194</v>
          </cell>
          <cell r="DK106">
            <v>280</v>
          </cell>
          <cell r="DM106">
            <v>0</v>
          </cell>
          <cell r="DP106">
            <v>11663810</v>
          </cell>
          <cell r="DQ106">
            <v>0.81778558272185009</v>
          </cell>
          <cell r="DR106">
            <v>0.57124821335096998</v>
          </cell>
          <cell r="DS106">
            <v>1485.2906618039494</v>
          </cell>
        </row>
        <row r="107">
          <cell r="A107" t="str">
            <v>200703</v>
          </cell>
          <cell r="B107" t="str">
            <v>REG</v>
          </cell>
          <cell r="C107" t="str">
            <v>LVI</v>
          </cell>
          <cell r="D107" t="str">
            <v>200703LVI</v>
          </cell>
          <cell r="E107">
            <v>-2239614.2200000002</v>
          </cell>
          <cell r="F107">
            <v>13419.05</v>
          </cell>
          <cell r="G107">
            <v>-1105.45</v>
          </cell>
          <cell r="H107">
            <v>-104</v>
          </cell>
          <cell r="I107">
            <v>-5687.22</v>
          </cell>
          <cell r="J107">
            <v>-2246510.89</v>
          </cell>
          <cell r="K107">
            <v>0</v>
          </cell>
          <cell r="L107">
            <v>-609135.61</v>
          </cell>
          <cell r="M107">
            <v>-86966.1</v>
          </cell>
          <cell r="N107">
            <v>-9006.33</v>
          </cell>
          <cell r="O107">
            <v>23020.82</v>
          </cell>
          <cell r="P107">
            <v>0</v>
          </cell>
          <cell r="Q107">
            <v>79999.42</v>
          </cell>
          <cell r="R107">
            <v>17431.32</v>
          </cell>
          <cell r="S107">
            <v>27504.080000000002</v>
          </cell>
          <cell r="T107">
            <v>9336.2800000000007</v>
          </cell>
          <cell r="U107">
            <v>11477.16</v>
          </cell>
          <cell r="V107">
            <v>18492.3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3550.160000000003</v>
          </cell>
          <cell r="AC107">
            <v>7855.4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0642.8</v>
          </cell>
          <cell r="AL107">
            <v>12619.32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3184013.34</v>
          </cell>
          <cell r="AS107">
            <v>0</v>
          </cell>
          <cell r="AT107">
            <v>0</v>
          </cell>
          <cell r="AU107">
            <v>80272.19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92427.6</v>
          </cell>
          <cell r="BA107">
            <v>0</v>
          </cell>
          <cell r="BB107">
            <v>0</v>
          </cell>
          <cell r="BC107">
            <v>18599.560000000001</v>
          </cell>
          <cell r="BD107">
            <v>65861.64</v>
          </cell>
          <cell r="BE107">
            <v>0</v>
          </cell>
          <cell r="BF107">
            <v>84140.5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-411079.07</v>
          </cell>
          <cell r="BL107">
            <v>0</v>
          </cell>
          <cell r="BM107">
            <v>0</v>
          </cell>
          <cell r="BN107">
            <v>217254.77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-14420.38</v>
          </cell>
          <cell r="CJ107">
            <v>-2915179.06</v>
          </cell>
          <cell r="CK107">
            <v>-2915179.06</v>
          </cell>
          <cell r="CL107">
            <v>-2750938.5</v>
          </cell>
          <cell r="CM107">
            <v>770442.31</v>
          </cell>
          <cell r="CN107">
            <v>939044.06</v>
          </cell>
          <cell r="CO107">
            <v>939044.06</v>
          </cell>
          <cell r="CP107">
            <v>730799.38</v>
          </cell>
          <cell r="CQ107">
            <v>0</v>
          </cell>
          <cell r="CR107">
            <v>0</v>
          </cell>
          <cell r="CS107">
            <v>-2915179.06</v>
          </cell>
          <cell r="CT107">
            <v>-2750938.5</v>
          </cell>
          <cell r="CU107">
            <v>770442.31</v>
          </cell>
          <cell r="CV107">
            <v>939044.06</v>
          </cell>
          <cell r="CW107">
            <v>939044.06</v>
          </cell>
          <cell r="CX107">
            <v>730799.38</v>
          </cell>
          <cell r="DA107">
            <v>3100</v>
          </cell>
          <cell r="DB107">
            <v>2237565</v>
          </cell>
          <cell r="DC107">
            <v>182405</v>
          </cell>
          <cell r="DD107">
            <v>2960500</v>
          </cell>
          <cell r="DE107">
            <v>2343</v>
          </cell>
          <cell r="DF107">
            <v>191</v>
          </cell>
          <cell r="DG107">
            <v>2393</v>
          </cell>
          <cell r="DH107">
            <v>6</v>
          </cell>
          <cell r="DJ107">
            <v>38</v>
          </cell>
          <cell r="DK107">
            <v>104</v>
          </cell>
          <cell r="DM107">
            <v>0</v>
          </cell>
          <cell r="DP107">
            <v>3645978.44</v>
          </cell>
          <cell r="DQ107">
            <v>0.98428292855936506</v>
          </cell>
          <cell r="DR107">
            <v>1.2315414423239319</v>
          </cell>
          <cell r="DS107">
            <v>1214.6601125468947</v>
          </cell>
        </row>
        <row r="108">
          <cell r="A108" t="str">
            <v>200703</v>
          </cell>
          <cell r="B108" t="str">
            <v>REG</v>
          </cell>
          <cell r="C108" t="str">
            <v>MPM</v>
          </cell>
          <cell r="D108" t="str">
            <v>200703MPM</v>
          </cell>
          <cell r="E108">
            <v>-7552917.54</v>
          </cell>
          <cell r="F108">
            <v>39185.440000000002</v>
          </cell>
          <cell r="G108">
            <v>-13102.62</v>
          </cell>
          <cell r="H108">
            <v>-203</v>
          </cell>
          <cell r="I108">
            <v>-121425.97</v>
          </cell>
          <cell r="J108">
            <v>-7687649.1299999999</v>
          </cell>
          <cell r="K108">
            <v>0</v>
          </cell>
          <cell r="L108">
            <v>-2042915.36</v>
          </cell>
          <cell r="M108">
            <v>-291731.99</v>
          </cell>
          <cell r="N108">
            <v>-56375.06</v>
          </cell>
          <cell r="O108">
            <v>3184.8</v>
          </cell>
          <cell r="P108">
            <v>0</v>
          </cell>
          <cell r="Q108">
            <v>297772.09999999998</v>
          </cell>
          <cell r="R108">
            <v>163854.37</v>
          </cell>
          <cell r="S108">
            <v>73710.05</v>
          </cell>
          <cell r="T108">
            <v>74652.27</v>
          </cell>
          <cell r="U108">
            <v>134690.99</v>
          </cell>
          <cell r="V108">
            <v>145617.45000000001</v>
          </cell>
          <cell r="W108">
            <v>44296</v>
          </cell>
          <cell r="X108">
            <v>2365.48</v>
          </cell>
          <cell r="Y108">
            <v>143293.64000000001</v>
          </cell>
          <cell r="Z108">
            <v>17831.099999999999</v>
          </cell>
          <cell r="AA108">
            <v>166650.18</v>
          </cell>
          <cell r="AB108">
            <v>124879.67999999999</v>
          </cell>
          <cell r="AC108">
            <v>52903.96</v>
          </cell>
          <cell r="AD108">
            <v>729405.18</v>
          </cell>
          <cell r="AE108">
            <v>20321.28</v>
          </cell>
          <cell r="AF108">
            <v>35090</v>
          </cell>
          <cell r="AG108">
            <v>24794</v>
          </cell>
          <cell r="AH108">
            <v>7790.97</v>
          </cell>
          <cell r="AI108">
            <v>298138.27</v>
          </cell>
          <cell r="AJ108">
            <v>111041.84</v>
          </cell>
          <cell r="AK108">
            <v>39614.400000000001</v>
          </cell>
          <cell r="AL108">
            <v>46971.360000000001</v>
          </cell>
          <cell r="AM108">
            <v>190847.81</v>
          </cell>
          <cell r="AN108">
            <v>2353.96</v>
          </cell>
          <cell r="AO108">
            <v>404030.48</v>
          </cell>
          <cell r="AP108">
            <v>15527.12</v>
          </cell>
          <cell r="AQ108">
            <v>4640.62</v>
          </cell>
          <cell r="AR108">
            <v>0</v>
          </cell>
          <cell r="AS108">
            <v>347184.3</v>
          </cell>
          <cell r="AT108">
            <v>85636.74</v>
          </cell>
          <cell r="AU108">
            <v>551743.02</v>
          </cell>
          <cell r="AV108">
            <v>44070.6</v>
          </cell>
          <cell r="AW108">
            <v>29298.080000000002</v>
          </cell>
          <cell r="AX108">
            <v>1070617.69</v>
          </cell>
          <cell r="AY108">
            <v>0</v>
          </cell>
          <cell r="AZ108">
            <v>-2248647.5699999998</v>
          </cell>
          <cell r="BA108">
            <v>0</v>
          </cell>
          <cell r="BB108">
            <v>0</v>
          </cell>
          <cell r="BC108">
            <v>69230.880000000005</v>
          </cell>
          <cell r="BD108">
            <v>315679.09000000003</v>
          </cell>
          <cell r="BE108">
            <v>0</v>
          </cell>
          <cell r="BF108">
            <v>282468.84999999998</v>
          </cell>
          <cell r="BG108">
            <v>0</v>
          </cell>
          <cell r="BH108">
            <v>32284.14</v>
          </cell>
          <cell r="BI108">
            <v>1608591</v>
          </cell>
          <cell r="BJ108">
            <v>0</v>
          </cell>
          <cell r="BK108">
            <v>-1412262.04</v>
          </cell>
          <cell r="BL108">
            <v>0</v>
          </cell>
          <cell r="BM108">
            <v>0</v>
          </cell>
          <cell r="BN108">
            <v>37905.49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-48322.52</v>
          </cell>
          <cell r="CJ108">
            <v>-10036301.299999997</v>
          </cell>
          <cell r="CK108">
            <v>-10036301.299999997</v>
          </cell>
          <cell r="CL108">
            <v>-9146004.0699999966</v>
          </cell>
          <cell r="CM108">
            <v>-6783313.8799999952</v>
          </cell>
          <cell r="CN108">
            <v>-6115935.0599999949</v>
          </cell>
          <cell r="CO108">
            <v>-4475059.92</v>
          </cell>
          <cell r="CP108">
            <v>-5897738.9899999956</v>
          </cell>
          <cell r="CQ108">
            <v>0</v>
          </cell>
          <cell r="CR108">
            <v>0</v>
          </cell>
          <cell r="CS108">
            <v>-10036301.299999997</v>
          </cell>
          <cell r="CT108">
            <v>-9146004.0699999966</v>
          </cell>
          <cell r="CU108">
            <v>-6783313.8799999952</v>
          </cell>
          <cell r="CV108">
            <v>-6115935.0599999949</v>
          </cell>
          <cell r="CW108">
            <v>-4475059.92</v>
          </cell>
          <cell r="CX108">
            <v>-5897738.9899999956</v>
          </cell>
          <cell r="CY108">
            <v>98</v>
          </cell>
          <cell r="CZ108">
            <v>74.67</v>
          </cell>
          <cell r="DA108">
            <v>11760</v>
          </cell>
          <cell r="DB108">
            <v>3961950</v>
          </cell>
          <cell r="DC108">
            <v>122106</v>
          </cell>
          <cell r="DD108">
            <v>5092080</v>
          </cell>
          <cell r="DE108">
            <v>9150</v>
          </cell>
          <cell r="DF108">
            <v>282</v>
          </cell>
          <cell r="DG108">
            <v>8944</v>
          </cell>
          <cell r="DH108">
            <v>150</v>
          </cell>
          <cell r="DJ108">
            <v>138</v>
          </cell>
          <cell r="DK108">
            <v>203</v>
          </cell>
          <cell r="DM108">
            <v>0</v>
          </cell>
          <cell r="DP108">
            <v>4138562.31</v>
          </cell>
          <cell r="DQ108">
            <v>1.9683500023566007</v>
          </cell>
          <cell r="DR108">
            <v>0.81274495098270272</v>
          </cell>
          <cell r="DS108">
            <v>1102.1547921706619</v>
          </cell>
        </row>
        <row r="109">
          <cell r="A109" t="str">
            <v>200703</v>
          </cell>
          <cell r="B109" t="str">
            <v>REG</v>
          </cell>
          <cell r="C109" t="str">
            <v>MRU</v>
          </cell>
          <cell r="D109" t="str">
            <v>200703MRU</v>
          </cell>
          <cell r="E109">
            <v>-15143571.369999999</v>
          </cell>
          <cell r="F109">
            <v>45444.36</v>
          </cell>
          <cell r="G109">
            <v>-42240.66</v>
          </cell>
          <cell r="H109">
            <v>-378</v>
          </cell>
          <cell r="I109">
            <v>-49758.98</v>
          </cell>
          <cell r="J109">
            <v>-15235949.01</v>
          </cell>
          <cell r="K109">
            <v>-432512.25</v>
          </cell>
          <cell r="L109">
            <v>-3479034.46</v>
          </cell>
          <cell r="M109">
            <v>-289684.49</v>
          </cell>
          <cell r="N109">
            <v>-139442.31</v>
          </cell>
          <cell r="O109">
            <v>21481.17</v>
          </cell>
          <cell r="P109">
            <v>0</v>
          </cell>
          <cell r="Q109">
            <v>290921.28000000003</v>
          </cell>
          <cell r="R109">
            <v>557802.11</v>
          </cell>
          <cell r="S109">
            <v>280340.05</v>
          </cell>
          <cell r="T109">
            <v>58823.76</v>
          </cell>
          <cell r="U109">
            <v>118666.71</v>
          </cell>
          <cell r="V109">
            <v>154147.01</v>
          </cell>
          <cell r="W109">
            <v>41810</v>
          </cell>
          <cell r="X109">
            <v>8008</v>
          </cell>
          <cell r="Y109">
            <v>81219.070000000007</v>
          </cell>
          <cell r="Z109">
            <v>11280.9</v>
          </cell>
          <cell r="AA109">
            <v>500858.65</v>
          </cell>
          <cell r="AB109">
            <v>74155.240000000005</v>
          </cell>
          <cell r="AC109">
            <v>50609.14</v>
          </cell>
          <cell r="AD109">
            <v>673648.28</v>
          </cell>
          <cell r="AE109">
            <v>12856.32</v>
          </cell>
          <cell r="AF109">
            <v>87421.9</v>
          </cell>
          <cell r="AG109">
            <v>16951</v>
          </cell>
          <cell r="AH109">
            <v>17586.900000000001</v>
          </cell>
          <cell r="AI109">
            <v>1555273.8</v>
          </cell>
          <cell r="AJ109">
            <v>89142.399999999994</v>
          </cell>
          <cell r="AK109">
            <v>38703</v>
          </cell>
          <cell r="AL109">
            <v>45890.7</v>
          </cell>
          <cell r="AM109">
            <v>194054.48</v>
          </cell>
          <cell r="AN109">
            <v>4544.21</v>
          </cell>
          <cell r="AO109">
            <v>749041.56</v>
          </cell>
          <cell r="AP109">
            <v>48867.88</v>
          </cell>
          <cell r="AQ109">
            <v>2935.9</v>
          </cell>
          <cell r="AR109">
            <v>0</v>
          </cell>
          <cell r="AS109">
            <v>790864.13</v>
          </cell>
          <cell r="AT109">
            <v>334139.67</v>
          </cell>
          <cell r="AU109">
            <v>427154.24</v>
          </cell>
          <cell r="AV109">
            <v>27881.4</v>
          </cell>
          <cell r="AW109">
            <v>38427.53</v>
          </cell>
          <cell r="AX109">
            <v>3774779.24</v>
          </cell>
          <cell r="AY109">
            <v>0</v>
          </cell>
          <cell r="AZ109">
            <v>-210152.76</v>
          </cell>
          <cell r="BA109">
            <v>0</v>
          </cell>
          <cell r="BB109">
            <v>0</v>
          </cell>
          <cell r="BC109">
            <v>67638.100000000006</v>
          </cell>
          <cell r="BD109">
            <v>410129.87</v>
          </cell>
          <cell r="BE109">
            <v>0</v>
          </cell>
          <cell r="BF109">
            <v>1392152.31</v>
          </cell>
          <cell r="BG109">
            <v>0</v>
          </cell>
          <cell r="BH109">
            <v>31947.96</v>
          </cell>
          <cell r="BI109">
            <v>2674674</v>
          </cell>
          <cell r="BJ109">
            <v>0</v>
          </cell>
          <cell r="BK109">
            <v>-6773265.2199999997</v>
          </cell>
          <cell r="BL109">
            <v>0</v>
          </cell>
          <cell r="BM109">
            <v>0</v>
          </cell>
          <cell r="BN109">
            <v>2679132.56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-237799.03</v>
          </cell>
          <cell r="CJ109">
            <v>-19509696.990000002</v>
          </cell>
          <cell r="CK109">
            <v>-19509696.990000002</v>
          </cell>
          <cell r="CL109">
            <v>-18048996.07</v>
          </cell>
          <cell r="CM109">
            <v>-8561043.2899999972</v>
          </cell>
          <cell r="CN109">
            <v>-6691123.009999997</v>
          </cell>
          <cell r="CO109">
            <v>-3984501.05</v>
          </cell>
          <cell r="CP109">
            <v>-8316432.7399999965</v>
          </cell>
          <cell r="CQ109">
            <v>0</v>
          </cell>
          <cell r="CR109">
            <v>0</v>
          </cell>
          <cell r="CS109">
            <v>-19509696.990000002</v>
          </cell>
          <cell r="CT109">
            <v>-18048996.07</v>
          </cell>
          <cell r="CU109">
            <v>-8561043.2899999972</v>
          </cell>
          <cell r="CV109">
            <v>-6691123.009999997</v>
          </cell>
          <cell r="CW109">
            <v>-3984501.05</v>
          </cell>
          <cell r="CX109">
            <v>-8316432.7399999965</v>
          </cell>
          <cell r="CY109">
            <v>62</v>
          </cell>
          <cell r="CZ109">
            <v>238.36</v>
          </cell>
          <cell r="DA109">
            <v>10664</v>
          </cell>
          <cell r="DB109">
            <v>26312970</v>
          </cell>
          <cell r="DC109">
            <v>1977080</v>
          </cell>
          <cell r="DD109">
            <v>32738480</v>
          </cell>
          <cell r="DE109">
            <v>8571</v>
          </cell>
          <cell r="DF109">
            <v>644</v>
          </cell>
          <cell r="DG109">
            <v>8184</v>
          </cell>
          <cell r="DH109">
            <v>31</v>
          </cell>
          <cell r="DI109">
            <v>246</v>
          </cell>
          <cell r="DJ109">
            <v>401</v>
          </cell>
          <cell r="DK109">
            <v>378</v>
          </cell>
          <cell r="DM109">
            <v>0</v>
          </cell>
          <cell r="DP109">
            <v>11193264.250000004</v>
          </cell>
          <cell r="DQ109">
            <v>0.59462376781084514</v>
          </cell>
          <cell r="DR109">
            <v>0.34189932611410195</v>
          </cell>
          <cell r="DS109">
            <v>2300.8011263444037</v>
          </cell>
        </row>
        <row r="110">
          <cell r="A110" t="str">
            <v>200703</v>
          </cell>
          <cell r="B110" t="str">
            <v>REG</v>
          </cell>
          <cell r="C110" t="str">
            <v>NBO</v>
          </cell>
          <cell r="D110" t="str">
            <v>200703NBO</v>
          </cell>
          <cell r="E110">
            <v>-16248308.890000001</v>
          </cell>
          <cell r="F110">
            <v>567911.42000000004</v>
          </cell>
          <cell r="G110">
            <v>-78127.44</v>
          </cell>
          <cell r="H110">
            <v>-210</v>
          </cell>
          <cell r="I110">
            <v>-70846.47</v>
          </cell>
          <cell r="J110">
            <v>-16397492.800000001</v>
          </cell>
          <cell r="K110">
            <v>0</v>
          </cell>
          <cell r="L110">
            <v>-2559046.19</v>
          </cell>
          <cell r="M110">
            <v>-213108.44</v>
          </cell>
          <cell r="N110">
            <v>-59055.22</v>
          </cell>
          <cell r="O110">
            <v>7254.46</v>
          </cell>
          <cell r="P110">
            <v>0</v>
          </cell>
          <cell r="Q110">
            <v>201798.05</v>
          </cell>
          <cell r="R110">
            <v>362571.37</v>
          </cell>
          <cell r="S110">
            <v>239094.85</v>
          </cell>
          <cell r="T110">
            <v>69804.009999999995</v>
          </cell>
          <cell r="U110">
            <v>141409.56</v>
          </cell>
          <cell r="V110">
            <v>416903.31</v>
          </cell>
          <cell r="W110">
            <v>32092</v>
          </cell>
          <cell r="X110">
            <v>5969.6</v>
          </cell>
          <cell r="Y110">
            <v>74499.820000000007</v>
          </cell>
          <cell r="Z110">
            <v>11280.9</v>
          </cell>
          <cell r="AA110">
            <v>370667.67</v>
          </cell>
          <cell r="AB110">
            <v>50632.160000000003</v>
          </cell>
          <cell r="AC110">
            <v>36536.68</v>
          </cell>
          <cell r="AD110">
            <v>479055.66</v>
          </cell>
          <cell r="AE110">
            <v>12856.32</v>
          </cell>
          <cell r="AF110">
            <v>57373.3</v>
          </cell>
          <cell r="AG110">
            <v>15686</v>
          </cell>
          <cell r="AH110">
            <v>17123.04</v>
          </cell>
          <cell r="AI110">
            <v>1199092.97</v>
          </cell>
          <cell r="AJ110">
            <v>70471.28</v>
          </cell>
          <cell r="AK110">
            <v>26846.400000000001</v>
          </cell>
          <cell r="AL110">
            <v>31832.16</v>
          </cell>
          <cell r="AM110">
            <v>120286.3</v>
          </cell>
          <cell r="AN110">
            <v>2614.6</v>
          </cell>
          <cell r="AO110">
            <v>444625.68</v>
          </cell>
          <cell r="AP110">
            <v>9823.2800000000007</v>
          </cell>
          <cell r="AQ110">
            <v>2935.9</v>
          </cell>
          <cell r="AR110">
            <v>0</v>
          </cell>
          <cell r="AS110">
            <v>815610.04</v>
          </cell>
          <cell r="AT110">
            <v>250500.72</v>
          </cell>
          <cell r="AU110">
            <v>1590812.81</v>
          </cell>
          <cell r="AV110">
            <v>27881.4</v>
          </cell>
          <cell r="AW110">
            <v>40358.559999999998</v>
          </cell>
          <cell r="AX110">
            <v>2801911.92</v>
          </cell>
          <cell r="AY110">
            <v>0</v>
          </cell>
          <cell r="AZ110">
            <v>-1223997.1000000001</v>
          </cell>
          <cell r="BA110">
            <v>0</v>
          </cell>
          <cell r="BB110">
            <v>0</v>
          </cell>
          <cell r="BC110">
            <v>46917.279999999999</v>
          </cell>
          <cell r="BD110">
            <v>360919.22</v>
          </cell>
          <cell r="BE110">
            <v>0</v>
          </cell>
          <cell r="BF110">
            <v>1120228.01</v>
          </cell>
          <cell r="BG110">
            <v>0</v>
          </cell>
          <cell r="BH110">
            <v>22951.86</v>
          </cell>
          <cell r="BI110">
            <v>2639865</v>
          </cell>
          <cell r="BJ110">
            <v>0</v>
          </cell>
          <cell r="BK110">
            <v>-5469636.6500000004</v>
          </cell>
          <cell r="BL110">
            <v>0</v>
          </cell>
          <cell r="BM110">
            <v>0</v>
          </cell>
          <cell r="BN110">
            <v>1901560.92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-191846.69</v>
          </cell>
          <cell r="CJ110">
            <v>-18653536.769999992</v>
          </cell>
          <cell r="CK110">
            <v>-18653536.769999992</v>
          </cell>
          <cell r="CL110">
            <v>-17221955.619999994</v>
          </cell>
          <cell r="CM110">
            <v>-9846575.5499999933</v>
          </cell>
          <cell r="CN110">
            <v>-8318511.0399999935</v>
          </cell>
          <cell r="CO110">
            <v>-5655694.1799999941</v>
          </cell>
          <cell r="CP110">
            <v>-9415616.599999994</v>
          </cell>
          <cell r="CQ110">
            <v>0</v>
          </cell>
          <cell r="CR110">
            <v>0</v>
          </cell>
          <cell r="CS110">
            <v>-18653536.769999992</v>
          </cell>
          <cell r="CT110">
            <v>-17221955.619999994</v>
          </cell>
          <cell r="CU110">
            <v>-9846575.5499999933</v>
          </cell>
          <cell r="CV110">
            <v>-8318511.0399999935</v>
          </cell>
          <cell r="CW110">
            <v>-5655694.1799999941</v>
          </cell>
          <cell r="CX110">
            <v>-9415616.599999994</v>
          </cell>
          <cell r="CY110">
            <v>62</v>
          </cell>
          <cell r="CZ110">
            <v>232.59</v>
          </cell>
          <cell r="DA110">
            <v>8772</v>
          </cell>
          <cell r="DB110">
            <v>17698395</v>
          </cell>
          <cell r="DC110">
            <v>832013</v>
          </cell>
          <cell r="DD110">
            <v>25430028</v>
          </cell>
          <cell r="DE110">
            <v>6105</v>
          </cell>
          <cell r="DF110">
            <v>287</v>
          </cell>
          <cell r="DG110">
            <v>6037</v>
          </cell>
          <cell r="DH110">
            <v>33</v>
          </cell>
          <cell r="DJ110">
            <v>113</v>
          </cell>
          <cell r="DK110">
            <v>210</v>
          </cell>
          <cell r="DM110">
            <v>0</v>
          </cell>
          <cell r="DP110">
            <v>9237920.1699999999</v>
          </cell>
          <cell r="DQ110">
            <v>0.73044352644833899</v>
          </cell>
          <cell r="DR110">
            <v>0.36326818712114672</v>
          </cell>
          <cell r="DS110">
            <v>3060.1646342668864</v>
          </cell>
        </row>
        <row r="111">
          <cell r="A111" t="str">
            <v>200703</v>
          </cell>
          <cell r="B111" t="str">
            <v>REG</v>
          </cell>
          <cell r="C111" t="str">
            <v>VFA</v>
          </cell>
          <cell r="D111" t="str">
            <v>200703VFA</v>
          </cell>
          <cell r="E111">
            <v>-5917909.3700000001</v>
          </cell>
          <cell r="F111">
            <v>946875.61</v>
          </cell>
          <cell r="G111">
            <v>-3394.28</v>
          </cell>
          <cell r="H111">
            <v>-119</v>
          </cell>
          <cell r="I111">
            <v>-7880.44</v>
          </cell>
          <cell r="J111">
            <v>-5929303.0899999999</v>
          </cell>
          <cell r="K111">
            <v>0</v>
          </cell>
          <cell r="L111">
            <v>-1482681.2</v>
          </cell>
          <cell r="M111">
            <v>-211766.02</v>
          </cell>
          <cell r="N111">
            <v>-20596.689999999999</v>
          </cell>
          <cell r="O111">
            <v>26601</v>
          </cell>
          <cell r="P111">
            <v>0</v>
          </cell>
          <cell r="Q111">
            <v>196841.44</v>
          </cell>
          <cell r="R111">
            <v>24403.84</v>
          </cell>
          <cell r="S111">
            <v>49118.84</v>
          </cell>
          <cell r="T111">
            <v>27888.400000000001</v>
          </cell>
          <cell r="U111">
            <v>24067.98</v>
          </cell>
          <cell r="V111">
            <v>173222.25</v>
          </cell>
          <cell r="W111">
            <v>28024</v>
          </cell>
          <cell r="X111">
            <v>1400.07</v>
          </cell>
          <cell r="Y111">
            <v>90655.16</v>
          </cell>
          <cell r="Z111">
            <v>11280.9</v>
          </cell>
          <cell r="AA111">
            <v>101089.18</v>
          </cell>
          <cell r="AB111">
            <v>82551.399999999994</v>
          </cell>
          <cell r="AC111">
            <v>19328.5</v>
          </cell>
          <cell r="AD111">
            <v>359856.68</v>
          </cell>
          <cell r="AE111">
            <v>12856.32</v>
          </cell>
          <cell r="AF111">
            <v>21054</v>
          </cell>
          <cell r="AG111">
            <v>15686</v>
          </cell>
          <cell r="AH111">
            <v>7341.69</v>
          </cell>
          <cell r="AI111">
            <v>331315.65000000002</v>
          </cell>
          <cell r="AJ111">
            <v>70250.960000000006</v>
          </cell>
          <cell r="AK111">
            <v>26187</v>
          </cell>
          <cell r="AL111">
            <v>31050.3</v>
          </cell>
          <cell r="AM111">
            <v>113573.46</v>
          </cell>
          <cell r="AN111">
            <v>1489.24</v>
          </cell>
          <cell r="AO111">
            <v>195044.56</v>
          </cell>
          <cell r="AP111">
            <v>9823.2800000000007</v>
          </cell>
          <cell r="AQ111">
            <v>2935.9</v>
          </cell>
          <cell r="AR111">
            <v>0</v>
          </cell>
          <cell r="AS111">
            <v>344775.81</v>
          </cell>
          <cell r="AT111">
            <v>85042.52</v>
          </cell>
          <cell r="AU111">
            <v>261154.34</v>
          </cell>
          <cell r="AV111">
            <v>27881.4</v>
          </cell>
          <cell r="AW111">
            <v>24559.3</v>
          </cell>
          <cell r="AX111">
            <v>1003692.69</v>
          </cell>
          <cell r="AY111">
            <v>0</v>
          </cell>
          <cell r="AZ111">
            <v>278555.83</v>
          </cell>
          <cell r="BA111">
            <v>0</v>
          </cell>
          <cell r="BB111">
            <v>0</v>
          </cell>
          <cell r="BC111">
            <v>45764.9</v>
          </cell>
          <cell r="BD111">
            <v>388743.2</v>
          </cell>
          <cell r="BE111">
            <v>0</v>
          </cell>
          <cell r="BF111">
            <v>352135.96</v>
          </cell>
          <cell r="BG111">
            <v>0</v>
          </cell>
          <cell r="BH111">
            <v>20424.66</v>
          </cell>
          <cell r="BI111">
            <v>1348426</v>
          </cell>
          <cell r="BJ111">
            <v>0</v>
          </cell>
          <cell r="BK111">
            <v>-1718309.02</v>
          </cell>
          <cell r="BL111">
            <v>0</v>
          </cell>
          <cell r="BM111">
            <v>0</v>
          </cell>
          <cell r="BN111">
            <v>739142.15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-60342.83</v>
          </cell>
          <cell r="CJ111">
            <v>-6670870.3899999987</v>
          </cell>
          <cell r="CK111">
            <v>-6670870.3899999987</v>
          </cell>
          <cell r="CL111">
            <v>-6175327.6399999987</v>
          </cell>
          <cell r="CM111">
            <v>-2616871.5</v>
          </cell>
          <cell r="CN111">
            <v>-1830227.44</v>
          </cell>
          <cell r="CO111">
            <v>-461376.7799999991</v>
          </cell>
          <cell r="CP111">
            <v>-1500886.48</v>
          </cell>
          <cell r="CQ111">
            <v>0</v>
          </cell>
          <cell r="CR111">
            <v>0</v>
          </cell>
          <cell r="CS111">
            <v>-6670870.3899999987</v>
          </cell>
          <cell r="CT111">
            <v>-6175327.6399999987</v>
          </cell>
          <cell r="CU111">
            <v>-2616871.5</v>
          </cell>
          <cell r="CV111">
            <v>-1830227.44</v>
          </cell>
          <cell r="CW111">
            <v>-461376.7799999991</v>
          </cell>
          <cell r="CX111">
            <v>-1500886.48</v>
          </cell>
          <cell r="CY111">
            <v>62</v>
          </cell>
          <cell r="CZ111">
            <v>82.99</v>
          </cell>
          <cell r="DA111">
            <v>7440</v>
          </cell>
          <cell r="DB111">
            <v>5585580</v>
          </cell>
          <cell r="DC111">
            <v>175560</v>
          </cell>
          <cell r="DD111">
            <v>6874560</v>
          </cell>
          <cell r="DE111">
            <v>6045</v>
          </cell>
          <cell r="DF111">
            <v>190</v>
          </cell>
          <cell r="DG111">
            <v>5938</v>
          </cell>
          <cell r="DH111">
            <v>8</v>
          </cell>
          <cell r="DJ111">
            <v>176</v>
          </cell>
          <cell r="DK111">
            <v>119</v>
          </cell>
          <cell r="DM111">
            <v>0</v>
          </cell>
          <cell r="DP111">
            <v>5169983.91</v>
          </cell>
          <cell r="DQ111">
            <v>0.96985946882418661</v>
          </cell>
          <cell r="DR111">
            <v>0.75204579056695997</v>
          </cell>
          <cell r="DS111">
            <v>1121.3180474268415</v>
          </cell>
        </row>
        <row r="112">
          <cell r="A112" t="str">
            <v>200703</v>
          </cell>
          <cell r="B112" t="str">
            <v>REG</v>
          </cell>
          <cell r="C112" t="str">
            <v>WDH</v>
          </cell>
          <cell r="D112" t="str">
            <v>200703WDH</v>
          </cell>
          <cell r="E112">
            <v>-13438756.91</v>
          </cell>
          <cell r="F112">
            <v>101856.71</v>
          </cell>
          <cell r="G112">
            <v>-29949.99</v>
          </cell>
          <cell r="H112">
            <v>-496</v>
          </cell>
          <cell r="I112">
            <v>-165826.45000000001</v>
          </cell>
          <cell r="J112">
            <v>-13635029.35</v>
          </cell>
          <cell r="K112">
            <v>0</v>
          </cell>
          <cell r="L112">
            <v>-2907739.56</v>
          </cell>
          <cell r="M112">
            <v>-415178.37</v>
          </cell>
          <cell r="N112">
            <v>-44988.36</v>
          </cell>
          <cell r="O112">
            <v>5881.75</v>
          </cell>
          <cell r="P112">
            <v>0</v>
          </cell>
          <cell r="Q112">
            <v>409941.61</v>
          </cell>
          <cell r="R112">
            <v>205689.53</v>
          </cell>
          <cell r="S112">
            <v>144392.44</v>
          </cell>
          <cell r="T112">
            <v>39430.97</v>
          </cell>
          <cell r="U112">
            <v>150382.54</v>
          </cell>
          <cell r="V112">
            <v>154714.01999999999</v>
          </cell>
          <cell r="W112">
            <v>63958</v>
          </cell>
          <cell r="X112">
            <v>10554.36</v>
          </cell>
          <cell r="Y112">
            <v>140023.28</v>
          </cell>
          <cell r="Z112">
            <v>22561.8</v>
          </cell>
          <cell r="AA112">
            <v>384766.95</v>
          </cell>
          <cell r="AB112">
            <v>106271.35</v>
          </cell>
          <cell r="AC112">
            <v>64206.3</v>
          </cell>
          <cell r="AD112">
            <v>715842.92</v>
          </cell>
          <cell r="AE112">
            <v>30808.42</v>
          </cell>
          <cell r="AF112">
            <v>67916</v>
          </cell>
          <cell r="AG112">
            <v>31372</v>
          </cell>
          <cell r="AH112">
            <v>23055.39</v>
          </cell>
          <cell r="AI112">
            <v>1018171</v>
          </cell>
          <cell r="AJ112">
            <v>140930.32</v>
          </cell>
          <cell r="AK112">
            <v>54537</v>
          </cell>
          <cell r="AL112">
            <v>64665.3</v>
          </cell>
          <cell r="AM112">
            <v>348185.74</v>
          </cell>
          <cell r="AN112">
            <v>76385.83</v>
          </cell>
          <cell r="AO112">
            <v>550630.28</v>
          </cell>
          <cell r="AP112">
            <v>19646.560000000001</v>
          </cell>
          <cell r="AQ112">
            <v>5871.76</v>
          </cell>
          <cell r="AR112">
            <v>0</v>
          </cell>
          <cell r="AS112">
            <v>750898.57</v>
          </cell>
          <cell r="AT112">
            <v>229776.09</v>
          </cell>
          <cell r="AU112">
            <v>514235.73</v>
          </cell>
          <cell r="AV112">
            <v>55762.8</v>
          </cell>
          <cell r="AW112">
            <v>45256.99</v>
          </cell>
          <cell r="AX112">
            <v>2553545.38</v>
          </cell>
          <cell r="AY112">
            <v>0</v>
          </cell>
          <cell r="AZ112">
            <v>-319828.84000000003</v>
          </cell>
          <cell r="BA112">
            <v>0</v>
          </cell>
          <cell r="BB112">
            <v>0</v>
          </cell>
          <cell r="BC112">
            <v>95309.9</v>
          </cell>
          <cell r="BD112">
            <v>470948.03</v>
          </cell>
          <cell r="BE112">
            <v>0</v>
          </cell>
          <cell r="BF112">
            <v>922262.94</v>
          </cell>
          <cell r="BG112">
            <v>0</v>
          </cell>
          <cell r="BH112">
            <v>45763.32</v>
          </cell>
          <cell r="BI112">
            <v>2944655</v>
          </cell>
          <cell r="BJ112">
            <v>0</v>
          </cell>
          <cell r="BK112">
            <v>-4536908.83</v>
          </cell>
          <cell r="BL112">
            <v>0</v>
          </cell>
          <cell r="BM112">
            <v>0</v>
          </cell>
          <cell r="BN112">
            <v>1714816.85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-158041.88</v>
          </cell>
          <cell r="CJ112">
            <v>-16895197.18</v>
          </cell>
          <cell r="CK112">
            <v>-16895197.18</v>
          </cell>
          <cell r="CL112">
            <v>-15790646.07</v>
          </cell>
          <cell r="CM112">
            <v>-8020638.790000001</v>
          </cell>
          <cell r="CN112">
            <v>-6532117.9200000009</v>
          </cell>
          <cell r="CO112">
            <v>-3541699.6</v>
          </cell>
          <cell r="CP112">
            <v>-6521833.4600000009</v>
          </cell>
          <cell r="CQ112">
            <v>0</v>
          </cell>
          <cell r="CR112">
            <v>0</v>
          </cell>
          <cell r="CS112">
            <v>-16895197.18</v>
          </cell>
          <cell r="CT112">
            <v>-15790646.07</v>
          </cell>
          <cell r="CU112">
            <v>-8020638.790000001</v>
          </cell>
          <cell r="CV112">
            <v>-6532117.9200000009</v>
          </cell>
          <cell r="CW112">
            <v>-3541699.6</v>
          </cell>
          <cell r="CX112">
            <v>-6521833.4600000009</v>
          </cell>
          <cell r="CY112">
            <v>124</v>
          </cell>
          <cell r="CZ112">
            <v>198.69</v>
          </cell>
          <cell r="DA112">
            <v>17470</v>
          </cell>
          <cell r="DB112">
            <v>14358124</v>
          </cell>
          <cell r="DC112">
            <v>782386</v>
          </cell>
          <cell r="DD112">
            <v>20370020</v>
          </cell>
          <cell r="DE112">
            <v>12314</v>
          </cell>
          <cell r="DF112">
            <v>671</v>
          </cell>
          <cell r="DG112">
            <v>11972</v>
          </cell>
          <cell r="DH112">
            <v>163</v>
          </cell>
          <cell r="DJ112">
            <v>355</v>
          </cell>
          <cell r="DK112">
            <v>496</v>
          </cell>
          <cell r="DM112">
            <v>0</v>
          </cell>
          <cell r="DP112">
            <v>10373363.719999999</v>
          </cell>
          <cell r="DQ112">
            <v>0.82792020773666386</v>
          </cell>
          <cell r="DR112">
            <v>0.50924661438722196</v>
          </cell>
          <cell r="DS112">
            <v>1389.7611199011124</v>
          </cell>
        </row>
        <row r="113">
          <cell r="A113" t="str">
            <v>*SUB: 200703REG</v>
          </cell>
          <cell r="D113" t="str">
            <v>200703REG</v>
          </cell>
          <cell r="E113">
            <v>-192907766.62</v>
          </cell>
          <cell r="F113">
            <v>2722385.82</v>
          </cell>
          <cell r="G113">
            <v>-609675.91</v>
          </cell>
          <cell r="H113">
            <v>-3055</v>
          </cell>
          <cell r="I113">
            <v>-1456741.39</v>
          </cell>
          <cell r="J113">
            <v>-194977238.91999999</v>
          </cell>
          <cell r="K113">
            <v>-1371519.67</v>
          </cell>
          <cell r="L113">
            <v>-33219019.07</v>
          </cell>
          <cell r="M113">
            <v>-3491531.3</v>
          </cell>
          <cell r="N113">
            <v>-1571510.96</v>
          </cell>
          <cell r="O113">
            <v>277013.98</v>
          </cell>
          <cell r="P113">
            <v>0</v>
          </cell>
          <cell r="Q113">
            <v>3386809.52</v>
          </cell>
          <cell r="R113">
            <v>3691952.73</v>
          </cell>
          <cell r="S113">
            <v>2258479.0099999998</v>
          </cell>
          <cell r="T113">
            <v>1474199.38</v>
          </cell>
          <cell r="U113">
            <v>1675905.81</v>
          </cell>
          <cell r="V113">
            <v>5730107.2400000002</v>
          </cell>
          <cell r="W113">
            <v>1864816.46</v>
          </cell>
          <cell r="X113">
            <v>98395.08</v>
          </cell>
          <cell r="Y113">
            <v>1235511.01</v>
          </cell>
          <cell r="Z113">
            <v>168431.15</v>
          </cell>
          <cell r="AA113">
            <v>3978009.08</v>
          </cell>
          <cell r="AB113">
            <v>1129479.22</v>
          </cell>
          <cell r="AC113">
            <v>582199.74</v>
          </cell>
          <cell r="AD113">
            <v>8086345.3600000003</v>
          </cell>
          <cell r="AE113">
            <v>205820.26</v>
          </cell>
          <cell r="AF113">
            <v>806019.78</v>
          </cell>
          <cell r="AG113">
            <v>398578.6</v>
          </cell>
          <cell r="AH113">
            <v>175979.85</v>
          </cell>
          <cell r="AI113">
            <v>14389779.689999999</v>
          </cell>
          <cell r="AJ113">
            <v>1637325.16</v>
          </cell>
          <cell r="AK113">
            <v>451323.6</v>
          </cell>
          <cell r="AL113">
            <v>534244.43999999994</v>
          </cell>
          <cell r="AM113">
            <v>4072177.99</v>
          </cell>
          <cell r="AN113">
            <v>232831.9</v>
          </cell>
          <cell r="AO113">
            <v>6183072.21</v>
          </cell>
          <cell r="AP113">
            <v>415448.22</v>
          </cell>
          <cell r="AQ113">
            <v>43848.88</v>
          </cell>
          <cell r="AR113">
            <v>3184364.34</v>
          </cell>
          <cell r="AS113">
            <v>8254245.8700000001</v>
          </cell>
          <cell r="AT113">
            <v>3359975.36</v>
          </cell>
          <cell r="AU113">
            <v>6620514.0800000001</v>
          </cell>
          <cell r="AV113">
            <v>420019.8</v>
          </cell>
          <cell r="AW113">
            <v>439455.88</v>
          </cell>
          <cell r="AX113">
            <v>40919043.5</v>
          </cell>
          <cell r="AY113">
            <v>0</v>
          </cell>
          <cell r="AZ113">
            <v>-934919.21</v>
          </cell>
          <cell r="BA113">
            <v>0</v>
          </cell>
          <cell r="BB113">
            <v>0</v>
          </cell>
          <cell r="BC113">
            <v>787420.52</v>
          </cell>
          <cell r="BD113">
            <v>14275949.630000001</v>
          </cell>
          <cell r="BE113">
            <v>0</v>
          </cell>
          <cell r="BF113">
            <v>12082859.710000001</v>
          </cell>
          <cell r="BG113">
            <v>0</v>
          </cell>
          <cell r="BH113">
            <v>452017.44</v>
          </cell>
          <cell r="BI113">
            <v>30836882</v>
          </cell>
          <cell r="BJ113">
            <v>0</v>
          </cell>
          <cell r="BK113">
            <v>-59139907.649999999</v>
          </cell>
          <cell r="BL113">
            <v>0</v>
          </cell>
          <cell r="BM113">
            <v>0</v>
          </cell>
          <cell r="BN113">
            <v>23417504.93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-2068707.77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-231631420.11999997</v>
          </cell>
          <cell r="CK113">
            <v>-231631420.11999997</v>
          </cell>
          <cell r="CL113">
            <v>-213273116.50999999</v>
          </cell>
          <cell r="CM113">
            <v>-104320779.20999998</v>
          </cell>
          <cell r="CN113">
            <v>-77174549.349999979</v>
          </cell>
          <cell r="CO113">
            <v>-45885649.909999982</v>
          </cell>
          <cell r="CP113">
            <v>-83676760.399999976</v>
          </cell>
          <cell r="CQ113">
            <v>0</v>
          </cell>
          <cell r="CR113">
            <v>0</v>
          </cell>
          <cell r="CS113">
            <v>-231631420.11999997</v>
          </cell>
          <cell r="CT113">
            <v>-213273116.50999999</v>
          </cell>
          <cell r="CU113">
            <v>-104320779.20999998</v>
          </cell>
          <cell r="CV113">
            <v>-77174549.349999979</v>
          </cell>
          <cell r="CW113">
            <v>-45885649.909999982</v>
          </cell>
          <cell r="CX113">
            <v>-83676760.399999976</v>
          </cell>
          <cell r="CY113">
            <v>926</v>
          </cell>
          <cell r="CZ113">
            <v>2210.71</v>
          </cell>
          <cell r="DA113">
            <v>143897</v>
          </cell>
          <cell r="DB113">
            <v>204898047</v>
          </cell>
          <cell r="DC113">
            <v>8916563</v>
          </cell>
          <cell r="DD113">
            <v>293427142</v>
          </cell>
          <cell r="DE113">
            <v>103041</v>
          </cell>
          <cell r="DF113">
            <v>4417</v>
          </cell>
          <cell r="DG113">
            <v>100289</v>
          </cell>
          <cell r="DH113">
            <v>1081</v>
          </cell>
          <cell r="DI113">
            <v>747</v>
          </cell>
          <cell r="DJ113">
            <v>2481</v>
          </cell>
          <cell r="DK113">
            <v>3055</v>
          </cell>
          <cell r="DL113">
            <v>0</v>
          </cell>
          <cell r="DM113">
            <v>140849.92000000001</v>
          </cell>
          <cell r="DP113">
            <v>147954659.71999997</v>
          </cell>
          <cell r="DQ113">
            <v>0.78731192907164671</v>
          </cell>
          <cell r="DR113">
            <v>0.50422963162692003</v>
          </cell>
          <cell r="DS113">
            <v>2262.2941254639286</v>
          </cell>
        </row>
        <row r="114">
          <cell r="A114" t="str">
            <v>200704</v>
          </cell>
          <cell r="B114" t="str">
            <v>DOM</v>
          </cell>
          <cell r="C114" t="str">
            <v>300-S</v>
          </cell>
          <cell r="D114" t="str">
            <v>200704300-S</v>
          </cell>
          <cell r="E114">
            <v>-157249847.38</v>
          </cell>
          <cell r="F114">
            <v>2867279.97</v>
          </cell>
          <cell r="G114">
            <v>-314726.34000000003</v>
          </cell>
          <cell r="H114">
            <v>-12856</v>
          </cell>
          <cell r="I114">
            <v>-2269703.2400000002</v>
          </cell>
          <cell r="J114">
            <v>-159847132.96000001</v>
          </cell>
          <cell r="K114">
            <v>0</v>
          </cell>
          <cell r="L114">
            <v>-6354932.8600000003</v>
          </cell>
          <cell r="M114">
            <v>-5280788.6900000004</v>
          </cell>
          <cell r="N114">
            <v>-355769.46</v>
          </cell>
          <cell r="O114">
            <v>0</v>
          </cell>
          <cell r="P114">
            <v>0</v>
          </cell>
          <cell r="Q114">
            <v>5459005.96</v>
          </cell>
          <cell r="R114">
            <v>4189196.97</v>
          </cell>
          <cell r="S114">
            <v>3234242.58</v>
          </cell>
          <cell r="T114">
            <v>375110.89</v>
          </cell>
          <cell r="U114">
            <v>928849.57</v>
          </cell>
          <cell r="V114">
            <v>2302296.12</v>
          </cell>
          <cell r="W114">
            <v>845551.26</v>
          </cell>
          <cell r="X114">
            <v>0</v>
          </cell>
          <cell r="Y114">
            <v>980791.36</v>
          </cell>
          <cell r="Z114">
            <v>237210.01</v>
          </cell>
          <cell r="AA114">
            <v>2805637.1200000001</v>
          </cell>
          <cell r="AB114">
            <v>912777.32</v>
          </cell>
          <cell r="AC114">
            <v>0</v>
          </cell>
          <cell r="AD114">
            <v>5014659.6900000004</v>
          </cell>
          <cell r="AE114">
            <v>379875.74</v>
          </cell>
          <cell r="AF114">
            <v>1164373.99</v>
          </cell>
          <cell r="AG114">
            <v>232273.2</v>
          </cell>
          <cell r="AH114">
            <v>0</v>
          </cell>
          <cell r="AI114">
            <v>15309743.890000001</v>
          </cell>
          <cell r="AJ114">
            <v>2145884.84</v>
          </cell>
          <cell r="AK114">
            <v>761335.64</v>
          </cell>
          <cell r="AL114">
            <v>904417.28000000003</v>
          </cell>
          <cell r="AM114">
            <v>2872577.96</v>
          </cell>
          <cell r="AN114">
            <v>153425.68</v>
          </cell>
          <cell r="AO114">
            <v>4952036.13</v>
          </cell>
          <cell r="AP114">
            <v>360888.76</v>
          </cell>
          <cell r="AQ114">
            <v>55810.13</v>
          </cell>
          <cell r="AR114">
            <v>0</v>
          </cell>
          <cell r="AS114">
            <v>10277763.310000001</v>
          </cell>
          <cell r="AT114">
            <v>2335436.84</v>
          </cell>
          <cell r="AU114">
            <v>4366269.3499999996</v>
          </cell>
          <cell r="AV114">
            <v>687736.93</v>
          </cell>
          <cell r="AW114">
            <v>385627.45</v>
          </cell>
          <cell r="AX114">
            <v>35502308.479999997</v>
          </cell>
          <cell r="AY114">
            <v>0</v>
          </cell>
          <cell r="AZ114">
            <v>2412770.94</v>
          </cell>
          <cell r="BA114">
            <v>0</v>
          </cell>
          <cell r="BB114">
            <v>0</v>
          </cell>
          <cell r="BC114">
            <v>1042199.6</v>
          </cell>
          <cell r="BD114">
            <v>1967045.31</v>
          </cell>
          <cell r="BE114">
            <v>0</v>
          </cell>
          <cell r="BF114">
            <v>6679147.2000000002</v>
          </cell>
          <cell r="BG114">
            <v>0</v>
          </cell>
          <cell r="BH114">
            <v>732807.69</v>
          </cell>
          <cell r="BI114">
            <v>36108031.189999998</v>
          </cell>
          <cell r="BJ114">
            <v>0</v>
          </cell>
          <cell r="BK114">
            <v>-10176527.75</v>
          </cell>
          <cell r="BL114">
            <v>0</v>
          </cell>
          <cell r="BM114">
            <v>0</v>
          </cell>
          <cell r="BN114">
            <v>20454639.129999999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-2995785.78</v>
          </cell>
          <cell r="CJ114">
            <v>-168971344.00000003</v>
          </cell>
          <cell r="CK114">
            <v>-168971344.00000003</v>
          </cell>
          <cell r="CL114">
            <v>-152482641.91000003</v>
          </cell>
          <cell r="CM114">
            <v>-56425458.610000014</v>
          </cell>
          <cell r="CN114">
            <v>-46737066.500000015</v>
          </cell>
          <cell r="CO114">
            <v>-9896227.6200000197</v>
          </cell>
          <cell r="CP114">
            <v>-2613902.02000002</v>
          </cell>
          <cell r="CQ114">
            <v>-4444777.34</v>
          </cell>
          <cell r="CR114">
            <v>1423045.9</v>
          </cell>
          <cell r="CS114">
            <v>-173416121.34000003</v>
          </cell>
          <cell r="CT114">
            <v>-155504373.35000002</v>
          </cell>
          <cell r="CU114">
            <v>-59447190.050000019</v>
          </cell>
          <cell r="CV114">
            <v>-49758797.94000002</v>
          </cell>
          <cell r="CW114">
            <v>-12917959.060000019</v>
          </cell>
          <cell r="CX114">
            <v>-5635633.4600000195</v>
          </cell>
          <cell r="CY114">
            <v>1213</v>
          </cell>
          <cell r="CZ114">
            <v>2092.7600000000002</v>
          </cell>
          <cell r="DA114">
            <v>208490</v>
          </cell>
          <cell r="DB114">
            <v>202128462</v>
          </cell>
          <cell r="DC114">
            <v>22630058</v>
          </cell>
          <cell r="DD114">
            <v>265271645</v>
          </cell>
          <cell r="DE114">
            <v>158857</v>
          </cell>
          <cell r="DF114">
            <v>17787</v>
          </cell>
          <cell r="DG114">
            <v>154191</v>
          </cell>
          <cell r="DH114">
            <v>2504</v>
          </cell>
          <cell r="DJ114">
            <v>7129</v>
          </cell>
          <cell r="DK114">
            <v>12856</v>
          </cell>
          <cell r="DM114">
            <v>0</v>
          </cell>
          <cell r="DP114">
            <v>166357441.97999999</v>
          </cell>
          <cell r="DQ114">
            <v>0.63573987208470772</v>
          </cell>
          <cell r="DR114">
            <v>0.62712108555741042</v>
          </cell>
          <cell r="DS114">
            <v>1076.2549006669005</v>
          </cell>
        </row>
        <row r="115">
          <cell r="A115" t="str">
            <v>200704</v>
          </cell>
          <cell r="B115" t="str">
            <v>DOM</v>
          </cell>
          <cell r="C115" t="str">
            <v>401-S</v>
          </cell>
          <cell r="D115" t="str">
            <v>200704401-S</v>
          </cell>
          <cell r="E115">
            <v>-32786973.75</v>
          </cell>
          <cell r="F115">
            <v>60725.38</v>
          </cell>
          <cell r="G115">
            <v>-83492.399999999994</v>
          </cell>
          <cell r="H115">
            <v>-2476</v>
          </cell>
          <cell r="I115">
            <v>-318512.44</v>
          </cell>
          <cell r="J115">
            <v>-33191454.59</v>
          </cell>
          <cell r="K115">
            <v>0</v>
          </cell>
          <cell r="L115">
            <v>-1787565.31</v>
          </cell>
          <cell r="M115">
            <v>-1485982.82</v>
          </cell>
          <cell r="N115">
            <v>-134179.64000000001</v>
          </cell>
          <cell r="O115">
            <v>0</v>
          </cell>
          <cell r="P115">
            <v>0</v>
          </cell>
          <cell r="Q115">
            <v>1526132.19</v>
          </cell>
          <cell r="R115">
            <v>694540.52</v>
          </cell>
          <cell r="S115">
            <v>727349.66</v>
          </cell>
          <cell r="T115">
            <v>38711.230000000003</v>
          </cell>
          <cell r="U115">
            <v>129684.91</v>
          </cell>
          <cell r="V115">
            <v>243444.18</v>
          </cell>
          <cell r="W115">
            <v>238547.36</v>
          </cell>
          <cell r="X115">
            <v>0</v>
          </cell>
          <cell r="Y115">
            <v>277464.12</v>
          </cell>
          <cell r="Z115">
            <v>64682.99</v>
          </cell>
          <cell r="AA115">
            <v>1147045.8799999999</v>
          </cell>
          <cell r="AB115">
            <v>152282.21</v>
          </cell>
          <cell r="AC115">
            <v>0</v>
          </cell>
          <cell r="AD115">
            <v>1379429.05</v>
          </cell>
          <cell r="AE115">
            <v>134418.89000000001</v>
          </cell>
          <cell r="AF115">
            <v>294084</v>
          </cell>
          <cell r="AG115">
            <v>94524.32</v>
          </cell>
          <cell r="AH115">
            <v>0</v>
          </cell>
          <cell r="AI115">
            <v>3000843.9</v>
          </cell>
          <cell r="AJ115">
            <v>465764.64</v>
          </cell>
          <cell r="AK115">
            <v>212840.73</v>
          </cell>
          <cell r="AL115">
            <v>252840.95999999999</v>
          </cell>
          <cell r="AM115">
            <v>761771.09</v>
          </cell>
          <cell r="AN115">
            <v>27127.05</v>
          </cell>
          <cell r="AO115">
            <v>1197514.07</v>
          </cell>
          <cell r="AP115">
            <v>56275.519999999997</v>
          </cell>
          <cell r="AQ115">
            <v>17851.88</v>
          </cell>
          <cell r="AR115">
            <v>0</v>
          </cell>
          <cell r="AS115">
            <v>2643922.87</v>
          </cell>
          <cell r="AT115">
            <v>466517.2</v>
          </cell>
          <cell r="AU115">
            <v>1394737.58</v>
          </cell>
          <cell r="AV115">
            <v>255470.14</v>
          </cell>
          <cell r="AW115">
            <v>119968.61</v>
          </cell>
          <cell r="AX115">
            <v>7201782.8799999999</v>
          </cell>
          <cell r="AY115">
            <v>0</v>
          </cell>
          <cell r="AZ115">
            <v>-251281.74</v>
          </cell>
          <cell r="BA115">
            <v>0</v>
          </cell>
          <cell r="BB115">
            <v>0</v>
          </cell>
          <cell r="BC115">
            <v>291359.7</v>
          </cell>
          <cell r="BD115">
            <v>202437.39</v>
          </cell>
          <cell r="BE115">
            <v>0</v>
          </cell>
          <cell r="BF115">
            <v>1386241.89</v>
          </cell>
          <cell r="BG115">
            <v>0</v>
          </cell>
          <cell r="BH115">
            <v>162756.69</v>
          </cell>
          <cell r="BI115">
            <v>8835208.9800000004</v>
          </cell>
          <cell r="BJ115">
            <v>0</v>
          </cell>
          <cell r="BK115">
            <v>-2159435.04</v>
          </cell>
          <cell r="BL115">
            <v>0</v>
          </cell>
          <cell r="BM115">
            <v>0</v>
          </cell>
          <cell r="BN115">
            <v>4581715.93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-636446.94999999995</v>
          </cell>
          <cell r="CJ115">
            <v>-36538456.979999989</v>
          </cell>
          <cell r="CK115">
            <v>-36538456.979999989</v>
          </cell>
          <cell r="CL115">
            <v>-33178594.289999988</v>
          </cell>
          <cell r="CM115">
            <v>-11572168.089999985</v>
          </cell>
          <cell r="CN115">
            <v>-9692129.1099999845</v>
          </cell>
          <cell r="CO115">
            <v>-694163.43999998458</v>
          </cell>
          <cell r="CP115">
            <v>1091670.5000000151</v>
          </cell>
          <cell r="CQ115">
            <v>-1244223.6200000001</v>
          </cell>
          <cell r="CR115">
            <v>372473.42</v>
          </cell>
          <cell r="CS115">
            <v>-37782680.599999987</v>
          </cell>
          <cell r="CT115">
            <v>-34050344.489999987</v>
          </cell>
          <cell r="CU115">
            <v>-12443918.289999986</v>
          </cell>
          <cell r="CV115">
            <v>-10563879.309999986</v>
          </cell>
          <cell r="CW115">
            <v>-1565913.6399999848</v>
          </cell>
          <cell r="CX115">
            <v>219920.30000001501</v>
          </cell>
          <cell r="CY115">
            <v>388</v>
          </cell>
          <cell r="CZ115">
            <v>514.39</v>
          </cell>
          <cell r="DA115">
            <v>55625</v>
          </cell>
          <cell r="DB115">
            <v>41278047</v>
          </cell>
          <cell r="DC115">
            <v>3266525</v>
          </cell>
          <cell r="DD115">
            <v>50414579</v>
          </cell>
          <cell r="DE115">
            <v>45772</v>
          </cell>
          <cell r="DF115">
            <v>3611</v>
          </cell>
          <cell r="DG115">
            <v>44722</v>
          </cell>
          <cell r="DH115">
            <v>485</v>
          </cell>
          <cell r="DJ115">
            <v>1706</v>
          </cell>
          <cell r="DK115">
            <v>2476</v>
          </cell>
          <cell r="DM115">
            <v>0</v>
          </cell>
          <cell r="DP115">
            <v>37630127.480000004</v>
          </cell>
          <cell r="DQ115">
            <v>0.72305450730829279</v>
          </cell>
          <cell r="DR115">
            <v>0.74641360150999192</v>
          </cell>
          <cell r="DS115">
            <v>806.34610967328081</v>
          </cell>
        </row>
        <row r="116">
          <cell r="A116" t="str">
            <v>200704</v>
          </cell>
          <cell r="B116" t="str">
            <v>DOM</v>
          </cell>
          <cell r="C116" t="str">
            <v>402-S</v>
          </cell>
          <cell r="D116" t="str">
            <v>200704402-S</v>
          </cell>
          <cell r="E116">
            <v>-14233648.77</v>
          </cell>
          <cell r="F116">
            <v>4558.38</v>
          </cell>
          <cell r="G116">
            <v>-24693.67</v>
          </cell>
          <cell r="H116">
            <v>-835</v>
          </cell>
          <cell r="I116">
            <v>-88369.95</v>
          </cell>
          <cell r="J116">
            <v>-14347547.390000001</v>
          </cell>
          <cell r="K116">
            <v>0</v>
          </cell>
          <cell r="L116">
            <v>-1010965.25</v>
          </cell>
          <cell r="M116">
            <v>-840012.38</v>
          </cell>
          <cell r="N116">
            <v>-51973.57</v>
          </cell>
          <cell r="O116">
            <v>0</v>
          </cell>
          <cell r="P116">
            <v>0</v>
          </cell>
          <cell r="Q116">
            <v>854557.47</v>
          </cell>
          <cell r="R116">
            <v>377207.35</v>
          </cell>
          <cell r="S116">
            <v>349638.48</v>
          </cell>
          <cell r="T116">
            <v>6358.71</v>
          </cell>
          <cell r="U116">
            <v>30185.99</v>
          </cell>
          <cell r="V116">
            <v>89117.47</v>
          </cell>
          <cell r="W116">
            <v>166459.04</v>
          </cell>
          <cell r="X116">
            <v>0</v>
          </cell>
          <cell r="Y116">
            <v>169389.73</v>
          </cell>
          <cell r="Z116">
            <v>51140.59</v>
          </cell>
          <cell r="AA116">
            <v>635669.15</v>
          </cell>
          <cell r="AB116">
            <v>75522.320000000007</v>
          </cell>
          <cell r="AC116">
            <v>0</v>
          </cell>
          <cell r="AD116">
            <v>825227.11</v>
          </cell>
          <cell r="AE116">
            <v>55106.92</v>
          </cell>
          <cell r="AF116">
            <v>182792</v>
          </cell>
          <cell r="AG116">
            <v>37903.360000000001</v>
          </cell>
          <cell r="AH116">
            <v>0</v>
          </cell>
          <cell r="AI116">
            <v>1614032.97</v>
          </cell>
          <cell r="AJ116">
            <v>266392.03999999998</v>
          </cell>
          <cell r="AK116">
            <v>119180.12</v>
          </cell>
          <cell r="AL116">
            <v>141578.23999999999</v>
          </cell>
          <cell r="AM116">
            <v>383860.7</v>
          </cell>
          <cell r="AN116">
            <v>10655.08</v>
          </cell>
          <cell r="AO116">
            <v>650895.28</v>
          </cell>
          <cell r="AP116">
            <v>32924.080000000002</v>
          </cell>
          <cell r="AQ116">
            <v>10444.27</v>
          </cell>
          <cell r="AR116">
            <v>0</v>
          </cell>
          <cell r="AS116">
            <v>1355942.83</v>
          </cell>
          <cell r="AT116">
            <v>245045.11</v>
          </cell>
          <cell r="AU116">
            <v>976250.62</v>
          </cell>
          <cell r="AV116">
            <v>171797.32</v>
          </cell>
          <cell r="AW116">
            <v>58732.79</v>
          </cell>
          <cell r="AX116">
            <v>3687154.11</v>
          </cell>
          <cell r="AY116">
            <v>0</v>
          </cell>
          <cell r="AZ116">
            <v>-298040.24</v>
          </cell>
          <cell r="BA116">
            <v>0</v>
          </cell>
          <cell r="BB116">
            <v>0</v>
          </cell>
          <cell r="BC116">
            <v>163146.79999999999</v>
          </cell>
          <cell r="BD116">
            <v>202437.39</v>
          </cell>
          <cell r="BE116">
            <v>0</v>
          </cell>
          <cell r="BF116">
            <v>709049.6</v>
          </cell>
          <cell r="BG116">
            <v>0</v>
          </cell>
          <cell r="BH116">
            <v>90427.96</v>
          </cell>
          <cell r="BI116">
            <v>4703362.58</v>
          </cell>
          <cell r="BJ116">
            <v>0</v>
          </cell>
          <cell r="BK116">
            <v>-1083352.28</v>
          </cell>
          <cell r="BL116">
            <v>0</v>
          </cell>
          <cell r="BM116">
            <v>0</v>
          </cell>
          <cell r="BN116">
            <v>2360923.0499999998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-320591.84000000003</v>
          </cell>
          <cell r="CJ116">
            <v>-16245940.209999997</v>
          </cell>
          <cell r="CK116">
            <v>-16245940.209999997</v>
          </cell>
          <cell r="CL116">
            <v>-14538874.739999998</v>
          </cell>
          <cell r="CM116">
            <v>-2912819.2000000002</v>
          </cell>
          <cell r="CN116">
            <v>-1838185.41</v>
          </cell>
          <cell r="CO116">
            <v>2955605.13</v>
          </cell>
          <cell r="CP116">
            <v>3912584.06</v>
          </cell>
          <cell r="CQ116">
            <v>-507956.87999999896</v>
          </cell>
          <cell r="CR116">
            <v>231735.32</v>
          </cell>
          <cell r="CS116">
            <v>-16753897.089999996</v>
          </cell>
          <cell r="CT116">
            <v>-14815096.299999997</v>
          </cell>
          <cell r="CU116">
            <v>-3189040.76</v>
          </cell>
          <cell r="CV116">
            <v>-2114406.9700000002</v>
          </cell>
          <cell r="CW116">
            <v>2679383.5699999998</v>
          </cell>
          <cell r="CX116">
            <v>3636362.5</v>
          </cell>
          <cell r="CY116">
            <v>227</v>
          </cell>
          <cell r="CZ116">
            <v>259.12</v>
          </cell>
          <cell r="DA116">
            <v>34048</v>
          </cell>
          <cell r="DB116">
            <v>20074806</v>
          </cell>
          <cell r="DC116">
            <v>1093082</v>
          </cell>
          <cell r="DD116">
            <v>26108368</v>
          </cell>
          <cell r="DE116">
            <v>26225</v>
          </cell>
          <cell r="DF116">
            <v>1427</v>
          </cell>
          <cell r="DG116">
            <v>25680</v>
          </cell>
          <cell r="DH116">
            <v>172</v>
          </cell>
          <cell r="DJ116">
            <v>968</v>
          </cell>
          <cell r="DK116">
            <v>835</v>
          </cell>
          <cell r="DM116">
            <v>0</v>
          </cell>
          <cell r="DP116">
            <v>20158524.27</v>
          </cell>
          <cell r="DQ116">
            <v>0.62127251845078935</v>
          </cell>
          <cell r="DR116">
            <v>0.7721097032951274</v>
          </cell>
          <cell r="DS116">
            <v>627.43352699984518</v>
          </cell>
        </row>
        <row r="117">
          <cell r="A117" t="str">
            <v>200704</v>
          </cell>
          <cell r="B117" t="str">
            <v>DOM</v>
          </cell>
          <cell r="C117" t="str">
            <v>500-S</v>
          </cell>
          <cell r="D117" t="str">
            <v>200704500-S</v>
          </cell>
          <cell r="E117">
            <v>-68384845.810000002</v>
          </cell>
          <cell r="F117">
            <v>203934.89</v>
          </cell>
          <cell r="G117">
            <v>-154163.12</v>
          </cell>
          <cell r="H117">
            <v>-6045</v>
          </cell>
          <cell r="I117">
            <v>-664832.66</v>
          </cell>
          <cell r="J117">
            <v>-69209886.590000004</v>
          </cell>
          <cell r="K117">
            <v>0</v>
          </cell>
          <cell r="L117">
            <v>-4090683.76</v>
          </cell>
          <cell r="M117">
            <v>-3390597.1</v>
          </cell>
          <cell r="N117">
            <v>-235917.88</v>
          </cell>
          <cell r="O117">
            <v>0</v>
          </cell>
          <cell r="P117">
            <v>0</v>
          </cell>
          <cell r="Q117">
            <v>3580877.42</v>
          </cell>
          <cell r="R117">
            <v>1943915.13</v>
          </cell>
          <cell r="S117">
            <v>1492945.7</v>
          </cell>
          <cell r="T117">
            <v>117507.91</v>
          </cell>
          <cell r="U117">
            <v>409057.02</v>
          </cell>
          <cell r="V117">
            <v>683633.77</v>
          </cell>
          <cell r="W117">
            <v>620314.38</v>
          </cell>
          <cell r="X117">
            <v>0</v>
          </cell>
          <cell r="Y117">
            <v>730773.07</v>
          </cell>
          <cell r="Z117">
            <v>174610.75</v>
          </cell>
          <cell r="AA117">
            <v>1830672.97</v>
          </cell>
          <cell r="AB117">
            <v>377283.38</v>
          </cell>
          <cell r="AC117">
            <v>0</v>
          </cell>
          <cell r="AD117">
            <v>3665816.56</v>
          </cell>
          <cell r="AE117">
            <v>289297.69</v>
          </cell>
          <cell r="AF117">
            <v>813866.02</v>
          </cell>
          <cell r="AG117">
            <v>234332.79999999999</v>
          </cell>
          <cell r="AH117">
            <v>0</v>
          </cell>
          <cell r="AI117">
            <v>4939950.53</v>
          </cell>
          <cell r="AJ117">
            <v>1238121.3899999999</v>
          </cell>
          <cell r="AK117">
            <v>499404.01</v>
          </cell>
          <cell r="AL117">
            <v>593259.52000000002</v>
          </cell>
          <cell r="AM117">
            <v>1735547.73</v>
          </cell>
          <cell r="AN117">
            <v>78816.12</v>
          </cell>
          <cell r="AO117">
            <v>2525743.46</v>
          </cell>
          <cell r="AP117">
            <v>170546.02</v>
          </cell>
          <cell r="AQ117">
            <v>47574.34</v>
          </cell>
          <cell r="AR117">
            <v>0</v>
          </cell>
          <cell r="AS117">
            <v>4860447.22</v>
          </cell>
          <cell r="AT117">
            <v>858426.83</v>
          </cell>
          <cell r="AU117">
            <v>3128543.26</v>
          </cell>
          <cell r="AV117">
            <v>512072.99</v>
          </cell>
          <cell r="AW117">
            <v>247005.89</v>
          </cell>
          <cell r="AX117">
            <v>12962643.939999999</v>
          </cell>
          <cell r="AY117">
            <v>0</v>
          </cell>
          <cell r="AZ117">
            <v>-236862.77</v>
          </cell>
          <cell r="BA117">
            <v>0</v>
          </cell>
          <cell r="BB117">
            <v>0</v>
          </cell>
          <cell r="BC117">
            <v>683638.9</v>
          </cell>
          <cell r="BD117">
            <v>539234.93000000005</v>
          </cell>
          <cell r="BE117">
            <v>0</v>
          </cell>
          <cell r="BF117">
            <v>2045614.53</v>
          </cell>
          <cell r="BG117">
            <v>0</v>
          </cell>
          <cell r="BH117">
            <v>458601.8</v>
          </cell>
          <cell r="BI117">
            <v>17611488.43</v>
          </cell>
          <cell r="BJ117">
            <v>0</v>
          </cell>
          <cell r="BK117">
            <v>-3244977.23</v>
          </cell>
          <cell r="BL117">
            <v>0</v>
          </cell>
          <cell r="BM117">
            <v>0</v>
          </cell>
          <cell r="BN117">
            <v>6789779.7699999996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-949090.16</v>
          </cell>
          <cell r="CJ117">
            <v>-76723150.439999998</v>
          </cell>
          <cell r="CK117">
            <v>-76723150.439999998</v>
          </cell>
          <cell r="CL117">
            <v>-68495213.489999995</v>
          </cell>
          <cell r="CM117">
            <v>-25597005.390000001</v>
          </cell>
          <cell r="CN117">
            <v>-22328517.030000001</v>
          </cell>
          <cell r="CO117">
            <v>-4258426.8</v>
          </cell>
          <cell r="CP117">
            <v>-1662714.42</v>
          </cell>
          <cell r="CQ117">
            <v>-1442086.71</v>
          </cell>
          <cell r="CR117">
            <v>706504.01999999897</v>
          </cell>
          <cell r="CS117">
            <v>-78165237.149999991</v>
          </cell>
          <cell r="CT117">
            <v>-69230796.179999992</v>
          </cell>
          <cell r="CU117">
            <v>-26332588.080000002</v>
          </cell>
          <cell r="CV117">
            <v>-23064099.720000003</v>
          </cell>
          <cell r="CW117">
            <v>-4994009.49</v>
          </cell>
          <cell r="CX117">
            <v>-2398297.11</v>
          </cell>
          <cell r="CY117">
            <v>1034</v>
          </cell>
          <cell r="CZ117">
            <v>856.01</v>
          </cell>
          <cell r="DA117">
            <v>147343</v>
          </cell>
          <cell r="DB117">
            <v>53201691</v>
          </cell>
          <cell r="DC117">
            <v>4849680</v>
          </cell>
          <cell r="DD117">
            <v>73818843</v>
          </cell>
          <cell r="DE117">
            <v>106191</v>
          </cell>
          <cell r="DF117">
            <v>9680</v>
          </cell>
          <cell r="DG117">
            <v>104350</v>
          </cell>
          <cell r="DH117">
            <v>1114</v>
          </cell>
          <cell r="DJ117">
            <v>4381</v>
          </cell>
          <cell r="DK117">
            <v>6045</v>
          </cell>
          <cell r="DM117">
            <v>0</v>
          </cell>
          <cell r="DP117">
            <v>75060436.019999981</v>
          </cell>
          <cell r="DQ117">
            <v>1.0371734263025498</v>
          </cell>
          <cell r="DR117">
            <v>1.0168194592266906</v>
          </cell>
          <cell r="DS117">
            <v>725.96281498900089</v>
          </cell>
        </row>
        <row r="118">
          <cell r="A118" t="str">
            <v>200704</v>
          </cell>
          <cell r="B118" t="str">
            <v>DOM</v>
          </cell>
          <cell r="C118" t="str">
            <v>601-S</v>
          </cell>
          <cell r="D118" t="str">
            <v>200704601-S</v>
          </cell>
          <cell r="E118">
            <v>-24406808.93</v>
          </cell>
          <cell r="F118">
            <v>64092.480000000003</v>
          </cell>
          <cell r="G118">
            <v>-34398</v>
          </cell>
          <cell r="H118">
            <v>-2895</v>
          </cell>
          <cell r="I118">
            <v>-235922.63</v>
          </cell>
          <cell r="J118">
            <v>-24680024.559999999</v>
          </cell>
          <cell r="K118">
            <v>0</v>
          </cell>
          <cell r="L118">
            <v>-1142340.03</v>
          </cell>
          <cell r="M118">
            <v>-948844.67</v>
          </cell>
          <cell r="N118">
            <v>-69568</v>
          </cell>
          <cell r="O118">
            <v>0</v>
          </cell>
          <cell r="P118">
            <v>0</v>
          </cell>
          <cell r="Q118">
            <v>951379.63</v>
          </cell>
          <cell r="R118">
            <v>848217.59</v>
          </cell>
          <cell r="S118">
            <v>592150.17000000004</v>
          </cell>
          <cell r="T118">
            <v>18645.61</v>
          </cell>
          <cell r="U118">
            <v>34992.980000000003</v>
          </cell>
          <cell r="V118">
            <v>153037.14000000001</v>
          </cell>
          <cell r="W118">
            <v>120080</v>
          </cell>
          <cell r="X118">
            <v>0</v>
          </cell>
          <cell r="Y118">
            <v>195379.64</v>
          </cell>
          <cell r="Z118">
            <v>40274.199999999997</v>
          </cell>
          <cell r="AA118">
            <v>465821.71</v>
          </cell>
          <cell r="AB118">
            <v>102645.95</v>
          </cell>
          <cell r="AC118">
            <v>0</v>
          </cell>
          <cell r="AD118">
            <v>1005072.76</v>
          </cell>
          <cell r="AE118">
            <v>79061.62</v>
          </cell>
          <cell r="AF118">
            <v>204798</v>
          </cell>
          <cell r="AG118">
            <v>76314</v>
          </cell>
          <cell r="AH118">
            <v>0</v>
          </cell>
          <cell r="AI118">
            <v>2442036.2000000002</v>
          </cell>
          <cell r="AJ118">
            <v>367605.96</v>
          </cell>
          <cell r="AK118">
            <v>132683.35</v>
          </cell>
          <cell r="AL118">
            <v>157619.20000000001</v>
          </cell>
          <cell r="AM118">
            <v>483931.88</v>
          </cell>
          <cell r="AN118">
            <v>24164.52</v>
          </cell>
          <cell r="AO118">
            <v>1078542.76</v>
          </cell>
          <cell r="AP118">
            <v>45832.639999999999</v>
          </cell>
          <cell r="AQ118">
            <v>14539.16</v>
          </cell>
          <cell r="AR118">
            <v>0</v>
          </cell>
          <cell r="AS118">
            <v>2619206.7000000002</v>
          </cell>
          <cell r="AT118">
            <v>404634.34</v>
          </cell>
          <cell r="AU118">
            <v>926235.27</v>
          </cell>
          <cell r="AV118">
            <v>90146.9</v>
          </cell>
          <cell r="AW118">
            <v>132402.42000000001</v>
          </cell>
          <cell r="AX118">
            <v>6617136.0599999996</v>
          </cell>
          <cell r="AY118">
            <v>0</v>
          </cell>
          <cell r="AZ118">
            <v>-199082.58</v>
          </cell>
          <cell r="BA118">
            <v>0</v>
          </cell>
          <cell r="BB118">
            <v>0</v>
          </cell>
          <cell r="BC118">
            <v>181631.5</v>
          </cell>
          <cell r="BD118">
            <v>168660.34</v>
          </cell>
          <cell r="BE118">
            <v>0</v>
          </cell>
          <cell r="BF118">
            <v>1304905.3500000001</v>
          </cell>
          <cell r="BG118">
            <v>0</v>
          </cell>
          <cell r="BH118">
            <v>142487.56</v>
          </cell>
          <cell r="BI118">
            <v>7298129.21</v>
          </cell>
          <cell r="BJ118">
            <v>0</v>
          </cell>
          <cell r="BK118">
            <v>-2056200.06</v>
          </cell>
          <cell r="BL118">
            <v>0</v>
          </cell>
          <cell r="BM118">
            <v>0</v>
          </cell>
          <cell r="BN118">
            <v>4375146.74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-609537.9</v>
          </cell>
          <cell r="CJ118">
            <v>-26776684.780000005</v>
          </cell>
          <cell r="CK118">
            <v>-26776684.780000005</v>
          </cell>
          <cell r="CL118">
            <v>-24178261.660000004</v>
          </cell>
          <cell r="CM118">
            <v>-6551179.0000000037</v>
          </cell>
          <cell r="CN118">
            <v>-4895981.8099999996</v>
          </cell>
          <cell r="CO118">
            <v>2544634.96</v>
          </cell>
          <cell r="CP118">
            <v>4254043.74</v>
          </cell>
          <cell r="CQ118">
            <v>-744607.27</v>
          </cell>
          <cell r="CR118">
            <v>279771.58</v>
          </cell>
          <cell r="CS118">
            <v>-27521292.050000004</v>
          </cell>
          <cell r="CT118">
            <v>-24643097.350000005</v>
          </cell>
          <cell r="CU118">
            <v>-7016014.6900000032</v>
          </cell>
          <cell r="CV118">
            <v>-5360817.5</v>
          </cell>
          <cell r="CW118">
            <v>2079799.27</v>
          </cell>
          <cell r="CX118">
            <v>3789208.05</v>
          </cell>
          <cell r="CY118">
            <v>316</v>
          </cell>
          <cell r="CZ118">
            <v>552.04</v>
          </cell>
          <cell r="DA118">
            <v>37920</v>
          </cell>
          <cell r="DB118">
            <v>34045440</v>
          </cell>
          <cell r="DC118">
            <v>4374240</v>
          </cell>
          <cell r="DD118">
            <v>47324160</v>
          </cell>
          <cell r="DE118">
            <v>27280</v>
          </cell>
          <cell r="DF118">
            <v>3505</v>
          </cell>
          <cell r="DG118">
            <v>26762</v>
          </cell>
          <cell r="DH118">
            <v>286</v>
          </cell>
          <cell r="DJ118">
            <v>848</v>
          </cell>
          <cell r="DK118">
            <v>2895</v>
          </cell>
          <cell r="DM118">
            <v>0</v>
          </cell>
          <cell r="DP118">
            <v>31030728.520000003</v>
          </cell>
          <cell r="DQ118">
            <v>0.56502623142175157</v>
          </cell>
          <cell r="DR118">
            <v>0.65570584918992758</v>
          </cell>
          <cell r="DS118">
            <v>988.59034974859503</v>
          </cell>
        </row>
        <row r="119">
          <cell r="A119" t="str">
            <v>*SUB: 200704DOM</v>
          </cell>
          <cell r="D119" t="str">
            <v>200704DOM</v>
          </cell>
          <cell r="E119">
            <v>-297062124.63999999</v>
          </cell>
          <cell r="F119">
            <v>3200591.1</v>
          </cell>
          <cell r="G119">
            <v>-611473.53</v>
          </cell>
          <cell r="H119">
            <v>-25107</v>
          </cell>
          <cell r="I119">
            <v>-3577340.92</v>
          </cell>
          <cell r="J119">
            <v>-301276046.08999997</v>
          </cell>
          <cell r="K119">
            <v>0</v>
          </cell>
          <cell r="L119">
            <v>-14386487.210000001</v>
          </cell>
          <cell r="M119">
            <v>-11946225.66</v>
          </cell>
          <cell r="N119">
            <v>-847408.55</v>
          </cell>
          <cell r="O119">
            <v>0</v>
          </cell>
          <cell r="P119">
            <v>0</v>
          </cell>
          <cell r="Q119">
            <v>12371952.67</v>
          </cell>
          <cell r="R119">
            <v>8053077.5599999996</v>
          </cell>
          <cell r="S119">
            <v>6396326.5899999999</v>
          </cell>
          <cell r="T119">
            <v>556334.35</v>
          </cell>
          <cell r="U119">
            <v>1532770.47</v>
          </cell>
          <cell r="V119">
            <v>3471528.68</v>
          </cell>
          <cell r="W119">
            <v>1990952.04</v>
          </cell>
          <cell r="X119">
            <v>0</v>
          </cell>
          <cell r="Y119">
            <v>2353797.92</v>
          </cell>
          <cell r="Z119">
            <v>567918.54</v>
          </cell>
          <cell r="AA119">
            <v>6884846.8300000001</v>
          </cell>
          <cell r="AB119">
            <v>1620511.18</v>
          </cell>
          <cell r="AC119">
            <v>0</v>
          </cell>
          <cell r="AD119">
            <v>11890205.17</v>
          </cell>
          <cell r="AE119">
            <v>937760.86</v>
          </cell>
          <cell r="AF119">
            <v>2659914.0099999998</v>
          </cell>
          <cell r="AG119">
            <v>675347.68</v>
          </cell>
          <cell r="AH119">
            <v>0</v>
          </cell>
          <cell r="AI119">
            <v>27306607.489999998</v>
          </cell>
          <cell r="AJ119">
            <v>4483768.87</v>
          </cell>
          <cell r="AK119">
            <v>1725443.85</v>
          </cell>
          <cell r="AL119">
            <v>2049715.2</v>
          </cell>
          <cell r="AM119">
            <v>6237689.3600000003</v>
          </cell>
          <cell r="AN119">
            <v>294188.45</v>
          </cell>
          <cell r="AO119">
            <v>10404731.699999999</v>
          </cell>
          <cell r="AP119">
            <v>666467.02</v>
          </cell>
          <cell r="AQ119">
            <v>146219.78</v>
          </cell>
          <cell r="AR119">
            <v>0</v>
          </cell>
          <cell r="AS119">
            <v>21757282.93</v>
          </cell>
          <cell r="AT119">
            <v>4310060.32</v>
          </cell>
          <cell r="AU119">
            <v>10792036.08</v>
          </cell>
          <cell r="AV119">
            <v>1717224.28</v>
          </cell>
          <cell r="AW119">
            <v>943737.16</v>
          </cell>
          <cell r="AX119">
            <v>65971025.469999999</v>
          </cell>
          <cell r="AY119">
            <v>0</v>
          </cell>
          <cell r="AZ119">
            <v>1427503.61</v>
          </cell>
          <cell r="BA119">
            <v>0</v>
          </cell>
          <cell r="BB119">
            <v>0</v>
          </cell>
          <cell r="BC119">
            <v>2361976.5</v>
          </cell>
          <cell r="BD119">
            <v>3079815.36</v>
          </cell>
          <cell r="BE119">
            <v>0</v>
          </cell>
          <cell r="BF119">
            <v>12124958.57</v>
          </cell>
          <cell r="BG119">
            <v>0</v>
          </cell>
          <cell r="BH119">
            <v>1587081.7</v>
          </cell>
          <cell r="BI119">
            <v>74556220.390000001</v>
          </cell>
          <cell r="BJ119">
            <v>0</v>
          </cell>
          <cell r="BK119">
            <v>-18720492.359999999</v>
          </cell>
          <cell r="BL119">
            <v>0</v>
          </cell>
          <cell r="BM119">
            <v>0</v>
          </cell>
          <cell r="BN119">
            <v>38562204.619999997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-5511452.6299999999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-325255576.40999991</v>
          </cell>
          <cell r="CK119">
            <v>-325255576.40999991</v>
          </cell>
          <cell r="CL119">
            <v>-292873586.08999991</v>
          </cell>
          <cell r="CM119">
            <v>-103058630.2899999</v>
          </cell>
          <cell r="CN119">
            <v>-85491879.859999895</v>
          </cell>
          <cell r="CO119">
            <v>-9348577.7699998915</v>
          </cell>
          <cell r="CP119">
            <v>4981681.8600001074</v>
          </cell>
          <cell r="CQ119">
            <v>0</v>
          </cell>
          <cell r="CR119">
            <v>0</v>
          </cell>
          <cell r="CS119">
            <v>-325255576.40999991</v>
          </cell>
          <cell r="CT119">
            <v>-292873586.08999991</v>
          </cell>
          <cell r="CU119">
            <v>-103058630.2899999</v>
          </cell>
          <cell r="CV119">
            <v>-85491879.859999895</v>
          </cell>
          <cell r="CW119">
            <v>-9348577.7699998915</v>
          </cell>
          <cell r="CX119">
            <v>4981681.8600001074</v>
          </cell>
          <cell r="CY119">
            <v>3178</v>
          </cell>
          <cell r="CZ119">
            <v>4274.32</v>
          </cell>
          <cell r="DA119">
            <v>483426</v>
          </cell>
          <cell r="DB119">
            <v>350728446</v>
          </cell>
          <cell r="DC119">
            <v>36213585</v>
          </cell>
          <cell r="DD119">
            <v>462937595</v>
          </cell>
          <cell r="DE119">
            <v>364325</v>
          </cell>
          <cell r="DF119">
            <v>36010</v>
          </cell>
          <cell r="DG119">
            <v>355705</v>
          </cell>
          <cell r="DH119">
            <v>4561</v>
          </cell>
          <cell r="DI119">
            <v>0</v>
          </cell>
          <cell r="DJ119">
            <v>15032</v>
          </cell>
          <cell r="DK119">
            <v>25107</v>
          </cell>
          <cell r="DL119">
            <v>0</v>
          </cell>
          <cell r="DM119">
            <v>0</v>
          </cell>
          <cell r="DP119">
            <v>330237258.26999998</v>
          </cell>
          <cell r="DQ119">
            <v>0.70121545406136221</v>
          </cell>
          <cell r="DR119">
            <v>0.7133515658195787</v>
          </cell>
          <cell r="DS119">
            <v>901.05365446642202</v>
          </cell>
        </row>
        <row r="120">
          <cell r="A120" t="str">
            <v>200704</v>
          </cell>
          <cell r="B120" t="str">
            <v>INT</v>
          </cell>
          <cell r="C120" t="str">
            <v>AUC</v>
          </cell>
          <cell r="D120" t="str">
            <v>200704AUC</v>
          </cell>
          <cell r="E120">
            <v>0</v>
          </cell>
          <cell r="F120">
            <v>9937.67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27306525.02</v>
          </cell>
          <cell r="L120">
            <v>-2239167.08</v>
          </cell>
          <cell r="M120">
            <v>-186789.62</v>
          </cell>
          <cell r="N120">
            <v>-1461</v>
          </cell>
          <cell r="O120">
            <v>0</v>
          </cell>
          <cell r="P120">
            <v>0</v>
          </cell>
          <cell r="Q120">
            <v>164996.46</v>
          </cell>
          <cell r="R120">
            <v>327312.2</v>
          </cell>
          <cell r="S120">
            <v>370013.15</v>
          </cell>
          <cell r="T120">
            <v>382721.97</v>
          </cell>
          <cell r="U120">
            <v>106036.93</v>
          </cell>
          <cell r="V120">
            <v>998289.33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14165889.84</v>
          </cell>
          <cell r="AX120">
            <v>0</v>
          </cell>
          <cell r="AY120">
            <v>0</v>
          </cell>
          <cell r="AZ120">
            <v>41443.800000000003</v>
          </cell>
          <cell r="BA120">
            <v>0</v>
          </cell>
          <cell r="BB120">
            <v>0</v>
          </cell>
          <cell r="BC120">
            <v>30005.18</v>
          </cell>
          <cell r="BD120">
            <v>435097.21</v>
          </cell>
          <cell r="BE120">
            <v>0</v>
          </cell>
          <cell r="BF120">
            <v>15351.1</v>
          </cell>
          <cell r="BG120">
            <v>0</v>
          </cell>
          <cell r="BJ120">
            <v>0</v>
          </cell>
          <cell r="BK120">
            <v>-34934.07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CJ120">
            <v>-29724005.050000001</v>
          </cell>
          <cell r="CK120">
            <v>-29724005.050000001</v>
          </cell>
          <cell r="CL120">
            <v>-27374635.010000002</v>
          </cell>
          <cell r="CM120">
            <v>-13167301.370000001</v>
          </cell>
          <cell r="CN120">
            <v>-12686847.880000001</v>
          </cell>
          <cell r="CO120">
            <v>-12686847.880000001</v>
          </cell>
          <cell r="CP120">
            <v>-12721781.950000001</v>
          </cell>
          <cell r="CQ120">
            <v>0</v>
          </cell>
          <cell r="CR120">
            <v>0</v>
          </cell>
          <cell r="CS120">
            <v>-29724005.050000001</v>
          </cell>
          <cell r="CT120">
            <v>-27374635.010000002</v>
          </cell>
          <cell r="CU120">
            <v>-13167301.370000001</v>
          </cell>
          <cell r="CV120">
            <v>-12686847.880000001</v>
          </cell>
          <cell r="CW120">
            <v>-12686847.880000001</v>
          </cell>
          <cell r="CX120">
            <v>-12721781.950000001</v>
          </cell>
          <cell r="DI120">
            <v>5412</v>
          </cell>
          <cell r="DM120">
            <v>0</v>
          </cell>
          <cell r="DP120">
            <v>17002223.100000001</v>
          </cell>
          <cell r="DQ120" t="e">
            <v>#DIV/0!</v>
          </cell>
          <cell r="DR120" t="e">
            <v>#DIV/0!</v>
          </cell>
          <cell r="DS120" t="e">
            <v>#DIV/0!</v>
          </cell>
        </row>
        <row r="121">
          <cell r="A121" t="str">
            <v>200704</v>
          </cell>
          <cell r="B121" t="str">
            <v>INT</v>
          </cell>
          <cell r="C121" t="str">
            <v>AUS</v>
          </cell>
          <cell r="D121" t="str">
            <v>200704AUS</v>
          </cell>
          <cell r="E121">
            <v>-22973161.949999999</v>
          </cell>
          <cell r="F121">
            <v>12835.04</v>
          </cell>
          <cell r="G121">
            <v>-73317.73</v>
          </cell>
          <cell r="H121">
            <v>-175</v>
          </cell>
          <cell r="I121">
            <v>-2142536.7400000002</v>
          </cell>
          <cell r="J121">
            <v>-25189191.420000002</v>
          </cell>
          <cell r="K121">
            <v>-12908334</v>
          </cell>
          <cell r="L121">
            <v>-2011075.77</v>
          </cell>
          <cell r="M121">
            <v>-167349</v>
          </cell>
          <cell r="N121">
            <v>-278359.3</v>
          </cell>
          <cell r="O121">
            <v>0</v>
          </cell>
          <cell r="P121">
            <v>0</v>
          </cell>
          <cell r="Q121">
            <v>258172.08</v>
          </cell>
          <cell r="R121">
            <v>257458.99</v>
          </cell>
          <cell r="S121">
            <v>344122.01</v>
          </cell>
          <cell r="T121">
            <v>345682.33</v>
          </cell>
          <cell r="U121">
            <v>108054.34</v>
          </cell>
          <cell r="V121">
            <v>862692.72</v>
          </cell>
          <cell r="W121">
            <v>1036503.93</v>
          </cell>
          <cell r="X121">
            <v>38579.17</v>
          </cell>
          <cell r="Y121">
            <v>245097.3</v>
          </cell>
          <cell r="Z121">
            <v>15010.17</v>
          </cell>
          <cell r="AA121">
            <v>942727.62</v>
          </cell>
          <cell r="AB121">
            <v>118238.82</v>
          </cell>
          <cell r="AC121">
            <v>80076.42</v>
          </cell>
          <cell r="AD121">
            <v>1041752.04</v>
          </cell>
          <cell r="AE121">
            <v>88849.74</v>
          </cell>
          <cell r="AF121">
            <v>234527.65</v>
          </cell>
          <cell r="AG121">
            <v>350332.29</v>
          </cell>
          <cell r="AH121">
            <v>30237.48</v>
          </cell>
          <cell r="AI121">
            <v>4245066.17</v>
          </cell>
          <cell r="AJ121">
            <v>128948.4</v>
          </cell>
          <cell r="AK121">
            <v>36005.74</v>
          </cell>
          <cell r="AL121">
            <v>42772.480000000003</v>
          </cell>
          <cell r="AM121">
            <v>382535.16</v>
          </cell>
          <cell r="AN121">
            <v>3533.04</v>
          </cell>
          <cell r="AO121">
            <v>1661466.03</v>
          </cell>
          <cell r="AP121">
            <v>156205.98000000001</v>
          </cell>
          <cell r="AQ121">
            <v>1932.42</v>
          </cell>
          <cell r="AR121">
            <v>0</v>
          </cell>
          <cell r="AS121">
            <v>1508504.02</v>
          </cell>
          <cell r="AT121">
            <v>771267.52</v>
          </cell>
          <cell r="AU121">
            <v>442583.47</v>
          </cell>
          <cell r="AV121">
            <v>16289.91</v>
          </cell>
          <cell r="AW121">
            <v>107817.15</v>
          </cell>
          <cell r="AX121">
            <v>13529248.76</v>
          </cell>
          <cell r="AY121">
            <v>0</v>
          </cell>
          <cell r="AZ121">
            <v>1158222.1000000001</v>
          </cell>
          <cell r="BA121">
            <v>0</v>
          </cell>
          <cell r="BB121">
            <v>0</v>
          </cell>
          <cell r="BC121">
            <v>42856.02</v>
          </cell>
          <cell r="BD121">
            <v>425745.02</v>
          </cell>
          <cell r="BE121">
            <v>0</v>
          </cell>
          <cell r="BF121">
            <v>1080781.72</v>
          </cell>
          <cell r="BG121">
            <v>0</v>
          </cell>
          <cell r="BH121">
            <v>157689.84</v>
          </cell>
          <cell r="BI121">
            <v>4212563.68</v>
          </cell>
          <cell r="BJ121">
            <v>0</v>
          </cell>
          <cell r="BK121">
            <v>-3040205.85</v>
          </cell>
          <cell r="BL121">
            <v>0</v>
          </cell>
          <cell r="BM121">
            <v>0</v>
          </cell>
          <cell r="BN121">
            <v>5656609.2800000003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-850745.95</v>
          </cell>
          <cell r="CJ121">
            <v>-40541474.450000003</v>
          </cell>
          <cell r="CK121">
            <v>-40541474.450000003</v>
          </cell>
          <cell r="CL121">
            <v>-38365291.980000004</v>
          </cell>
          <cell r="CM121">
            <v>-9950961</v>
          </cell>
          <cell r="CN121">
            <v>-8401578.2400000002</v>
          </cell>
          <cell r="CO121">
            <v>-4031324.72</v>
          </cell>
          <cell r="CP121">
            <v>-2265667.2400000002</v>
          </cell>
          <cell r="CQ121">
            <v>-4278511.5399999898</v>
          </cell>
          <cell r="CR121">
            <v>51606.609999999891</v>
          </cell>
          <cell r="CS121">
            <v>-44819985.989999995</v>
          </cell>
          <cell r="CT121">
            <v>-42592196.909999996</v>
          </cell>
          <cell r="CU121">
            <v>-14177865.92999999</v>
          </cell>
          <cell r="CV121">
            <v>-12628483.169999991</v>
          </cell>
          <cell r="CW121">
            <v>-8258229.6499999901</v>
          </cell>
          <cell r="CX121">
            <v>-6492572.1699999897</v>
          </cell>
          <cell r="CY121">
            <v>42</v>
          </cell>
          <cell r="CZ121">
            <v>418.96</v>
          </cell>
          <cell r="DA121">
            <v>10250</v>
          </cell>
          <cell r="DB121">
            <v>66516750</v>
          </cell>
          <cell r="DC121">
            <v>3030300</v>
          </cell>
          <cell r="DD121">
            <v>85331250</v>
          </cell>
          <cell r="DE121">
            <v>7990</v>
          </cell>
          <cell r="DF121">
            <v>364</v>
          </cell>
          <cell r="DG121">
            <v>4549</v>
          </cell>
          <cell r="DH121">
            <v>469</v>
          </cell>
          <cell r="DI121">
            <v>3710</v>
          </cell>
          <cell r="DJ121">
            <v>252</v>
          </cell>
          <cell r="DK121">
            <v>175</v>
          </cell>
          <cell r="DM121">
            <v>0</v>
          </cell>
          <cell r="DP121">
            <v>38275807.210000001</v>
          </cell>
          <cell r="DQ121">
            <v>0.47424573904636341</v>
          </cell>
          <cell r="DR121">
            <v>0.44855556680583025</v>
          </cell>
          <cell r="DS121">
            <v>4636.5698579285054</v>
          </cell>
        </row>
        <row r="122">
          <cell r="A122" t="str">
            <v>200704</v>
          </cell>
          <cell r="B122" t="str">
            <v>INT</v>
          </cell>
          <cell r="C122" t="str">
            <v>BOM</v>
          </cell>
          <cell r="D122" t="str">
            <v>200704BOM</v>
          </cell>
          <cell r="E122">
            <v>-23461658.27</v>
          </cell>
          <cell r="F122">
            <v>219222.93</v>
          </cell>
          <cell r="G122">
            <v>-79806.399999999994</v>
          </cell>
          <cell r="H122">
            <v>-96</v>
          </cell>
          <cell r="I122">
            <v>-202004.37</v>
          </cell>
          <cell r="J122">
            <v>-23743565.039999999</v>
          </cell>
          <cell r="K122">
            <v>0</v>
          </cell>
          <cell r="L122">
            <v>-3548915.32</v>
          </cell>
          <cell r="M122">
            <v>-294878.12</v>
          </cell>
          <cell r="N122">
            <v>-212359.41</v>
          </cell>
          <cell r="O122">
            <v>0</v>
          </cell>
          <cell r="P122">
            <v>0</v>
          </cell>
          <cell r="Q122">
            <v>268092.24</v>
          </cell>
          <cell r="R122">
            <v>339287.03</v>
          </cell>
          <cell r="S122">
            <v>314727.64</v>
          </cell>
          <cell r="T122">
            <v>302874.56</v>
          </cell>
          <cell r="U122">
            <v>74666.69</v>
          </cell>
          <cell r="V122">
            <v>577309.73</v>
          </cell>
          <cell r="W122">
            <v>584727.66</v>
          </cell>
          <cell r="X122">
            <v>34233</v>
          </cell>
          <cell r="Y122">
            <v>233512.18</v>
          </cell>
          <cell r="Z122">
            <v>12323.52</v>
          </cell>
          <cell r="AA122">
            <v>455241.64</v>
          </cell>
          <cell r="AB122">
            <v>94986.97</v>
          </cell>
          <cell r="AC122">
            <v>60337.36</v>
          </cell>
          <cell r="AD122">
            <v>1222226.28</v>
          </cell>
          <cell r="AE122">
            <v>46540.34</v>
          </cell>
          <cell r="AF122">
            <v>53746.34</v>
          </cell>
          <cell r="AG122">
            <v>118225.8</v>
          </cell>
          <cell r="AH122">
            <v>15898.2</v>
          </cell>
          <cell r="AI122">
            <v>3793819.95</v>
          </cell>
          <cell r="AJ122">
            <v>135088.79999999999</v>
          </cell>
          <cell r="AK122">
            <v>37389.25</v>
          </cell>
          <cell r="AL122">
            <v>44416</v>
          </cell>
          <cell r="AM122">
            <v>443534.3</v>
          </cell>
          <cell r="AN122">
            <v>8250</v>
          </cell>
          <cell r="AO122">
            <v>909719.36</v>
          </cell>
          <cell r="AP122">
            <v>163644.35999999999</v>
          </cell>
          <cell r="AQ122">
            <v>2024.44</v>
          </cell>
          <cell r="AR122">
            <v>0</v>
          </cell>
          <cell r="AS122">
            <v>1365642.1</v>
          </cell>
          <cell r="AT122">
            <v>698225.21</v>
          </cell>
          <cell r="AU122">
            <v>340193.52</v>
          </cell>
          <cell r="AV122">
            <v>17065.62</v>
          </cell>
          <cell r="AW122">
            <v>86189.18</v>
          </cell>
          <cell r="AX122">
            <v>12597216.58</v>
          </cell>
          <cell r="AY122">
            <v>0</v>
          </cell>
          <cell r="AZ122">
            <v>806265.15</v>
          </cell>
          <cell r="BA122">
            <v>0</v>
          </cell>
          <cell r="BB122">
            <v>0</v>
          </cell>
          <cell r="BC122">
            <v>44502.75</v>
          </cell>
          <cell r="BD122">
            <v>171837.03</v>
          </cell>
          <cell r="BE122">
            <v>0</v>
          </cell>
          <cell r="BF122">
            <v>954575.45</v>
          </cell>
          <cell r="BG122">
            <v>0</v>
          </cell>
          <cell r="BH122">
            <v>165198.88</v>
          </cell>
          <cell r="BI122">
            <v>3367534.49</v>
          </cell>
          <cell r="BJ122">
            <v>0</v>
          </cell>
          <cell r="BK122">
            <v>-2553232.04</v>
          </cell>
          <cell r="BL122">
            <v>0</v>
          </cell>
          <cell r="BM122">
            <v>0</v>
          </cell>
          <cell r="BN122">
            <v>5062917.04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-751358.77</v>
          </cell>
          <cell r="CJ122">
            <v>-27580494.959999993</v>
          </cell>
          <cell r="CK122">
            <v>-27580494.959999993</v>
          </cell>
          <cell r="CL122">
            <v>-25703537.069999993</v>
          </cell>
          <cell r="CM122">
            <v>-1322853.96</v>
          </cell>
          <cell r="CN122">
            <v>-151938.72999999719</v>
          </cell>
          <cell r="CO122">
            <v>3380794.64</v>
          </cell>
          <cell r="CP122">
            <v>5139120.87</v>
          </cell>
          <cell r="CQ122">
            <v>-3560280.14</v>
          </cell>
          <cell r="CR122">
            <v>55943.31</v>
          </cell>
          <cell r="CS122">
            <v>-31140775.099999994</v>
          </cell>
          <cell r="CT122">
            <v>-29207873.899999995</v>
          </cell>
          <cell r="CU122">
            <v>-4827190.79</v>
          </cell>
          <cell r="CV122">
            <v>-3656275.56</v>
          </cell>
          <cell r="CW122">
            <v>-123542.18999999721</v>
          </cell>
          <cell r="CX122">
            <v>1634784.04</v>
          </cell>
          <cell r="CY122">
            <v>44</v>
          </cell>
          <cell r="CZ122">
            <v>374.41</v>
          </cell>
          <cell r="DA122">
            <v>11000</v>
          </cell>
          <cell r="DB122">
            <v>57190270</v>
          </cell>
          <cell r="DC122">
            <v>3092305</v>
          </cell>
          <cell r="DD122">
            <v>76439000</v>
          </cell>
          <cell r="DE122">
            <v>8230</v>
          </cell>
          <cell r="DF122">
            <v>445</v>
          </cell>
          <cell r="DG122">
            <v>8070</v>
          </cell>
          <cell r="DH122">
            <v>89</v>
          </cell>
          <cell r="DJ122">
            <v>426</v>
          </cell>
          <cell r="DK122">
            <v>96</v>
          </cell>
          <cell r="DM122">
            <v>0</v>
          </cell>
          <cell r="DP122">
            <v>32719615.829999994</v>
          </cell>
          <cell r="DQ122">
            <v>0.35977174688313562</v>
          </cell>
          <cell r="DR122">
            <v>0.42804871636206643</v>
          </cell>
          <cell r="DS122">
            <v>3370.5837185929649</v>
          </cell>
        </row>
        <row r="123">
          <cell r="A123" t="str">
            <v>200704</v>
          </cell>
          <cell r="B123" t="str">
            <v>INT</v>
          </cell>
          <cell r="C123" t="str">
            <v>FRA</v>
          </cell>
          <cell r="D123" t="str">
            <v>200704FRA</v>
          </cell>
          <cell r="E123">
            <v>-61328062.700000003</v>
          </cell>
          <cell r="F123">
            <v>429390.66</v>
          </cell>
          <cell r="G123">
            <v>-72934.289999999994</v>
          </cell>
          <cell r="H123">
            <v>-297</v>
          </cell>
          <cell r="I123">
            <v>-2697228.25</v>
          </cell>
          <cell r="J123">
            <v>-64098522.240000002</v>
          </cell>
          <cell r="K123">
            <v>-3635456.82</v>
          </cell>
          <cell r="L123">
            <v>-6394017.2199999997</v>
          </cell>
          <cell r="M123">
            <v>-532605.57999999996</v>
          </cell>
          <cell r="N123">
            <v>-546606.81000000006</v>
          </cell>
          <cell r="O123">
            <v>0</v>
          </cell>
          <cell r="P123">
            <v>32900.199999999997</v>
          </cell>
          <cell r="Q123">
            <v>485470.93</v>
          </cell>
          <cell r="R123">
            <v>610716.66</v>
          </cell>
          <cell r="S123">
            <v>633298.04</v>
          </cell>
          <cell r="T123">
            <v>204285.04</v>
          </cell>
          <cell r="U123">
            <v>515080.82</v>
          </cell>
          <cell r="V123">
            <v>554368.51</v>
          </cell>
          <cell r="W123">
            <v>1415852.61</v>
          </cell>
          <cell r="X123">
            <v>51478.080000000002</v>
          </cell>
          <cell r="Y123">
            <v>358133.7</v>
          </cell>
          <cell r="Z123">
            <v>32893.199999999997</v>
          </cell>
          <cell r="AA123">
            <v>1710964.64</v>
          </cell>
          <cell r="AB123">
            <v>178718.86</v>
          </cell>
          <cell r="AC123">
            <v>113083.68</v>
          </cell>
          <cell r="AD123">
            <v>2030372.4</v>
          </cell>
          <cell r="AE123">
            <v>126928.2</v>
          </cell>
          <cell r="AF123">
            <v>367203.9</v>
          </cell>
          <cell r="AG123">
            <v>309805.2</v>
          </cell>
          <cell r="AH123">
            <v>37167.949999999997</v>
          </cell>
          <cell r="AI123">
            <v>7342108.2300000004</v>
          </cell>
          <cell r="AJ123">
            <v>801526.88</v>
          </cell>
          <cell r="AK123">
            <v>67705.789999999994</v>
          </cell>
          <cell r="AL123">
            <v>80430.080000000002</v>
          </cell>
          <cell r="AM123">
            <v>1416068.44</v>
          </cell>
          <cell r="AN123">
            <v>175050.19</v>
          </cell>
          <cell r="AO123">
            <v>3243617.67</v>
          </cell>
          <cell r="AP123">
            <v>122602.2</v>
          </cell>
          <cell r="AQ123">
            <v>2760.6</v>
          </cell>
          <cell r="AR123">
            <v>0</v>
          </cell>
          <cell r="AS123">
            <v>2226084.88</v>
          </cell>
          <cell r="AT123">
            <v>1438141.63</v>
          </cell>
          <cell r="AU123">
            <v>1441152.46</v>
          </cell>
          <cell r="AV123">
            <v>23271.3</v>
          </cell>
          <cell r="AW123">
            <v>44301.78</v>
          </cell>
          <cell r="AX123">
            <v>26065127.170000002</v>
          </cell>
          <cell r="AY123">
            <v>0</v>
          </cell>
          <cell r="AZ123">
            <v>1335547.73</v>
          </cell>
          <cell r="BA123">
            <v>0</v>
          </cell>
          <cell r="BB123">
            <v>0</v>
          </cell>
          <cell r="BC123">
            <v>80587.17</v>
          </cell>
          <cell r="BD123">
            <v>1705543.47</v>
          </cell>
          <cell r="BE123">
            <v>0</v>
          </cell>
          <cell r="BF123">
            <v>1944172.37</v>
          </cell>
          <cell r="BG123">
            <v>0</v>
          </cell>
          <cell r="BH123">
            <v>72394</v>
          </cell>
          <cell r="BI123">
            <v>14491716.890000001</v>
          </cell>
          <cell r="BJ123">
            <v>0</v>
          </cell>
          <cell r="BK123">
            <v>-5508221.5700000003</v>
          </cell>
          <cell r="BL123">
            <v>0</v>
          </cell>
          <cell r="BM123">
            <v>0</v>
          </cell>
          <cell r="BN123">
            <v>10626328.779999999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-1561361.98</v>
          </cell>
          <cell r="CJ123">
            <v>-74777818.01000002</v>
          </cell>
          <cell r="CK123">
            <v>-74777818.01000002</v>
          </cell>
          <cell r="CL123">
            <v>-71014609.990000024</v>
          </cell>
          <cell r="CM123">
            <v>-18456510.540000021</v>
          </cell>
          <cell r="CN123">
            <v>-14726207.530000022</v>
          </cell>
          <cell r="CO123">
            <v>-162096.64000002109</v>
          </cell>
          <cell r="CP123">
            <v>3394648.589999978</v>
          </cell>
          <cell r="CQ123">
            <v>-10880794.77</v>
          </cell>
          <cell r="CR123">
            <v>1165784.6399999999</v>
          </cell>
          <cell r="CS123">
            <v>-85658612.780000016</v>
          </cell>
          <cell r="CT123">
            <v>-80729620.12000002</v>
          </cell>
          <cell r="CU123">
            <v>-28171520.67000002</v>
          </cell>
          <cell r="CV123">
            <v>-24441217.660000019</v>
          </cell>
          <cell r="CW123">
            <v>-9877106.77000002</v>
          </cell>
          <cell r="CX123">
            <v>-6320361.5400000224</v>
          </cell>
          <cell r="CY123">
            <v>60</v>
          </cell>
          <cell r="CZ123">
            <v>616.37</v>
          </cell>
          <cell r="DA123">
            <v>18892</v>
          </cell>
          <cell r="DB123">
            <v>131714154</v>
          </cell>
          <cell r="DC123">
            <v>4294368</v>
          </cell>
          <cell r="DD123">
            <v>163566936</v>
          </cell>
          <cell r="DE123">
            <v>15213</v>
          </cell>
          <cell r="DF123">
            <v>496</v>
          </cell>
          <cell r="DG123">
            <v>13691</v>
          </cell>
          <cell r="DH123">
            <v>658</v>
          </cell>
          <cell r="DI123">
            <v>909</v>
          </cell>
          <cell r="DJ123">
            <v>421</v>
          </cell>
          <cell r="DK123">
            <v>297</v>
          </cell>
          <cell r="DM123">
            <v>727087.82</v>
          </cell>
          <cell r="DP123">
            <v>78172466.599999979</v>
          </cell>
          <cell r="DQ123">
            <v>0.45672180788420463</v>
          </cell>
          <cell r="DR123">
            <v>0.47792340256346172</v>
          </cell>
          <cell r="DS123">
            <v>4896.092982042207</v>
          </cell>
        </row>
        <row r="124">
          <cell r="A124" t="str">
            <v>200704</v>
          </cell>
          <cell r="B124" t="str">
            <v>INT</v>
          </cell>
          <cell r="C124" t="str">
            <v>FRACPT</v>
          </cell>
          <cell r="D124" t="str">
            <v>200704FRACPT</v>
          </cell>
          <cell r="E124">
            <v>-45696114.18</v>
          </cell>
          <cell r="F124">
            <v>23714.880000000001</v>
          </cell>
          <cell r="G124">
            <v>-122386.48</v>
          </cell>
          <cell r="H124">
            <v>-256</v>
          </cell>
          <cell r="I124">
            <v>-823708.93</v>
          </cell>
          <cell r="J124">
            <v>-46642465.590000004</v>
          </cell>
          <cell r="K124">
            <v>-14353368.76</v>
          </cell>
          <cell r="L124">
            <v>-6437346.96</v>
          </cell>
          <cell r="M124">
            <v>-536760.76</v>
          </cell>
          <cell r="N124">
            <v>-1083086.6100000001</v>
          </cell>
          <cell r="O124">
            <v>0</v>
          </cell>
          <cell r="P124">
            <v>0</v>
          </cell>
          <cell r="Q124">
            <v>484451.09</v>
          </cell>
          <cell r="R124">
            <v>273425.43</v>
          </cell>
          <cell r="S124">
            <v>307630.81</v>
          </cell>
          <cell r="T124">
            <v>198110.75</v>
          </cell>
          <cell r="U124">
            <v>1436348.9</v>
          </cell>
          <cell r="V124">
            <v>184315.41</v>
          </cell>
          <cell r="W124">
            <v>1415852.61</v>
          </cell>
          <cell r="X124">
            <v>54112.67</v>
          </cell>
          <cell r="Y124">
            <v>373062.54</v>
          </cell>
          <cell r="Z124">
            <v>34729.269999999997</v>
          </cell>
          <cell r="AA124">
            <v>1788869.4</v>
          </cell>
          <cell r="AB124">
            <v>199158.19</v>
          </cell>
          <cell r="AC124">
            <v>124380.3</v>
          </cell>
          <cell r="AD124">
            <v>2038323.68</v>
          </cell>
          <cell r="AE124">
            <v>124543.57</v>
          </cell>
          <cell r="AF124">
            <v>363483.9</v>
          </cell>
          <cell r="AG124">
            <v>309805.2</v>
          </cell>
          <cell r="AH124">
            <v>37252.36</v>
          </cell>
          <cell r="AI124">
            <v>8145035.7400000002</v>
          </cell>
          <cell r="AJ124">
            <v>815240.44</v>
          </cell>
          <cell r="AK124">
            <v>67563.56</v>
          </cell>
          <cell r="AL124">
            <v>80261.119999999995</v>
          </cell>
          <cell r="AM124">
            <v>1429065.53</v>
          </cell>
          <cell r="AN124">
            <v>193627.21</v>
          </cell>
          <cell r="AO124">
            <v>4968455.33</v>
          </cell>
          <cell r="AP124">
            <v>122602.2</v>
          </cell>
          <cell r="AQ124">
            <v>2760.6</v>
          </cell>
          <cell r="AR124">
            <v>0</v>
          </cell>
          <cell r="AS124">
            <v>2398206.7599999998</v>
          </cell>
          <cell r="AT124">
            <v>1584315.98</v>
          </cell>
          <cell r="AU124">
            <v>1765057.7</v>
          </cell>
          <cell r="AV124">
            <v>11449.41</v>
          </cell>
          <cell r="AW124">
            <v>36057.54</v>
          </cell>
          <cell r="AX124">
            <v>28620797.960000001</v>
          </cell>
          <cell r="AY124">
            <v>0</v>
          </cell>
          <cell r="AZ124">
            <v>475611.44</v>
          </cell>
          <cell r="BA124">
            <v>0</v>
          </cell>
          <cell r="BB124">
            <v>0</v>
          </cell>
          <cell r="BC124">
            <v>80417.88</v>
          </cell>
          <cell r="BD124">
            <v>1729873.57</v>
          </cell>
          <cell r="BE124">
            <v>0</v>
          </cell>
          <cell r="BF124">
            <v>2084407.51</v>
          </cell>
          <cell r="BG124">
            <v>0</v>
          </cell>
          <cell r="BH124">
            <v>73567.520000000004</v>
          </cell>
          <cell r="BI124">
            <v>11801457.98</v>
          </cell>
          <cell r="BJ124">
            <v>0</v>
          </cell>
          <cell r="BK124">
            <v>-5744995.54</v>
          </cell>
          <cell r="BL124">
            <v>0</v>
          </cell>
          <cell r="BM124">
            <v>0</v>
          </cell>
          <cell r="BN124">
            <v>11781478.82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-1687044.17</v>
          </cell>
          <cell r="CJ124">
            <v>-69029313.799999997</v>
          </cell>
          <cell r="CK124">
            <v>-69029313.799999997</v>
          </cell>
          <cell r="CL124">
            <v>-63274369.329999998</v>
          </cell>
          <cell r="CM124">
            <v>-5694687.1199999899</v>
          </cell>
          <cell r="CN124">
            <v>-1799988.1599999899</v>
          </cell>
          <cell r="CO124">
            <v>10075037.340000011</v>
          </cell>
          <cell r="CP124">
            <v>14424476.45000001</v>
          </cell>
          <cell r="CQ124">
            <v>-6547874.25</v>
          </cell>
          <cell r="CR124">
            <v>1299818.1499999899</v>
          </cell>
          <cell r="CS124">
            <v>-75577188.049999997</v>
          </cell>
          <cell r="CT124">
            <v>-68522425.430000007</v>
          </cell>
          <cell r="CU124">
            <v>-10942743.220000001</v>
          </cell>
          <cell r="CV124">
            <v>-7048044.2599999998</v>
          </cell>
          <cell r="CW124">
            <v>4826981.24</v>
          </cell>
          <cell r="CX124">
            <v>9176420.3499999996</v>
          </cell>
          <cell r="CY124">
            <v>60</v>
          </cell>
          <cell r="CZ124">
            <v>683.78</v>
          </cell>
          <cell r="DA124">
            <v>18892</v>
          </cell>
          <cell r="DB124">
            <v>140161002</v>
          </cell>
          <cell r="DC124">
            <v>6601269</v>
          </cell>
          <cell r="DD124">
            <v>176954085</v>
          </cell>
          <cell r="DE124">
            <v>14971</v>
          </cell>
          <cell r="DF124">
            <v>705</v>
          </cell>
          <cell r="DG124">
            <v>11649</v>
          </cell>
          <cell r="DH124">
            <v>243</v>
          </cell>
          <cell r="DI124">
            <v>3091</v>
          </cell>
          <cell r="DJ124">
            <v>586</v>
          </cell>
          <cell r="DK124">
            <v>256</v>
          </cell>
          <cell r="DM124">
            <v>2870662.08</v>
          </cell>
          <cell r="DP124">
            <v>83453790.25</v>
          </cell>
          <cell r="DQ124">
            <v>0.38940424189698697</v>
          </cell>
          <cell r="DR124">
            <v>0.4716126799220261</v>
          </cell>
          <cell r="DS124">
            <v>4598.9902769805776</v>
          </cell>
        </row>
        <row r="125">
          <cell r="A125" t="str">
            <v>200704</v>
          </cell>
          <cell r="B125" t="str">
            <v>INT</v>
          </cell>
          <cell r="C125" t="str">
            <v>HKG</v>
          </cell>
          <cell r="D125" t="str">
            <v>200704HKG</v>
          </cell>
          <cell r="E125">
            <v>-91534803.069999993</v>
          </cell>
          <cell r="F125">
            <v>20611929.609999999</v>
          </cell>
          <cell r="G125">
            <v>-77098.429999999993</v>
          </cell>
          <cell r="H125">
            <v>-135</v>
          </cell>
          <cell r="I125">
            <v>-664517.55000000005</v>
          </cell>
          <cell r="J125">
            <v>-92276554.049999997</v>
          </cell>
          <cell r="K125">
            <v>-30716.28</v>
          </cell>
          <cell r="L125">
            <v>-5210066.01</v>
          </cell>
          <cell r="M125">
            <v>0</v>
          </cell>
          <cell r="N125">
            <v>-564188.82999999996</v>
          </cell>
          <cell r="O125">
            <v>0</v>
          </cell>
          <cell r="P125">
            <v>0</v>
          </cell>
          <cell r="Q125">
            <v>460871.38</v>
          </cell>
          <cell r="R125">
            <v>858196.62</v>
          </cell>
          <cell r="S125">
            <v>818333.28</v>
          </cell>
          <cell r="T125">
            <v>499819.35</v>
          </cell>
          <cell r="U125">
            <v>504990.57</v>
          </cell>
          <cell r="V125">
            <v>9020830.9199999999</v>
          </cell>
          <cell r="W125">
            <v>935363.1</v>
          </cell>
          <cell r="X125">
            <v>36180.199999999997</v>
          </cell>
          <cell r="Y125">
            <v>366478.07</v>
          </cell>
          <cell r="Z125">
            <v>19139.39</v>
          </cell>
          <cell r="AA125">
            <v>1098915.97</v>
          </cell>
          <cell r="AB125">
            <v>164900.85</v>
          </cell>
          <cell r="AC125">
            <v>107292.32</v>
          </cell>
          <cell r="AD125">
            <v>1505092.84</v>
          </cell>
          <cell r="AE125">
            <v>124812.73</v>
          </cell>
          <cell r="AF125">
            <v>115569.9</v>
          </cell>
          <cell r="AG125">
            <v>363082.32</v>
          </cell>
          <cell r="AH125">
            <v>27818.99</v>
          </cell>
          <cell r="AI125">
            <v>9126074.1999999993</v>
          </cell>
          <cell r="AJ125">
            <v>836527.16</v>
          </cell>
          <cell r="AK125">
            <v>64275.03</v>
          </cell>
          <cell r="AL125">
            <v>76354.559999999998</v>
          </cell>
          <cell r="AM125">
            <v>1161417.8799999999</v>
          </cell>
          <cell r="AN125">
            <v>188098.2</v>
          </cell>
          <cell r="AO125">
            <v>3027537.3</v>
          </cell>
          <cell r="AP125">
            <v>120558.83</v>
          </cell>
          <cell r="AQ125">
            <v>2760.6</v>
          </cell>
          <cell r="AR125">
            <v>0</v>
          </cell>
          <cell r="AS125">
            <v>2683861.2400000002</v>
          </cell>
          <cell r="AT125">
            <v>1779772.08</v>
          </cell>
          <cell r="AU125">
            <v>877778.16</v>
          </cell>
          <cell r="AV125">
            <v>23271.3</v>
          </cell>
          <cell r="AW125">
            <v>40837.32</v>
          </cell>
          <cell r="AX125">
            <v>32758583.25</v>
          </cell>
          <cell r="AY125">
            <v>0</v>
          </cell>
          <cell r="AZ125">
            <v>1593079.06</v>
          </cell>
          <cell r="BA125">
            <v>0</v>
          </cell>
          <cell r="BB125">
            <v>0</v>
          </cell>
          <cell r="BC125">
            <v>76503.69</v>
          </cell>
          <cell r="BD125">
            <v>2145356.84</v>
          </cell>
          <cell r="BE125">
            <v>0</v>
          </cell>
          <cell r="BF125">
            <v>2304214</v>
          </cell>
          <cell r="BG125">
            <v>0</v>
          </cell>
          <cell r="BH125">
            <v>71584.72</v>
          </cell>
          <cell r="BI125">
            <v>17142864.02</v>
          </cell>
          <cell r="BJ125">
            <v>0</v>
          </cell>
          <cell r="BK125">
            <v>-6241671.1500000004</v>
          </cell>
          <cell r="BL125">
            <v>0</v>
          </cell>
          <cell r="BM125">
            <v>0</v>
          </cell>
          <cell r="BN125">
            <v>12616430.109999999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-1854098.79</v>
          </cell>
          <cell r="CJ125">
            <v>-77469595.560000017</v>
          </cell>
          <cell r="CK125">
            <v>-77469595.560000017</v>
          </cell>
          <cell r="CL125">
            <v>-65306553.440000013</v>
          </cell>
          <cell r="CM125">
            <v>-6081120.590000011</v>
          </cell>
          <cell r="CN125">
            <v>-1555046.0600000117</v>
          </cell>
          <cell r="CO125">
            <v>15659402.679999987</v>
          </cell>
          <cell r="CP125">
            <v>20180062.849999987</v>
          </cell>
          <cell r="CQ125">
            <v>-13900290.15</v>
          </cell>
          <cell r="CR125">
            <v>197682.359999999</v>
          </cell>
          <cell r="CS125">
            <v>-91369885.710000023</v>
          </cell>
          <cell r="CT125">
            <v>-79009161.230000019</v>
          </cell>
          <cell r="CU125">
            <v>-19783728.38000001</v>
          </cell>
          <cell r="CV125">
            <v>-15257653.850000013</v>
          </cell>
          <cell r="CW125">
            <v>1956794.8899999852</v>
          </cell>
          <cell r="CX125">
            <v>6477455.0599999856</v>
          </cell>
          <cell r="CY125">
            <v>60</v>
          </cell>
          <cell r="CZ125">
            <v>760.75</v>
          </cell>
          <cell r="DA125">
            <v>19020</v>
          </cell>
          <cell r="DB125">
            <v>144549366</v>
          </cell>
          <cell r="DC125">
            <v>14587257</v>
          </cell>
          <cell r="DD125">
            <v>202962420</v>
          </cell>
          <cell r="DE125">
            <v>13546</v>
          </cell>
          <cell r="DF125">
            <v>1367</v>
          </cell>
          <cell r="DG125">
            <v>13390</v>
          </cell>
          <cell r="DH125">
            <v>115</v>
          </cell>
          <cell r="DI125">
            <v>14</v>
          </cell>
          <cell r="DJ125">
            <v>1267</v>
          </cell>
          <cell r="DK125">
            <v>135</v>
          </cell>
          <cell r="DM125">
            <v>0</v>
          </cell>
          <cell r="DP125">
            <v>97649658.409999982</v>
          </cell>
          <cell r="DQ125">
            <v>0.38131375320613536</v>
          </cell>
          <cell r="DR125">
            <v>0.48112186684608893</v>
          </cell>
          <cell r="DS125">
            <v>5724.7105651305565</v>
          </cell>
        </row>
        <row r="126">
          <cell r="A126" t="str">
            <v>200704</v>
          </cell>
          <cell r="B126" t="str">
            <v>INT</v>
          </cell>
          <cell r="C126" t="str">
            <v>PAR</v>
          </cell>
          <cell r="D126" t="str">
            <v>200704PAR</v>
          </cell>
          <cell r="E126">
            <v>-37716089.560000002</v>
          </cell>
          <cell r="F126">
            <v>10049.86</v>
          </cell>
          <cell r="G126">
            <v>-51225.4</v>
          </cell>
          <cell r="H126">
            <v>-395</v>
          </cell>
          <cell r="I126">
            <v>-144407.26</v>
          </cell>
          <cell r="J126">
            <v>-37912117.219999999</v>
          </cell>
          <cell r="K126">
            <v>0</v>
          </cell>
          <cell r="L126">
            <v>-4626909.63</v>
          </cell>
          <cell r="M126">
            <v>-385386.78</v>
          </cell>
          <cell r="N126">
            <v>-308715.03999999998</v>
          </cell>
          <cell r="O126">
            <v>0</v>
          </cell>
          <cell r="P126">
            <v>0</v>
          </cell>
          <cell r="Q126">
            <v>342787.18</v>
          </cell>
          <cell r="R126">
            <v>475001.85</v>
          </cell>
          <cell r="S126">
            <v>371749.64</v>
          </cell>
          <cell r="T126">
            <v>47244.37</v>
          </cell>
          <cell r="U126">
            <v>151068.93</v>
          </cell>
          <cell r="V126">
            <v>275816.09999999998</v>
          </cell>
          <cell r="W126">
            <v>1650485.1</v>
          </cell>
          <cell r="X126">
            <v>55346.400000000001</v>
          </cell>
          <cell r="Y126">
            <v>371020.79999999999</v>
          </cell>
          <cell r="Z126">
            <v>32893.199999999997</v>
          </cell>
          <cell r="AA126">
            <v>1326100.3600000001</v>
          </cell>
          <cell r="AB126">
            <v>123962.45</v>
          </cell>
          <cell r="AC126">
            <v>76301.69</v>
          </cell>
          <cell r="AD126">
            <v>2189943</v>
          </cell>
          <cell r="AE126">
            <v>126928.2</v>
          </cell>
          <cell r="AF126">
            <v>323341.90000000002</v>
          </cell>
          <cell r="AG126">
            <v>342577.8</v>
          </cell>
          <cell r="AH126">
            <v>36417.870000000003</v>
          </cell>
          <cell r="AI126">
            <v>6445225.4299999997</v>
          </cell>
          <cell r="AJ126">
            <v>184212</v>
          </cell>
          <cell r="AK126">
            <v>47806.52</v>
          </cell>
          <cell r="AL126">
            <v>56791.040000000001</v>
          </cell>
          <cell r="AM126">
            <v>746099.1</v>
          </cell>
          <cell r="AN126">
            <v>335244.90000000002</v>
          </cell>
          <cell r="AO126">
            <v>2723660.4</v>
          </cell>
          <cell r="AP126">
            <v>223151.4</v>
          </cell>
          <cell r="AQ126">
            <v>2760.6</v>
          </cell>
          <cell r="AR126">
            <v>0</v>
          </cell>
          <cell r="AS126">
            <v>2297155.08</v>
          </cell>
          <cell r="AT126">
            <v>1174488.8400000001</v>
          </cell>
          <cell r="AU126">
            <v>926195.83</v>
          </cell>
          <cell r="AV126">
            <v>23271.3</v>
          </cell>
          <cell r="AW126">
            <v>199641.3</v>
          </cell>
          <cell r="AX126">
            <v>19993784.75</v>
          </cell>
          <cell r="AY126">
            <v>0</v>
          </cell>
          <cell r="AZ126">
            <v>-1509358.76</v>
          </cell>
          <cell r="BA126">
            <v>0</v>
          </cell>
          <cell r="BB126">
            <v>0</v>
          </cell>
          <cell r="BC126">
            <v>56901.96</v>
          </cell>
          <cell r="BD126">
            <v>901672</v>
          </cell>
          <cell r="BE126">
            <v>0</v>
          </cell>
          <cell r="BF126">
            <v>1587678.09</v>
          </cell>
          <cell r="BG126">
            <v>0</v>
          </cell>
          <cell r="BH126">
            <v>225271.2</v>
          </cell>
          <cell r="BI126">
            <v>7800267.1200000001</v>
          </cell>
          <cell r="BJ126">
            <v>0</v>
          </cell>
          <cell r="BK126">
            <v>-4223862.4000000004</v>
          </cell>
          <cell r="BL126">
            <v>0</v>
          </cell>
          <cell r="BM126">
            <v>0</v>
          </cell>
          <cell r="BN126">
            <v>9348650.0399999991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-1255992.27</v>
          </cell>
          <cell r="CJ126">
            <v>-43223078.810000002</v>
          </cell>
          <cell r="CK126">
            <v>-43223078.810000002</v>
          </cell>
          <cell r="CL126">
            <v>-41559410.740000002</v>
          </cell>
          <cell r="CM126">
            <v>-1033962.2400000095</v>
          </cell>
          <cell r="CN126">
            <v>1512289.8099999903</v>
          </cell>
          <cell r="CO126">
            <v>9537828.1299999915</v>
          </cell>
          <cell r="CP126">
            <v>13406623.499999991</v>
          </cell>
          <cell r="CQ126">
            <v>0</v>
          </cell>
          <cell r="CR126">
            <v>0</v>
          </cell>
          <cell r="CS126">
            <v>-43223078.810000002</v>
          </cell>
          <cell r="CT126">
            <v>-41559410.740000002</v>
          </cell>
          <cell r="CU126">
            <v>-1033962.2400000095</v>
          </cell>
          <cell r="CV126">
            <v>1512289.8099999903</v>
          </cell>
          <cell r="CW126">
            <v>9537828.1299999915</v>
          </cell>
          <cell r="CX126">
            <v>13406623.499999991</v>
          </cell>
          <cell r="CY126">
            <v>60</v>
          </cell>
          <cell r="CZ126">
            <v>636.07000000000005</v>
          </cell>
          <cell r="DA126">
            <v>15000</v>
          </cell>
          <cell r="DB126">
            <v>91667296</v>
          </cell>
          <cell r="DC126">
            <v>4910748</v>
          </cell>
          <cell r="DD126">
            <v>130605000</v>
          </cell>
          <cell r="DE126">
            <v>10528</v>
          </cell>
          <cell r="DF126">
            <v>564</v>
          </cell>
          <cell r="DG126">
            <v>10114</v>
          </cell>
          <cell r="DH126">
            <v>54</v>
          </cell>
          <cell r="DJ126">
            <v>530</v>
          </cell>
          <cell r="DK126">
            <v>395</v>
          </cell>
          <cell r="DM126">
            <v>0</v>
          </cell>
          <cell r="DP126">
            <v>56629702.310000002</v>
          </cell>
          <cell r="DQ126">
            <v>0.33054981363653768</v>
          </cell>
          <cell r="DR126">
            <v>0.43359520929520312</v>
          </cell>
          <cell r="DS126">
            <v>4245.8161300157362</v>
          </cell>
        </row>
        <row r="127">
          <cell r="A127" t="str">
            <v>200704</v>
          </cell>
          <cell r="B127" t="str">
            <v>INT</v>
          </cell>
          <cell r="C127" t="str">
            <v>SAO</v>
          </cell>
          <cell r="D127" t="str">
            <v>200704SAO</v>
          </cell>
          <cell r="E127">
            <v>-53392474.909999996</v>
          </cell>
          <cell r="F127">
            <v>3479099.52</v>
          </cell>
          <cell r="G127">
            <v>-112905.43</v>
          </cell>
          <cell r="H127">
            <v>-113</v>
          </cell>
          <cell r="I127">
            <v>-1175342.1499999999</v>
          </cell>
          <cell r="J127">
            <v>-54680835.490000002</v>
          </cell>
          <cell r="K127">
            <v>0</v>
          </cell>
          <cell r="L127">
            <v>-3924140.09</v>
          </cell>
          <cell r="M127">
            <v>-240997.58</v>
          </cell>
          <cell r="N127">
            <v>-67160.539999999994</v>
          </cell>
          <cell r="O127">
            <v>0</v>
          </cell>
          <cell r="P127">
            <v>0</v>
          </cell>
          <cell r="Q127">
            <v>410528.73</v>
          </cell>
          <cell r="R127">
            <v>423110.89</v>
          </cell>
          <cell r="S127">
            <v>877083.83</v>
          </cell>
          <cell r="T127">
            <v>396623.06</v>
          </cell>
          <cell r="U127">
            <v>385916.26</v>
          </cell>
          <cell r="V127">
            <v>2997103.35</v>
          </cell>
          <cell r="W127">
            <v>949245</v>
          </cell>
          <cell r="X127">
            <v>33456.519999999997</v>
          </cell>
          <cell r="Y127">
            <v>272707.90000000002</v>
          </cell>
          <cell r="Z127">
            <v>25895.69</v>
          </cell>
          <cell r="AA127">
            <v>1097945.07</v>
          </cell>
          <cell r="AB127">
            <v>133309.79999999999</v>
          </cell>
          <cell r="AC127">
            <v>91735.24</v>
          </cell>
          <cell r="AD127">
            <v>209990.24</v>
          </cell>
          <cell r="AE127">
            <v>63464.1</v>
          </cell>
          <cell r="AF127">
            <v>149521.63</v>
          </cell>
          <cell r="AG127">
            <v>179410.5</v>
          </cell>
          <cell r="AH127">
            <v>31978.55</v>
          </cell>
          <cell r="AI127">
            <v>5327856.5</v>
          </cell>
          <cell r="AJ127">
            <v>181141.8</v>
          </cell>
          <cell r="AK127">
            <v>57254.04</v>
          </cell>
          <cell r="AL127">
            <v>68014.080000000002</v>
          </cell>
          <cell r="AM127">
            <v>719288.77</v>
          </cell>
          <cell r="AN127">
            <v>10089.09</v>
          </cell>
          <cell r="AO127">
            <v>1400104.06</v>
          </cell>
          <cell r="AP127">
            <v>214404.75</v>
          </cell>
          <cell r="AQ127">
            <v>2714.59</v>
          </cell>
          <cell r="AR127">
            <v>0</v>
          </cell>
          <cell r="AS127">
            <v>1915856.88</v>
          </cell>
          <cell r="AT127">
            <v>979538.82</v>
          </cell>
          <cell r="AU127">
            <v>789617.55</v>
          </cell>
          <cell r="AV127">
            <v>23271.3</v>
          </cell>
          <cell r="AW127">
            <v>125535.59</v>
          </cell>
          <cell r="AX127">
            <v>17970425.760000002</v>
          </cell>
          <cell r="AY127">
            <v>0</v>
          </cell>
          <cell r="AZ127">
            <v>1771619.95</v>
          </cell>
          <cell r="BA127">
            <v>0</v>
          </cell>
          <cell r="BB127">
            <v>0</v>
          </cell>
          <cell r="BC127">
            <v>68146.92</v>
          </cell>
          <cell r="BD127">
            <v>1929949.34</v>
          </cell>
          <cell r="BE127">
            <v>0</v>
          </cell>
          <cell r="BF127">
            <v>1446084.55</v>
          </cell>
          <cell r="BG127">
            <v>0</v>
          </cell>
          <cell r="BH127">
            <v>216747.88</v>
          </cell>
          <cell r="BI127">
            <v>5029453.1900000004</v>
          </cell>
          <cell r="BJ127">
            <v>0</v>
          </cell>
          <cell r="BK127">
            <v>-3920552.8</v>
          </cell>
          <cell r="BL127">
            <v>0</v>
          </cell>
          <cell r="BM127">
            <v>0</v>
          </cell>
          <cell r="BN127">
            <v>7547080.6699999999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-1144988.08</v>
          </cell>
          <cell r="CJ127">
            <v>-55434034.18</v>
          </cell>
          <cell r="CK127">
            <v>-55434034.18</v>
          </cell>
          <cell r="CL127">
            <v>-49943668.060000002</v>
          </cell>
          <cell r="CM127">
            <v>-15148274.289999999</v>
          </cell>
          <cell r="CN127">
            <v>-11704093.479999999</v>
          </cell>
          <cell r="CO127">
            <v>-6457892.4099999983</v>
          </cell>
          <cell r="CP127">
            <v>-3976352.62</v>
          </cell>
          <cell r="CQ127">
            <v>-4429135.6099999901</v>
          </cell>
          <cell r="CR127">
            <v>145133.82999999999</v>
          </cell>
          <cell r="CS127">
            <v>-59863169.789999992</v>
          </cell>
          <cell r="CT127">
            <v>-54227669.839999996</v>
          </cell>
          <cell r="CU127">
            <v>-19432276.069999993</v>
          </cell>
          <cell r="CV127">
            <v>-15988095.259999989</v>
          </cell>
          <cell r="CW127">
            <v>-10741894.189999988</v>
          </cell>
          <cell r="CX127">
            <v>-8260354.3999999892</v>
          </cell>
          <cell r="CY127">
            <v>59</v>
          </cell>
          <cell r="CZ127">
            <v>527.52</v>
          </cell>
          <cell r="DA127">
            <v>15012</v>
          </cell>
          <cell r="DB127">
            <v>96434367</v>
          </cell>
          <cell r="DC127">
            <v>2571285</v>
          </cell>
          <cell r="DD127">
            <v>111884436</v>
          </cell>
          <cell r="DE127">
            <v>12939</v>
          </cell>
          <cell r="DF127">
            <v>345</v>
          </cell>
          <cell r="DG127">
            <v>12385</v>
          </cell>
          <cell r="DH127">
            <v>297</v>
          </cell>
          <cell r="DJ127">
            <v>490</v>
          </cell>
          <cell r="DK127">
            <v>113</v>
          </cell>
          <cell r="DM127">
            <v>0</v>
          </cell>
          <cell r="DP127">
            <v>51457681.560000017</v>
          </cell>
          <cell r="DQ127">
            <v>0.49444782248354896</v>
          </cell>
          <cell r="DR127">
            <v>0.45991813874809195</v>
          </cell>
          <cell r="DS127">
            <v>4362.1680925721494</v>
          </cell>
        </row>
        <row r="128">
          <cell r="A128" t="str">
            <v>200704</v>
          </cell>
          <cell r="B128" t="str">
            <v>INT</v>
          </cell>
          <cell r="C128" t="str">
            <v>UK</v>
          </cell>
          <cell r="D128" t="str">
            <v>200704UK</v>
          </cell>
          <cell r="E128">
            <v>-121945881.23</v>
          </cell>
          <cell r="F128">
            <v>51369.78</v>
          </cell>
          <cell r="G128">
            <v>-563322.51</v>
          </cell>
          <cell r="H128">
            <v>-2382</v>
          </cell>
          <cell r="I128">
            <v>-1559468.51</v>
          </cell>
          <cell r="J128">
            <v>-124071054.25</v>
          </cell>
          <cell r="K128">
            <v>-168346.4</v>
          </cell>
          <cell r="L128">
            <v>-11170156.49</v>
          </cell>
          <cell r="M128">
            <v>-929125.68</v>
          </cell>
          <cell r="N128">
            <v>-894190.79</v>
          </cell>
          <cell r="O128">
            <v>0</v>
          </cell>
          <cell r="P128">
            <v>0</v>
          </cell>
          <cell r="Q128">
            <v>891611.26</v>
          </cell>
          <cell r="R128">
            <v>2211353.14</v>
          </cell>
          <cell r="S128">
            <v>1734643.94</v>
          </cell>
          <cell r="T128">
            <v>196367.56</v>
          </cell>
          <cell r="U128">
            <v>602680.18999999994</v>
          </cell>
          <cell r="V128">
            <v>951494.52</v>
          </cell>
          <cell r="W128">
            <v>2890500.76</v>
          </cell>
          <cell r="X128">
            <v>74697.509999999995</v>
          </cell>
          <cell r="Y128">
            <v>750474.28</v>
          </cell>
          <cell r="Z128">
            <v>55983.08</v>
          </cell>
          <cell r="AA128">
            <v>3027853.43</v>
          </cell>
          <cell r="AB128">
            <v>324764.76</v>
          </cell>
          <cell r="AC128">
            <v>244376.71</v>
          </cell>
          <cell r="AD128">
            <v>4265184.22</v>
          </cell>
          <cell r="AE128">
            <v>175122.6</v>
          </cell>
          <cell r="AF128">
            <v>637710.80000000005</v>
          </cell>
          <cell r="AG128">
            <v>622868.4</v>
          </cell>
          <cell r="AH128">
            <v>73130.09</v>
          </cell>
          <cell r="AI128">
            <v>20916864.66</v>
          </cell>
          <cell r="AJ128">
            <v>562226.72</v>
          </cell>
          <cell r="AK128">
            <v>124347.81</v>
          </cell>
          <cell r="AL128">
            <v>147717.12</v>
          </cell>
          <cell r="AM128">
            <v>1457519.48</v>
          </cell>
          <cell r="AN128">
            <v>1304314.8</v>
          </cell>
          <cell r="AO128">
            <v>9378776.6699999999</v>
          </cell>
          <cell r="AP128">
            <v>245204.4</v>
          </cell>
          <cell r="AQ128">
            <v>5521.2</v>
          </cell>
          <cell r="AR128">
            <v>0</v>
          </cell>
          <cell r="AS128">
            <v>8924249.1400000006</v>
          </cell>
          <cell r="AT128">
            <v>3172814.33</v>
          </cell>
          <cell r="AU128">
            <v>3538441.71</v>
          </cell>
          <cell r="AV128">
            <v>46542.6</v>
          </cell>
          <cell r="AW128">
            <v>155094.14000000001</v>
          </cell>
          <cell r="AX128">
            <v>63803448</v>
          </cell>
          <cell r="AY128">
            <v>0</v>
          </cell>
          <cell r="AZ128">
            <v>1277784.8600000001</v>
          </cell>
          <cell r="BA128">
            <v>0</v>
          </cell>
          <cell r="BB128">
            <v>0</v>
          </cell>
          <cell r="BC128">
            <v>148005.63</v>
          </cell>
          <cell r="BD128">
            <v>1592550.5</v>
          </cell>
          <cell r="BE128">
            <v>0</v>
          </cell>
          <cell r="BF128">
            <v>3931542.5</v>
          </cell>
          <cell r="BG128">
            <v>0</v>
          </cell>
          <cell r="BH128">
            <v>273670.34000000003</v>
          </cell>
          <cell r="BI128">
            <v>36001520.549999997</v>
          </cell>
          <cell r="BJ128">
            <v>0</v>
          </cell>
          <cell r="BK128">
            <v>-10746205.67</v>
          </cell>
          <cell r="BL128">
            <v>0</v>
          </cell>
          <cell r="BM128">
            <v>0</v>
          </cell>
          <cell r="BN128">
            <v>21944729.18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-3159540.89</v>
          </cell>
          <cell r="CJ128">
            <v>-137181503.83000004</v>
          </cell>
          <cell r="CK128">
            <v>-137181503.83000004</v>
          </cell>
          <cell r="CL128">
            <v>-130579565.99000004</v>
          </cell>
          <cell r="CM128">
            <v>-2376031.710000053</v>
          </cell>
          <cell r="CN128">
            <v>3296066.9199999468</v>
          </cell>
          <cell r="CO128">
            <v>39571257.80999995</v>
          </cell>
          <cell r="CP128">
            <v>47610240.429999948</v>
          </cell>
          <cell r="CQ128">
            <v>-13754098.26999999</v>
          </cell>
          <cell r="CR128">
            <v>2355391.5499999998</v>
          </cell>
          <cell r="CS128">
            <v>-150935602.10000002</v>
          </cell>
          <cell r="CT128">
            <v>-141978272.71000001</v>
          </cell>
          <cell r="CU128">
            <v>-13774738.430000044</v>
          </cell>
          <cell r="CV128">
            <v>-8102639.8000000427</v>
          </cell>
          <cell r="CW128">
            <v>28172551.089999963</v>
          </cell>
          <cell r="CX128">
            <v>36211533.709999956</v>
          </cell>
          <cell r="CY128">
            <v>120</v>
          </cell>
          <cell r="CZ128">
            <v>1252.8599999999999</v>
          </cell>
          <cell r="DA128">
            <v>40174</v>
          </cell>
          <cell r="DB128">
            <v>233588432</v>
          </cell>
          <cell r="DC128">
            <v>27340012</v>
          </cell>
          <cell r="DD128">
            <v>363333656</v>
          </cell>
          <cell r="DE128">
            <v>25828</v>
          </cell>
          <cell r="DF128">
            <v>3023</v>
          </cell>
          <cell r="DG128">
            <v>24696</v>
          </cell>
          <cell r="DH128">
            <v>432</v>
          </cell>
          <cell r="DI128">
            <v>54</v>
          </cell>
          <cell r="DJ128">
            <v>1297</v>
          </cell>
          <cell r="DK128">
            <v>2382</v>
          </cell>
          <cell r="DM128">
            <v>13787.23</v>
          </cell>
          <cell r="DP128">
            <v>184791744.25999999</v>
          </cell>
          <cell r="DQ128">
            <v>0.37600645319793879</v>
          </cell>
          <cell r="DR128">
            <v>0.50860067931609398</v>
          </cell>
          <cell r="DS128">
            <v>5425.1369756175045</v>
          </cell>
        </row>
        <row r="129">
          <cell r="A129" t="str">
            <v>200704</v>
          </cell>
          <cell r="B129" t="str">
            <v>INT</v>
          </cell>
          <cell r="C129" t="str">
            <v>UKCPT</v>
          </cell>
          <cell r="D129" t="str">
            <v>200704UKCPT</v>
          </cell>
          <cell r="E129">
            <v>-63954037.270000003</v>
          </cell>
          <cell r="F129">
            <v>196592.14</v>
          </cell>
          <cell r="G129">
            <v>-309653.82</v>
          </cell>
          <cell r="H129">
            <v>-812</v>
          </cell>
          <cell r="I129">
            <v>-286428.28000000003</v>
          </cell>
          <cell r="J129">
            <v>-64550931.369999997</v>
          </cell>
          <cell r="K129">
            <v>-160168.74</v>
          </cell>
          <cell r="L129">
            <v>-5956492.2999999998</v>
          </cell>
          <cell r="M129">
            <v>-496320.22</v>
          </cell>
          <cell r="N129">
            <v>-499557.99</v>
          </cell>
          <cell r="O129">
            <v>0</v>
          </cell>
          <cell r="P129">
            <v>0</v>
          </cell>
          <cell r="Q129">
            <v>472583.98</v>
          </cell>
          <cell r="R129">
            <v>828259.53</v>
          </cell>
          <cell r="S129">
            <v>690726.1</v>
          </cell>
          <cell r="T129">
            <v>102502.25</v>
          </cell>
          <cell r="U129">
            <v>349052.17</v>
          </cell>
          <cell r="V129">
            <v>283190.19</v>
          </cell>
          <cell r="W129">
            <v>1356831.28</v>
          </cell>
          <cell r="X129">
            <v>49889.94</v>
          </cell>
          <cell r="Y129">
            <v>393258.49</v>
          </cell>
          <cell r="Z129">
            <v>26406.75</v>
          </cell>
          <cell r="AA129">
            <v>1453028.22</v>
          </cell>
          <cell r="AB129">
            <v>197943.76</v>
          </cell>
          <cell r="AC129">
            <v>120849.71</v>
          </cell>
          <cell r="AD129">
            <v>2318185.25</v>
          </cell>
          <cell r="AE129">
            <v>84833.7</v>
          </cell>
          <cell r="AF129">
            <v>313455.40000000002</v>
          </cell>
          <cell r="AG129">
            <v>311434.2</v>
          </cell>
          <cell r="AH129">
            <v>36576.46</v>
          </cell>
          <cell r="AI129">
            <v>8499121.1300000008</v>
          </cell>
          <cell r="AJ129">
            <v>776906.8</v>
          </cell>
          <cell r="AK129">
            <v>65908.52</v>
          </cell>
          <cell r="AL129">
            <v>78295.039999999994</v>
          </cell>
          <cell r="AM129">
            <v>714624.5</v>
          </cell>
          <cell r="AN129">
            <v>670601.55000000005</v>
          </cell>
          <cell r="AO129">
            <v>5472726.46</v>
          </cell>
          <cell r="AP129">
            <v>122602.2</v>
          </cell>
          <cell r="AQ129">
            <v>2760.6</v>
          </cell>
          <cell r="AR129">
            <v>0</v>
          </cell>
          <cell r="AS129">
            <v>2666161.56</v>
          </cell>
          <cell r="AT129">
            <v>1616532.09</v>
          </cell>
          <cell r="AU129">
            <v>1878060.26</v>
          </cell>
          <cell r="AV129">
            <v>10673.7</v>
          </cell>
          <cell r="AW129">
            <v>52738.21</v>
          </cell>
          <cell r="AX129">
            <v>30101315.239999998</v>
          </cell>
          <cell r="AY129">
            <v>0</v>
          </cell>
          <cell r="AZ129">
            <v>1474740.73</v>
          </cell>
          <cell r="BA129">
            <v>0</v>
          </cell>
          <cell r="BB129">
            <v>0</v>
          </cell>
          <cell r="BC129">
            <v>78447.960000000006</v>
          </cell>
          <cell r="BD129">
            <v>1591808.56</v>
          </cell>
          <cell r="BE129">
            <v>0</v>
          </cell>
          <cell r="BF129">
            <v>2143664.4500000002</v>
          </cell>
          <cell r="BG129">
            <v>0</v>
          </cell>
          <cell r="BH129">
            <v>76040.350000000006</v>
          </cell>
          <cell r="BI129">
            <v>20553081.510000002</v>
          </cell>
          <cell r="BJ129">
            <v>0</v>
          </cell>
          <cell r="BK129">
            <v>-5748027.8799999999</v>
          </cell>
          <cell r="BL129">
            <v>0</v>
          </cell>
          <cell r="BM129">
            <v>0</v>
          </cell>
          <cell r="BN129">
            <v>11620991.449999999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-1708132.51</v>
          </cell>
          <cell r="CJ129">
            <v>-71466878.479999989</v>
          </cell>
          <cell r="CK129">
            <v>-71466878.479999989</v>
          </cell>
          <cell r="CL129">
            <v>-68727446.599999994</v>
          </cell>
          <cell r="CM129">
            <v>-7860984.8500000015</v>
          </cell>
          <cell r="CN129">
            <v>-4047063.88</v>
          </cell>
          <cell r="CO129">
            <v>16582057.980000002</v>
          </cell>
          <cell r="CP129">
            <v>20746889.040000003</v>
          </cell>
          <cell r="CQ129">
            <v>-4916374.96</v>
          </cell>
          <cell r="CR129">
            <v>197421.2</v>
          </cell>
          <cell r="CS129">
            <v>-76383253.439999983</v>
          </cell>
          <cell r="CT129">
            <v>-73446400.359999985</v>
          </cell>
          <cell r="CU129">
            <v>-12579938.610000003</v>
          </cell>
          <cell r="CV129">
            <v>-8766017.6400000025</v>
          </cell>
          <cell r="CW129">
            <v>11863104.220000003</v>
          </cell>
          <cell r="CX129">
            <v>16027935.280000001</v>
          </cell>
          <cell r="CY129">
            <v>60</v>
          </cell>
          <cell r="CZ129">
            <v>686.24</v>
          </cell>
          <cell r="DA129">
            <v>19116</v>
          </cell>
          <cell r="DB129">
            <v>137349394</v>
          </cell>
          <cell r="DC129">
            <v>10157238</v>
          </cell>
          <cell r="DD129">
            <v>184392936</v>
          </cell>
          <cell r="DE129">
            <v>14239</v>
          </cell>
          <cell r="DF129">
            <v>1053</v>
          </cell>
          <cell r="DG129">
            <v>13754</v>
          </cell>
          <cell r="DH129">
            <v>86</v>
          </cell>
          <cell r="DI129">
            <v>46</v>
          </cell>
          <cell r="DJ129">
            <v>599</v>
          </cell>
          <cell r="DK129">
            <v>812</v>
          </cell>
          <cell r="DM129">
            <v>13117.66</v>
          </cell>
          <cell r="DP129">
            <v>92213767.519999996</v>
          </cell>
          <cell r="DQ129">
            <v>0.38589554569487411</v>
          </cell>
          <cell r="DR129">
            <v>0.50009381877839398</v>
          </cell>
          <cell r="DS129">
            <v>5124.3275716549042</v>
          </cell>
        </row>
        <row r="130">
          <cell r="A130" t="str">
            <v>200704</v>
          </cell>
          <cell r="B130" t="str">
            <v>INT</v>
          </cell>
          <cell r="C130" t="str">
            <v>USA</v>
          </cell>
          <cell r="D130" t="str">
            <v>200704USA</v>
          </cell>
          <cell r="E130">
            <v>-70438731.609999999</v>
          </cell>
          <cell r="F130">
            <v>822161.46</v>
          </cell>
          <cell r="G130">
            <v>-300467.01</v>
          </cell>
          <cell r="H130">
            <v>-592</v>
          </cell>
          <cell r="I130">
            <v>-3257448.09</v>
          </cell>
          <cell r="J130">
            <v>-73997238.709999993</v>
          </cell>
          <cell r="K130">
            <v>-334459.84999999998</v>
          </cell>
          <cell r="L130">
            <v>-4790639.09</v>
          </cell>
          <cell r="M130">
            <v>-397834.44</v>
          </cell>
          <cell r="N130">
            <v>-723855.66</v>
          </cell>
          <cell r="O130">
            <v>0</v>
          </cell>
          <cell r="P130">
            <v>0</v>
          </cell>
          <cell r="Q130">
            <v>373443.87</v>
          </cell>
          <cell r="R130">
            <v>1005886.27</v>
          </cell>
          <cell r="S130">
            <v>1541870.58</v>
          </cell>
          <cell r="T130">
            <v>59513.97</v>
          </cell>
          <cell r="U130">
            <v>424580.09</v>
          </cell>
          <cell r="V130">
            <v>1043705.34</v>
          </cell>
          <cell r="W130">
            <v>2791170.8</v>
          </cell>
          <cell r="X130">
            <v>166733.76999999999</v>
          </cell>
          <cell r="Y130">
            <v>205465.87</v>
          </cell>
          <cell r="Z130">
            <v>21823.81</v>
          </cell>
          <cell r="AA130">
            <v>1590931.51</v>
          </cell>
          <cell r="AB130">
            <v>154797.18</v>
          </cell>
          <cell r="AC130">
            <v>75432.259999999995</v>
          </cell>
          <cell r="AD130">
            <v>2667943.75</v>
          </cell>
          <cell r="AE130">
            <v>59233.16</v>
          </cell>
          <cell r="AF130">
            <v>190292.38</v>
          </cell>
          <cell r="AG130">
            <v>706692.9</v>
          </cell>
          <cell r="AH130">
            <v>88050.05</v>
          </cell>
          <cell r="AI130">
            <v>8352851.46</v>
          </cell>
          <cell r="AJ130">
            <v>368219.32</v>
          </cell>
          <cell r="AK130">
            <v>52082.04</v>
          </cell>
          <cell r="AL130">
            <v>61870.080000000002</v>
          </cell>
          <cell r="AM130">
            <v>1955997.09</v>
          </cell>
          <cell r="AN130">
            <v>85143.02</v>
          </cell>
          <cell r="AO130">
            <v>3934420.31</v>
          </cell>
          <cell r="AP130">
            <v>116472.09</v>
          </cell>
          <cell r="AQ130">
            <v>2622.57</v>
          </cell>
          <cell r="AR130">
            <v>0</v>
          </cell>
          <cell r="AS130">
            <v>3231252.38</v>
          </cell>
          <cell r="AT130">
            <v>1659418.43</v>
          </cell>
          <cell r="AU130">
            <v>1972218.42</v>
          </cell>
          <cell r="AV130">
            <v>21719.88</v>
          </cell>
          <cell r="AW130">
            <v>433586.33</v>
          </cell>
          <cell r="AX130">
            <v>29559408.530000001</v>
          </cell>
          <cell r="AY130">
            <v>0</v>
          </cell>
          <cell r="AZ130">
            <v>5875541</v>
          </cell>
          <cell r="BA130">
            <v>0</v>
          </cell>
          <cell r="BB130">
            <v>0</v>
          </cell>
          <cell r="BC130">
            <v>61990.92</v>
          </cell>
          <cell r="BD130">
            <v>1047162.2</v>
          </cell>
          <cell r="BE130">
            <v>0</v>
          </cell>
          <cell r="BF130">
            <v>2215515.2999999998</v>
          </cell>
          <cell r="BG130">
            <v>0</v>
          </cell>
          <cell r="BH130">
            <v>242653.16</v>
          </cell>
          <cell r="BI130">
            <v>21947614.109999999</v>
          </cell>
          <cell r="BJ130">
            <v>0</v>
          </cell>
          <cell r="BK130">
            <v>-6065045.9000000004</v>
          </cell>
          <cell r="BL130">
            <v>0</v>
          </cell>
          <cell r="BM130">
            <v>0</v>
          </cell>
          <cell r="BN130">
            <v>10500822.68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-1742570.02</v>
          </cell>
          <cell r="CJ130">
            <v>-79421866.290000007</v>
          </cell>
          <cell r="CK130">
            <v>-79421866.290000007</v>
          </cell>
          <cell r="CL130">
            <v>-74971364.960000008</v>
          </cell>
          <cell r="CM130">
            <v>-8569974.5700000226</v>
          </cell>
          <cell r="CN130">
            <v>-5245306.1500000227</v>
          </cell>
          <cell r="CO130">
            <v>16944961.119999975</v>
          </cell>
          <cell r="CP130">
            <v>19638167.879999973</v>
          </cell>
          <cell r="CQ130">
            <v>-173348.14</v>
          </cell>
          <cell r="CR130">
            <v>0</v>
          </cell>
          <cell r="CS130">
            <v>-79595214.430000007</v>
          </cell>
          <cell r="CT130">
            <v>-75144713.100000009</v>
          </cell>
          <cell r="CU130">
            <v>-8743322.7100000232</v>
          </cell>
          <cell r="CV130">
            <v>-5418654.2900000224</v>
          </cell>
          <cell r="CW130">
            <v>16771612.979999974</v>
          </cell>
          <cell r="CX130">
            <v>19464819.739999972</v>
          </cell>
          <cell r="CY130">
            <v>57</v>
          </cell>
          <cell r="CZ130">
            <v>876.49</v>
          </cell>
          <cell r="DA130">
            <v>14485</v>
          </cell>
          <cell r="DB130">
            <v>123195088</v>
          </cell>
          <cell r="DC130">
            <v>9516163</v>
          </cell>
          <cell r="DD130">
            <v>185842550</v>
          </cell>
          <cell r="DE130">
            <v>11146</v>
          </cell>
          <cell r="DF130">
            <v>938</v>
          </cell>
          <cell r="DG130">
            <v>10691</v>
          </cell>
          <cell r="DH130">
            <v>585</v>
          </cell>
          <cell r="DI130">
            <v>4</v>
          </cell>
          <cell r="DJ130">
            <v>759</v>
          </cell>
          <cell r="DK130">
            <v>592</v>
          </cell>
          <cell r="DM130">
            <v>1501.21</v>
          </cell>
          <cell r="DP130">
            <v>99060034.169999987</v>
          </cell>
          <cell r="DQ130">
            <v>0.42574107641118797</v>
          </cell>
          <cell r="DR130">
            <v>0.53303204336143684</v>
          </cell>
          <cell r="DS130">
            <v>7014.2559645390083</v>
          </cell>
        </row>
        <row r="131">
          <cell r="A131" t="str">
            <v>200704</v>
          </cell>
          <cell r="B131" t="str">
            <v>INT</v>
          </cell>
          <cell r="C131" t="str">
            <v>WAS</v>
          </cell>
          <cell r="D131" t="str">
            <v>200704WAS</v>
          </cell>
          <cell r="E131">
            <v>-83022551.849999994</v>
          </cell>
          <cell r="F131">
            <v>1748419.52</v>
          </cell>
          <cell r="G131">
            <v>-225541.27</v>
          </cell>
          <cell r="H131">
            <v>-636</v>
          </cell>
          <cell r="I131">
            <v>-4205216.01</v>
          </cell>
          <cell r="J131">
            <v>-87453945.129999995</v>
          </cell>
          <cell r="K131">
            <v>-147174.87</v>
          </cell>
          <cell r="L131">
            <v>-5099084.45</v>
          </cell>
          <cell r="M131">
            <v>-423364.53</v>
          </cell>
          <cell r="N131">
            <v>-213566.52</v>
          </cell>
          <cell r="O131">
            <v>0</v>
          </cell>
          <cell r="P131">
            <v>0</v>
          </cell>
          <cell r="Q131">
            <v>452650.78</v>
          </cell>
          <cell r="R131">
            <v>1594649.06</v>
          </cell>
          <cell r="S131">
            <v>1606364.22</v>
          </cell>
          <cell r="T131">
            <v>51474.06</v>
          </cell>
          <cell r="U131">
            <v>1497007.63</v>
          </cell>
          <cell r="V131">
            <v>1073314.03</v>
          </cell>
          <cell r="W131">
            <v>1146484.08</v>
          </cell>
          <cell r="X131">
            <v>101225.25</v>
          </cell>
          <cell r="Y131">
            <v>213451.28</v>
          </cell>
          <cell r="Z131">
            <v>24578.959999999999</v>
          </cell>
          <cell r="AA131">
            <v>1391046.2</v>
          </cell>
          <cell r="AB131">
            <v>163407.07999999999</v>
          </cell>
          <cell r="AC131">
            <v>95588.51</v>
          </cell>
          <cell r="AD131">
            <v>2127258.4500000002</v>
          </cell>
          <cell r="AE131">
            <v>63464.1</v>
          </cell>
          <cell r="AF131">
            <v>275605.40000000002</v>
          </cell>
          <cell r="AG131">
            <v>636291.30000000005</v>
          </cell>
          <cell r="AH131">
            <v>71648.52</v>
          </cell>
          <cell r="AI131">
            <v>11103309.17</v>
          </cell>
          <cell r="AJ131">
            <v>1234220.3999999999</v>
          </cell>
          <cell r="AK131">
            <v>63128.57</v>
          </cell>
          <cell r="AL131">
            <v>74992.639999999999</v>
          </cell>
          <cell r="AM131">
            <v>1478432.4</v>
          </cell>
          <cell r="AN131">
            <v>19258.8</v>
          </cell>
          <cell r="AO131">
            <v>3714982.71</v>
          </cell>
          <cell r="AP131">
            <v>122602.2</v>
          </cell>
          <cell r="AQ131">
            <v>2760.6</v>
          </cell>
          <cell r="AR131">
            <v>0</v>
          </cell>
          <cell r="AS131">
            <v>3358958.85</v>
          </cell>
          <cell r="AT131">
            <v>2185740.69</v>
          </cell>
          <cell r="AU131">
            <v>1062395.1499999999</v>
          </cell>
          <cell r="AV131">
            <v>23271.3</v>
          </cell>
          <cell r="AW131">
            <v>36817.14</v>
          </cell>
          <cell r="AX131">
            <v>42612893.649999999</v>
          </cell>
          <cell r="AY131">
            <v>0</v>
          </cell>
          <cell r="AZ131">
            <v>7511861.75</v>
          </cell>
          <cell r="BA131">
            <v>0</v>
          </cell>
          <cell r="BB131">
            <v>0</v>
          </cell>
          <cell r="BC131">
            <v>75139.11</v>
          </cell>
          <cell r="BD131">
            <v>959290.7</v>
          </cell>
          <cell r="BE131">
            <v>0</v>
          </cell>
          <cell r="BF131">
            <v>2811572.28</v>
          </cell>
          <cell r="BG131">
            <v>0</v>
          </cell>
          <cell r="BH131">
            <v>105616.8</v>
          </cell>
          <cell r="BI131">
            <v>15455324.83</v>
          </cell>
          <cell r="BJ131">
            <v>0</v>
          </cell>
          <cell r="BK131">
            <v>-7817655.29</v>
          </cell>
          <cell r="BL131">
            <v>0</v>
          </cell>
          <cell r="BM131">
            <v>0</v>
          </cell>
          <cell r="BN131">
            <v>13599890.220000001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-2252566</v>
          </cell>
          <cell r="CJ131">
            <v>-91588715.980000019</v>
          </cell>
          <cell r="CK131">
            <v>-91588715.980000019</v>
          </cell>
          <cell r="CL131">
            <v>-85313256.200000018</v>
          </cell>
          <cell r="CM131">
            <v>-4397581.0500000119</v>
          </cell>
          <cell r="CN131">
            <v>-551578.96000001207</v>
          </cell>
          <cell r="CO131">
            <v>15009362.669999989</v>
          </cell>
          <cell r="CP131">
            <v>18539031.59999999</v>
          </cell>
          <cell r="CQ131">
            <v>-1233218.3500000001</v>
          </cell>
          <cell r="CR131">
            <v>0</v>
          </cell>
          <cell r="CS131">
            <v>-92821934.330000013</v>
          </cell>
          <cell r="CT131">
            <v>-86546474.550000012</v>
          </cell>
          <cell r="CU131">
            <v>-5630799.4000000115</v>
          </cell>
          <cell r="CV131">
            <v>-1784797.3100000122</v>
          </cell>
          <cell r="CW131">
            <v>13776144.319999989</v>
          </cell>
          <cell r="CX131">
            <v>17305813.249999989</v>
          </cell>
          <cell r="CY131">
            <v>60</v>
          </cell>
          <cell r="CZ131">
            <v>925.58</v>
          </cell>
          <cell r="DA131">
            <v>18703</v>
          </cell>
          <cell r="DB131">
            <v>176807886</v>
          </cell>
          <cell r="DC131">
            <v>8786158</v>
          </cell>
          <cell r="DD131">
            <v>245245465</v>
          </cell>
          <cell r="DE131">
            <v>13816</v>
          </cell>
          <cell r="DF131">
            <v>699</v>
          </cell>
          <cell r="DG131">
            <v>12742</v>
          </cell>
          <cell r="DH131">
            <v>748</v>
          </cell>
          <cell r="DJ131">
            <v>626</v>
          </cell>
          <cell r="DK131">
            <v>636</v>
          </cell>
          <cell r="DM131">
            <v>0</v>
          </cell>
          <cell r="DP131">
            <v>110127747.57999998</v>
          </cell>
          <cell r="DQ131">
            <v>0.37253507912980166</v>
          </cell>
          <cell r="DR131">
            <v>0.44905110714279661</v>
          </cell>
          <cell r="DS131">
            <v>6772.6122097850266</v>
          </cell>
        </row>
        <row r="132">
          <cell r="A132" t="str">
            <v>200704</v>
          </cell>
          <cell r="B132" t="str">
            <v>INT</v>
          </cell>
          <cell r="C132" t="str">
            <v>ZRH</v>
          </cell>
          <cell r="D132" t="str">
            <v>200704ZRH</v>
          </cell>
          <cell r="E132">
            <v>-14833990.93</v>
          </cell>
          <cell r="F132">
            <v>20638.93</v>
          </cell>
          <cell r="G132">
            <v>-37745.199999999997</v>
          </cell>
          <cell r="H132">
            <v>-214</v>
          </cell>
          <cell r="I132">
            <v>-88870.5</v>
          </cell>
          <cell r="J132">
            <v>-14960820.630000001</v>
          </cell>
          <cell r="K132">
            <v>237113.55</v>
          </cell>
          <cell r="L132">
            <v>-1821827.07</v>
          </cell>
          <cell r="M132">
            <v>-151463.96</v>
          </cell>
          <cell r="N132">
            <v>-73367.08</v>
          </cell>
          <cell r="O132">
            <v>0</v>
          </cell>
          <cell r="P132">
            <v>0</v>
          </cell>
          <cell r="Q132">
            <v>146608.62</v>
          </cell>
          <cell r="R132">
            <v>373215.74</v>
          </cell>
          <cell r="S132">
            <v>143505.84</v>
          </cell>
          <cell r="T132">
            <v>44342.26</v>
          </cell>
          <cell r="U132">
            <v>62531.73</v>
          </cell>
          <cell r="V132">
            <v>105143.6</v>
          </cell>
          <cell r="W132">
            <v>768946.2</v>
          </cell>
          <cell r="X132">
            <v>20949.240000000002</v>
          </cell>
          <cell r="Y132">
            <v>137461.74</v>
          </cell>
          <cell r="Z132">
            <v>13215.9</v>
          </cell>
          <cell r="AA132">
            <v>528342.18999999994</v>
          </cell>
          <cell r="AB132">
            <v>50434.8</v>
          </cell>
          <cell r="AC132">
            <v>30992.639999999999</v>
          </cell>
          <cell r="AD132">
            <v>650421</v>
          </cell>
          <cell r="AE132">
            <v>68073.09</v>
          </cell>
          <cell r="AF132">
            <v>85224.93</v>
          </cell>
          <cell r="AG132">
            <v>238868.28</v>
          </cell>
          <cell r="AH132">
            <v>13016.85</v>
          </cell>
          <cell r="AI132">
            <v>2578592.59</v>
          </cell>
          <cell r="AJ132">
            <v>76755</v>
          </cell>
          <cell r="AK132">
            <v>20446.64</v>
          </cell>
          <cell r="AL132">
            <v>24289.279999999999</v>
          </cell>
          <cell r="AM132">
            <v>326420.18</v>
          </cell>
          <cell r="AN132">
            <v>153853.68</v>
          </cell>
          <cell r="AO132">
            <v>1029467</v>
          </cell>
          <cell r="AP132">
            <v>92979.75</v>
          </cell>
          <cell r="AQ132">
            <v>1150.25</v>
          </cell>
          <cell r="AR132">
            <v>0</v>
          </cell>
          <cell r="AS132">
            <v>916239.56</v>
          </cell>
          <cell r="AT132">
            <v>468454.7</v>
          </cell>
          <cell r="AU132">
            <v>524248.8</v>
          </cell>
          <cell r="AV132">
            <v>9308.52</v>
          </cell>
          <cell r="AW132">
            <v>82360.990000000005</v>
          </cell>
          <cell r="AX132">
            <v>8018839.1799999997</v>
          </cell>
          <cell r="AY132">
            <v>0</v>
          </cell>
          <cell r="AZ132">
            <v>94517.77</v>
          </cell>
          <cell r="BA132">
            <v>0</v>
          </cell>
          <cell r="BB132">
            <v>0</v>
          </cell>
          <cell r="BC132">
            <v>24336.720000000001</v>
          </cell>
          <cell r="BD132">
            <v>720872.2</v>
          </cell>
          <cell r="BE132">
            <v>0</v>
          </cell>
          <cell r="BF132">
            <v>632491.43000000005</v>
          </cell>
          <cell r="BG132">
            <v>0</v>
          </cell>
          <cell r="BH132">
            <v>93863</v>
          </cell>
          <cell r="BI132">
            <v>3217960</v>
          </cell>
          <cell r="BJ132">
            <v>0</v>
          </cell>
          <cell r="BK132">
            <v>-1678090.3</v>
          </cell>
          <cell r="BL132">
            <v>0</v>
          </cell>
          <cell r="BM132">
            <v>0</v>
          </cell>
          <cell r="BN132">
            <v>3489039.43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-497581.26</v>
          </cell>
          <cell r="CJ132">
            <v>-16749726.259999996</v>
          </cell>
          <cell r="CK132">
            <v>-16749726.259999996</v>
          </cell>
          <cell r="CL132">
            <v>-15874378.469999997</v>
          </cell>
          <cell r="CM132">
            <v>1149492.28</v>
          </cell>
          <cell r="CN132">
            <v>2527192.63</v>
          </cell>
          <cell r="CO132">
            <v>5839015.629999999</v>
          </cell>
          <cell r="CP132">
            <v>7152383.4999999991</v>
          </cell>
          <cell r="CQ132">
            <v>0</v>
          </cell>
          <cell r="CR132">
            <v>0</v>
          </cell>
          <cell r="CS132">
            <v>-16749726.259999996</v>
          </cell>
          <cell r="CT132">
            <v>-15874378.469999997</v>
          </cell>
          <cell r="CU132">
            <v>1149492.28</v>
          </cell>
          <cell r="CV132">
            <v>2527192.63</v>
          </cell>
          <cell r="CW132">
            <v>5839015.629999999</v>
          </cell>
          <cell r="CX132">
            <v>7152383.4999999991</v>
          </cell>
          <cell r="CY132">
            <v>25</v>
          </cell>
          <cell r="CZ132">
            <v>254.47</v>
          </cell>
          <cell r="DA132">
            <v>6250</v>
          </cell>
          <cell r="DB132">
            <v>35367979</v>
          </cell>
          <cell r="DC132">
            <v>4419949</v>
          </cell>
          <cell r="DD132">
            <v>52418750</v>
          </cell>
          <cell r="DE132">
            <v>4217</v>
          </cell>
          <cell r="DF132">
            <v>527</v>
          </cell>
          <cell r="DG132">
            <v>3976</v>
          </cell>
          <cell r="DH132">
            <v>32</v>
          </cell>
          <cell r="DI132">
            <v>-130</v>
          </cell>
          <cell r="DJ132">
            <v>459</v>
          </cell>
          <cell r="DK132">
            <v>214</v>
          </cell>
          <cell r="DM132">
            <v>0</v>
          </cell>
          <cell r="DP132">
            <v>23902109.75999999</v>
          </cell>
          <cell r="DQ132">
            <v>0.31881277329199953</v>
          </cell>
          <cell r="DR132">
            <v>0.45598397062119927</v>
          </cell>
          <cell r="DS132">
            <v>4309.37778751934</v>
          </cell>
        </row>
        <row r="133">
          <cell r="A133" t="str">
            <v>*SUB: 200704INT</v>
          </cell>
          <cell r="D133" t="str">
            <v>200704INT</v>
          </cell>
          <cell r="E133">
            <v>-690297557.52999997</v>
          </cell>
          <cell r="F133">
            <v>27635362</v>
          </cell>
          <cell r="G133">
            <v>-2026403.97</v>
          </cell>
          <cell r="H133">
            <v>-6103</v>
          </cell>
          <cell r="I133">
            <v>-17247176.640000001</v>
          </cell>
          <cell r="J133">
            <v>-709577241.13999999</v>
          </cell>
          <cell r="K133">
            <v>-58807437.189999998</v>
          </cell>
          <cell r="L133">
            <v>-63229837.479999997</v>
          </cell>
          <cell r="M133">
            <v>-4742876.2699999996</v>
          </cell>
          <cell r="N133">
            <v>-5466475.5800000001</v>
          </cell>
          <cell r="O133">
            <v>0</v>
          </cell>
          <cell r="P133">
            <v>32900.199999999997</v>
          </cell>
          <cell r="Q133">
            <v>5212268.5999999996</v>
          </cell>
          <cell r="R133">
            <v>9577873.4100000001</v>
          </cell>
          <cell r="S133">
            <v>9754069.0800000001</v>
          </cell>
          <cell r="T133">
            <v>2831561.53</v>
          </cell>
          <cell r="U133">
            <v>6218015.25</v>
          </cell>
          <cell r="V133">
            <v>18927573.75</v>
          </cell>
          <cell r="W133">
            <v>16941963.129999999</v>
          </cell>
          <cell r="X133">
            <v>716881.75</v>
          </cell>
          <cell r="Y133">
            <v>3920124.15</v>
          </cell>
          <cell r="Z133">
            <v>314892.94</v>
          </cell>
          <cell r="AA133">
            <v>16411966.25</v>
          </cell>
          <cell r="AB133">
            <v>1904623.52</v>
          </cell>
          <cell r="AC133">
            <v>1220446.8400000001</v>
          </cell>
          <cell r="AD133">
            <v>22266693.149999999</v>
          </cell>
          <cell r="AE133">
            <v>1152793.53</v>
          </cell>
          <cell r="AF133">
            <v>3109684.13</v>
          </cell>
          <cell r="AG133">
            <v>4489394.1900000004</v>
          </cell>
          <cell r="AH133">
            <v>499193.37</v>
          </cell>
          <cell r="AI133">
            <v>95875925.230000004</v>
          </cell>
          <cell r="AJ133">
            <v>6101013.7199999997</v>
          </cell>
          <cell r="AK133">
            <v>703913.51</v>
          </cell>
          <cell r="AL133">
            <v>836203.52000000002</v>
          </cell>
          <cell r="AM133">
            <v>12231002.83</v>
          </cell>
          <cell r="AN133">
            <v>3147064.48</v>
          </cell>
          <cell r="AO133">
            <v>41464933.299999997</v>
          </cell>
          <cell r="AP133">
            <v>1823030.36</v>
          </cell>
          <cell r="AQ133">
            <v>32529.07</v>
          </cell>
          <cell r="AR133">
            <v>14165889.84</v>
          </cell>
          <cell r="AS133">
            <v>33492172.449999999</v>
          </cell>
          <cell r="AT133">
            <v>17528710.32</v>
          </cell>
          <cell r="AU133">
            <v>15557943.029999999</v>
          </cell>
          <cell r="AV133">
            <v>249406.14</v>
          </cell>
          <cell r="AW133">
            <v>1400976.67</v>
          </cell>
          <cell r="AX133">
            <v>325631088.82999998</v>
          </cell>
          <cell r="AY133">
            <v>0</v>
          </cell>
          <cell r="AZ133">
            <v>21906876.579999998</v>
          </cell>
          <cell r="BA133">
            <v>0</v>
          </cell>
          <cell r="BB133">
            <v>0</v>
          </cell>
          <cell r="BC133">
            <v>867841.91</v>
          </cell>
          <cell r="BD133">
            <v>15356758.640000001</v>
          </cell>
          <cell r="BE133">
            <v>0</v>
          </cell>
          <cell r="BF133">
            <v>23152050.75</v>
          </cell>
          <cell r="BG133">
            <v>0</v>
          </cell>
          <cell r="BH133">
            <v>1774297.69</v>
          </cell>
          <cell r="BI133">
            <v>161021358.37</v>
          </cell>
          <cell r="BJ133">
            <v>0</v>
          </cell>
          <cell r="BK133">
            <v>-63322700.460000001</v>
          </cell>
          <cell r="BL133">
            <v>0</v>
          </cell>
          <cell r="BM133">
            <v>0</v>
          </cell>
          <cell r="BN133">
            <v>123794967.7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-18465980.690000001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-814188505.65999997</v>
          </cell>
          <cell r="CK133">
            <v>-814188505.65999997</v>
          </cell>
          <cell r="CL133">
            <v>-758008087.83999991</v>
          </cell>
          <cell r="CM133">
            <v>-92910751.009999871</v>
          </cell>
          <cell r="CN133">
            <v>-53534099.709999874</v>
          </cell>
          <cell r="CO133">
            <v>109261556.35000013</v>
          </cell>
          <cell r="CP133">
            <v>151267842.90000013</v>
          </cell>
          <cell r="CQ133">
            <v>0</v>
          </cell>
          <cell r="CR133">
            <v>0</v>
          </cell>
          <cell r="CS133">
            <v>-814188505.65999997</v>
          </cell>
          <cell r="CT133">
            <v>-758008087.83999991</v>
          </cell>
          <cell r="CU133">
            <v>-92910751.009999871</v>
          </cell>
          <cell r="CV133">
            <v>-53534099.709999874</v>
          </cell>
          <cell r="CW133">
            <v>109261556.35000013</v>
          </cell>
          <cell r="CX133">
            <v>151267842.90000013</v>
          </cell>
          <cell r="CY133">
            <v>707</v>
          </cell>
          <cell r="CZ133">
            <v>8013.5</v>
          </cell>
          <cell r="DA133">
            <v>206794</v>
          </cell>
          <cell r="DB133">
            <v>1434541984</v>
          </cell>
          <cell r="DC133">
            <v>99307052</v>
          </cell>
          <cell r="DD133">
            <v>1978976484</v>
          </cell>
          <cell r="DE133">
            <v>152663</v>
          </cell>
          <cell r="DF133">
            <v>10526</v>
          </cell>
          <cell r="DG133">
            <v>139707</v>
          </cell>
          <cell r="DH133">
            <v>3808</v>
          </cell>
          <cell r="DI133">
            <v>13110</v>
          </cell>
          <cell r="DJ133">
            <v>7712</v>
          </cell>
          <cell r="DK133">
            <v>6103</v>
          </cell>
          <cell r="DL133">
            <v>0</v>
          </cell>
          <cell r="DM133">
            <v>3626156</v>
          </cell>
          <cell r="DP133">
            <v>965456348.55999994</v>
          </cell>
          <cell r="DQ133">
            <v>0.41039194010452928</v>
          </cell>
          <cell r="DR133">
            <v>0.48785640272418718</v>
          </cell>
          <cell r="DS133">
            <v>5185.3535431125292</v>
          </cell>
        </row>
        <row r="134">
          <cell r="A134" t="str">
            <v>200704</v>
          </cell>
          <cell r="B134" t="str">
            <v>REG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DP134">
            <v>0</v>
          </cell>
          <cell r="DQ134" t="e">
            <v>#DIV/0!</v>
          </cell>
          <cell r="DR134" t="e">
            <v>#DIV/0!</v>
          </cell>
          <cell r="DS134" t="e">
            <v>#DIV/0!</v>
          </cell>
        </row>
        <row r="135">
          <cell r="A135" t="str">
            <v>200704</v>
          </cell>
          <cell r="B135" t="str">
            <v>REG</v>
          </cell>
          <cell r="C135" t="str">
            <v>ACC</v>
          </cell>
          <cell r="D135" t="str">
            <v>200704ACC</v>
          </cell>
          <cell r="E135">
            <v>-17371779.07</v>
          </cell>
          <cell r="F135">
            <v>59156.95</v>
          </cell>
          <cell r="G135">
            <v>-93712.74</v>
          </cell>
          <cell r="H135">
            <v>-90</v>
          </cell>
          <cell r="I135">
            <v>-225586.81</v>
          </cell>
          <cell r="J135">
            <v>-17691168.620000001</v>
          </cell>
          <cell r="K135">
            <v>0</v>
          </cell>
          <cell r="L135">
            <v>-2025050.92</v>
          </cell>
          <cell r="M135">
            <v>-168289.78</v>
          </cell>
          <cell r="N135">
            <v>-188664.15</v>
          </cell>
          <cell r="O135">
            <v>0</v>
          </cell>
          <cell r="P135">
            <v>0</v>
          </cell>
          <cell r="Q135">
            <v>151305.97</v>
          </cell>
          <cell r="R135">
            <v>193593.19</v>
          </cell>
          <cell r="S135">
            <v>201687.72</v>
          </cell>
          <cell r="T135">
            <v>83866.97</v>
          </cell>
          <cell r="U135">
            <v>116725.33</v>
          </cell>
          <cell r="V135">
            <v>519237.69</v>
          </cell>
          <cell r="W135">
            <v>528648.44999999995</v>
          </cell>
          <cell r="X135">
            <v>7644</v>
          </cell>
          <cell r="Y135">
            <v>68025.740000000005</v>
          </cell>
          <cell r="Z135">
            <v>4002.9</v>
          </cell>
          <cell r="AA135">
            <v>144079.26999999999</v>
          </cell>
          <cell r="AB135">
            <v>70649.279999999999</v>
          </cell>
          <cell r="AC135">
            <v>28895.47</v>
          </cell>
          <cell r="AD135">
            <v>423964.5</v>
          </cell>
          <cell r="AE135">
            <v>7556.7</v>
          </cell>
          <cell r="AF135">
            <v>59017.7</v>
          </cell>
          <cell r="AG135">
            <v>179759.58</v>
          </cell>
          <cell r="AH135">
            <v>5915.84</v>
          </cell>
          <cell r="AI135">
            <v>1830267.91</v>
          </cell>
          <cell r="AJ135">
            <v>116667.6</v>
          </cell>
          <cell r="AK135">
            <v>21101.759999999998</v>
          </cell>
          <cell r="AL135">
            <v>25067.52</v>
          </cell>
          <cell r="AM135">
            <v>602515.30000000005</v>
          </cell>
          <cell r="AN135">
            <v>12120.1</v>
          </cell>
          <cell r="AO135">
            <v>1251151.8799999999</v>
          </cell>
          <cell r="AP135">
            <v>81822.179999999993</v>
          </cell>
          <cell r="AQ135">
            <v>1012.22</v>
          </cell>
          <cell r="AR135">
            <v>0</v>
          </cell>
          <cell r="AS135">
            <v>668791.18999999994</v>
          </cell>
          <cell r="AT135">
            <v>341939.37</v>
          </cell>
          <cell r="AU135">
            <v>270631.40000000002</v>
          </cell>
          <cell r="AV135">
            <v>11635.65</v>
          </cell>
          <cell r="AW135">
            <v>36189.33</v>
          </cell>
          <cell r="AX135">
            <v>6033673.2300000004</v>
          </cell>
          <cell r="AY135">
            <v>0</v>
          </cell>
          <cell r="AZ135">
            <v>-960238.23</v>
          </cell>
          <cell r="BA135">
            <v>0</v>
          </cell>
          <cell r="BB135">
            <v>0</v>
          </cell>
          <cell r="BC135">
            <v>25116.48</v>
          </cell>
          <cell r="BD135">
            <v>556585.03</v>
          </cell>
          <cell r="BE135">
            <v>0</v>
          </cell>
          <cell r="BF135">
            <v>808416.34</v>
          </cell>
          <cell r="BG135">
            <v>0</v>
          </cell>
          <cell r="BH135">
            <v>142671.76</v>
          </cell>
          <cell r="BI135">
            <v>1413973.52</v>
          </cell>
          <cell r="BJ135">
            <v>0</v>
          </cell>
          <cell r="BK135">
            <v>-1162561.2</v>
          </cell>
          <cell r="BL135">
            <v>0</v>
          </cell>
          <cell r="BM135">
            <v>0</v>
          </cell>
          <cell r="BN135">
            <v>2656008.3199999998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-339717.02</v>
          </cell>
          <cell r="CJ135">
            <v>-20014016.52</v>
          </cell>
          <cell r="CK135">
            <v>-20014016.52</v>
          </cell>
          <cell r="CL135">
            <v>-18747599.649999999</v>
          </cell>
          <cell r="CM135">
            <v>-6875091.8099999987</v>
          </cell>
          <cell r="CN135">
            <v>-5484973.959999999</v>
          </cell>
          <cell r="CO135">
            <v>-3928328.68</v>
          </cell>
          <cell r="CP135">
            <v>-2774598.58</v>
          </cell>
          <cell r="CQ135">
            <v>-1065455.8500000001</v>
          </cell>
          <cell r="CR135">
            <v>27361.849999999878</v>
          </cell>
          <cell r="CS135">
            <v>-21079472.370000001</v>
          </cell>
          <cell r="CT135">
            <v>-19785693.649999999</v>
          </cell>
          <cell r="CU135">
            <v>-7913185.8099999987</v>
          </cell>
          <cell r="CV135">
            <v>-6523067.959999999</v>
          </cell>
          <cell r="CW135">
            <v>-4966422.68</v>
          </cell>
          <cell r="CX135">
            <v>-3812692.58</v>
          </cell>
          <cell r="CY135">
            <v>22</v>
          </cell>
          <cell r="CZ135">
            <v>180.64</v>
          </cell>
          <cell r="DA135">
            <v>5500</v>
          </cell>
          <cell r="DB135">
            <v>22881180</v>
          </cell>
          <cell r="DC135">
            <v>744540</v>
          </cell>
          <cell r="DD135">
            <v>36301000</v>
          </cell>
          <cell r="DE135">
            <v>4745</v>
          </cell>
          <cell r="DF135">
            <v>151</v>
          </cell>
          <cell r="DG135">
            <v>4640</v>
          </cell>
          <cell r="DH135">
            <v>61</v>
          </cell>
          <cell r="DJ135">
            <v>129</v>
          </cell>
          <cell r="DK135">
            <v>90</v>
          </cell>
          <cell r="DM135">
            <v>0</v>
          </cell>
          <cell r="DP135">
            <v>17239417.939999998</v>
          </cell>
          <cell r="DQ135">
            <v>0.54875110272444294</v>
          </cell>
          <cell r="DR135">
            <v>0.47490201206578325</v>
          </cell>
          <cell r="DS135">
            <v>4237.4417740906201</v>
          </cell>
        </row>
        <row r="136">
          <cell r="A136" t="str">
            <v>200704</v>
          </cell>
          <cell r="B136" t="str">
            <v>REG</v>
          </cell>
          <cell r="C136" t="str">
            <v>ADC</v>
          </cell>
          <cell r="D136" t="str">
            <v>200704ADC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-138992.54999999999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BA136">
            <v>0</v>
          </cell>
          <cell r="BE136">
            <v>0</v>
          </cell>
          <cell r="BG136">
            <v>0</v>
          </cell>
          <cell r="BL136">
            <v>0</v>
          </cell>
          <cell r="BM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CJ136">
            <v>-138992.54999999999</v>
          </cell>
          <cell r="CK136">
            <v>-138992.54999999999</v>
          </cell>
          <cell r="CL136">
            <v>-138992.54999999999</v>
          </cell>
          <cell r="CM136">
            <v>-138992.54999999999</v>
          </cell>
          <cell r="CN136">
            <v>-138992.54999999999</v>
          </cell>
          <cell r="CO136">
            <v>-138992.54999999999</v>
          </cell>
          <cell r="CP136">
            <v>-138992.54999999999</v>
          </cell>
          <cell r="CQ136">
            <v>0</v>
          </cell>
          <cell r="CR136">
            <v>0</v>
          </cell>
          <cell r="CS136">
            <v>-138992.54999999999</v>
          </cell>
          <cell r="CT136">
            <v>-138992.54999999999</v>
          </cell>
          <cell r="CU136">
            <v>-138992.54999999999</v>
          </cell>
          <cell r="CV136">
            <v>-138992.54999999999</v>
          </cell>
          <cell r="CW136">
            <v>-138992.54999999999</v>
          </cell>
          <cell r="CX136">
            <v>-138992.54999999999</v>
          </cell>
          <cell r="DM136">
            <v>0</v>
          </cell>
          <cell r="DP136">
            <v>0</v>
          </cell>
          <cell r="DQ136" t="e">
            <v>#DIV/0!</v>
          </cell>
          <cell r="DR136" t="e">
            <v>#DIV/0!</v>
          </cell>
          <cell r="DS136" t="e">
            <v>#DIV/0!</v>
          </cell>
        </row>
        <row r="137">
          <cell r="A137" t="str">
            <v>200704</v>
          </cell>
          <cell r="B137" t="str">
            <v>REG</v>
          </cell>
          <cell r="C137" t="str">
            <v>BLZ</v>
          </cell>
          <cell r="D137" t="str">
            <v>200704BLZ</v>
          </cell>
          <cell r="E137">
            <v>-2041201.65</v>
          </cell>
          <cell r="F137">
            <v>4874.29</v>
          </cell>
          <cell r="G137">
            <v>-12305.34</v>
          </cell>
          <cell r="H137">
            <v>-118</v>
          </cell>
          <cell r="I137">
            <v>-10601.63</v>
          </cell>
          <cell r="J137">
            <v>-2064226.62</v>
          </cell>
          <cell r="K137">
            <v>0</v>
          </cell>
          <cell r="L137">
            <v>-654770.56999999995</v>
          </cell>
          <cell r="M137">
            <v>-54458.96</v>
          </cell>
          <cell r="N137">
            <v>-38552.82</v>
          </cell>
          <cell r="O137">
            <v>0</v>
          </cell>
          <cell r="P137">
            <v>0</v>
          </cell>
          <cell r="Q137">
            <v>51115.21</v>
          </cell>
          <cell r="R137">
            <v>25945.48</v>
          </cell>
          <cell r="S137">
            <v>16503.25</v>
          </cell>
          <cell r="T137">
            <v>3178.27</v>
          </cell>
          <cell r="U137">
            <v>25018.05</v>
          </cell>
          <cell r="V137">
            <v>54954.93</v>
          </cell>
          <cell r="W137">
            <v>5528.16</v>
          </cell>
          <cell r="X137">
            <v>5678.4</v>
          </cell>
          <cell r="Y137">
            <v>21871.919999999998</v>
          </cell>
          <cell r="Z137">
            <v>2911.2</v>
          </cell>
          <cell r="AA137">
            <v>108927.02</v>
          </cell>
          <cell r="AB137">
            <v>14148.66</v>
          </cell>
          <cell r="AC137">
            <v>7153.7</v>
          </cell>
          <cell r="AD137">
            <v>103669.52</v>
          </cell>
          <cell r="AE137">
            <v>4030.24</v>
          </cell>
          <cell r="AF137">
            <v>18221.52</v>
          </cell>
          <cell r="AG137">
            <v>1326.4</v>
          </cell>
          <cell r="AH137">
            <v>5774.84</v>
          </cell>
          <cell r="AI137">
            <v>167087.98000000001</v>
          </cell>
          <cell r="AJ137">
            <v>18663.28</v>
          </cell>
          <cell r="AK137">
            <v>7128.74</v>
          </cell>
          <cell r="AL137">
            <v>8468.48</v>
          </cell>
          <cell r="AM137">
            <v>30988.68</v>
          </cell>
          <cell r="AN137">
            <v>634.4</v>
          </cell>
          <cell r="AO137">
            <v>71554.759999999995</v>
          </cell>
          <cell r="AP137">
            <v>2320.64</v>
          </cell>
          <cell r="AQ137">
            <v>736.16</v>
          </cell>
          <cell r="AR137">
            <v>0</v>
          </cell>
          <cell r="AS137">
            <v>146757.75</v>
          </cell>
          <cell r="AT137">
            <v>24992.13</v>
          </cell>
          <cell r="AU137">
            <v>58166.17</v>
          </cell>
          <cell r="AV137">
            <v>6205.68</v>
          </cell>
          <cell r="AW137">
            <v>7354.8</v>
          </cell>
          <cell r="AX137">
            <v>504073.41</v>
          </cell>
          <cell r="AY137">
            <v>0</v>
          </cell>
          <cell r="AZ137">
            <v>-39940.19</v>
          </cell>
          <cell r="BA137">
            <v>0</v>
          </cell>
          <cell r="BB137">
            <v>0</v>
          </cell>
          <cell r="BC137">
            <v>8485.02</v>
          </cell>
          <cell r="BD137">
            <v>45357.82</v>
          </cell>
          <cell r="BE137">
            <v>0</v>
          </cell>
          <cell r="BF137">
            <v>79923.03</v>
          </cell>
          <cell r="BG137">
            <v>0</v>
          </cell>
          <cell r="BH137">
            <v>6676.32</v>
          </cell>
          <cell r="BI137">
            <v>507977.66</v>
          </cell>
          <cell r="BJ137">
            <v>0</v>
          </cell>
          <cell r="BK137">
            <v>-124558.8</v>
          </cell>
          <cell r="BL137">
            <v>0</v>
          </cell>
          <cell r="BM137">
            <v>0</v>
          </cell>
          <cell r="BN137">
            <v>261620.95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-36094.06</v>
          </cell>
          <cell r="CJ137">
            <v>-2807134.68</v>
          </cell>
          <cell r="CK137">
            <v>-2807134.68</v>
          </cell>
          <cell r="CL137">
            <v>-2630419.4900000002</v>
          </cell>
          <cell r="CM137">
            <v>-1315985.04</v>
          </cell>
          <cell r="CN137">
            <v>-1182219.17</v>
          </cell>
          <cell r="CO137">
            <v>-667565.18999999994</v>
          </cell>
          <cell r="CP137">
            <v>-566597.1</v>
          </cell>
          <cell r="CQ137">
            <v>-93636.649999999907</v>
          </cell>
          <cell r="CR137">
            <v>4905.4499999999889</v>
          </cell>
          <cell r="CS137">
            <v>-2900771.33</v>
          </cell>
          <cell r="CT137">
            <v>-2719150.69</v>
          </cell>
          <cell r="CU137">
            <v>-1404716.24</v>
          </cell>
          <cell r="CV137">
            <v>-1270950.3700000001</v>
          </cell>
          <cell r="CW137">
            <v>-756296.39</v>
          </cell>
          <cell r="CX137">
            <v>-655328.30000000005</v>
          </cell>
          <cell r="CY137">
            <v>16</v>
          </cell>
          <cell r="CZ137">
            <v>30.25</v>
          </cell>
          <cell r="DA137">
            <v>2216</v>
          </cell>
          <cell r="DB137">
            <v>2089997</v>
          </cell>
          <cell r="DC137">
            <v>144557</v>
          </cell>
          <cell r="DD137">
            <v>2993816</v>
          </cell>
          <cell r="DE137">
            <v>1547</v>
          </cell>
          <cell r="DF137">
            <v>107</v>
          </cell>
          <cell r="DG137">
            <v>1479</v>
          </cell>
          <cell r="DH137">
            <v>9</v>
          </cell>
          <cell r="DJ137">
            <v>52</v>
          </cell>
          <cell r="DK137">
            <v>118</v>
          </cell>
          <cell r="DM137">
            <v>0</v>
          </cell>
          <cell r="DP137">
            <v>2240537.58</v>
          </cell>
          <cell r="DQ137">
            <v>0.93349469038845401</v>
          </cell>
          <cell r="DR137">
            <v>0.74838853824015927</v>
          </cell>
          <cell r="DS137">
            <v>1878.1662231182795</v>
          </cell>
        </row>
        <row r="138">
          <cell r="A138" t="str">
            <v>200704</v>
          </cell>
          <cell r="B138" t="str">
            <v>REG</v>
          </cell>
          <cell r="C138" t="str">
            <v>DAR</v>
          </cell>
          <cell r="D138" t="str">
            <v>200704DAR</v>
          </cell>
          <cell r="E138">
            <v>-10398575.869999999</v>
          </cell>
          <cell r="F138">
            <v>39767.82</v>
          </cell>
          <cell r="G138">
            <v>-19940.759999999998</v>
          </cell>
          <cell r="H138">
            <v>-132</v>
          </cell>
          <cell r="I138">
            <v>-29830.28</v>
          </cell>
          <cell r="J138">
            <v>-10448478.91</v>
          </cell>
          <cell r="K138">
            <v>-749831.59</v>
          </cell>
          <cell r="L138">
            <v>-2118272.52</v>
          </cell>
          <cell r="M138">
            <v>-176410.84</v>
          </cell>
          <cell r="N138">
            <v>-100978.5</v>
          </cell>
          <cell r="O138">
            <v>0</v>
          </cell>
          <cell r="P138">
            <v>0</v>
          </cell>
          <cell r="Q138">
            <v>157115.94</v>
          </cell>
          <cell r="R138">
            <v>175630.94</v>
          </cell>
          <cell r="S138">
            <v>154504.32999999999</v>
          </cell>
          <cell r="T138">
            <v>150483.74</v>
          </cell>
          <cell r="U138">
            <v>60747.65</v>
          </cell>
          <cell r="V138">
            <v>353079.25</v>
          </cell>
          <cell r="W138">
            <v>18427.2</v>
          </cell>
          <cell r="X138">
            <v>6746.64</v>
          </cell>
          <cell r="Y138">
            <v>85933.5</v>
          </cell>
          <cell r="Z138">
            <v>10917</v>
          </cell>
          <cell r="AA138">
            <v>330659.93</v>
          </cell>
          <cell r="AB138">
            <v>43407.42</v>
          </cell>
          <cell r="AC138">
            <v>23309.54</v>
          </cell>
          <cell r="AD138">
            <v>433998.6</v>
          </cell>
          <cell r="AE138">
            <v>15113.4</v>
          </cell>
          <cell r="AF138">
            <v>41821.599999999999</v>
          </cell>
          <cell r="AG138">
            <v>4974</v>
          </cell>
          <cell r="AH138">
            <v>16577.439999999999</v>
          </cell>
          <cell r="AI138">
            <v>848093.23</v>
          </cell>
          <cell r="AJ138">
            <v>69798.600000000006</v>
          </cell>
          <cell r="AK138">
            <v>21912.04</v>
          </cell>
          <cell r="AL138">
            <v>26030.080000000002</v>
          </cell>
          <cell r="AM138">
            <v>153506.1</v>
          </cell>
          <cell r="AN138">
            <v>1441.2</v>
          </cell>
          <cell r="AO138">
            <v>295046.09999999998</v>
          </cell>
          <cell r="AP138">
            <v>8702.4</v>
          </cell>
          <cell r="AQ138">
            <v>2760.6</v>
          </cell>
          <cell r="AR138">
            <v>0</v>
          </cell>
          <cell r="AS138">
            <v>876879</v>
          </cell>
          <cell r="AT138">
            <v>135466.64000000001</v>
          </cell>
          <cell r="AU138">
            <v>239849.42</v>
          </cell>
          <cell r="AV138">
            <v>23271.3</v>
          </cell>
          <cell r="AW138">
            <v>43510.8</v>
          </cell>
          <cell r="AX138">
            <v>2450654</v>
          </cell>
          <cell r="AY138">
            <v>0</v>
          </cell>
          <cell r="AZ138">
            <v>788303.81</v>
          </cell>
          <cell r="BA138">
            <v>0</v>
          </cell>
          <cell r="BB138">
            <v>0</v>
          </cell>
          <cell r="BC138">
            <v>26080.92</v>
          </cell>
          <cell r="BD138">
            <v>162165.89000000001</v>
          </cell>
          <cell r="BE138">
            <v>0</v>
          </cell>
          <cell r="BF138">
            <v>478342.14</v>
          </cell>
          <cell r="BG138">
            <v>0</v>
          </cell>
          <cell r="BH138">
            <v>27054.6</v>
          </cell>
          <cell r="BI138">
            <v>2398363.5099999998</v>
          </cell>
          <cell r="BJ138">
            <v>0</v>
          </cell>
          <cell r="BK138">
            <v>-731665.77</v>
          </cell>
          <cell r="BL138">
            <v>0</v>
          </cell>
          <cell r="BM138">
            <v>0</v>
          </cell>
          <cell r="BN138">
            <v>1230651.07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-216792.26</v>
          </cell>
          <cell r="CJ138">
            <v>-13554204.539999999</v>
          </cell>
          <cell r="CK138">
            <v>-13554204.539999999</v>
          </cell>
          <cell r="CL138">
            <v>-12390168.799999999</v>
          </cell>
          <cell r="CM138">
            <v>-5373057.209999999</v>
          </cell>
          <cell r="CN138">
            <v>-4706468.26</v>
          </cell>
          <cell r="CO138">
            <v>-2281050.15</v>
          </cell>
          <cell r="CP138">
            <v>-1998857.11</v>
          </cell>
          <cell r="CQ138">
            <v>-233917.149999999</v>
          </cell>
          <cell r="CR138">
            <v>7114.66</v>
          </cell>
          <cell r="CS138">
            <v>-13788121.689999998</v>
          </cell>
          <cell r="CT138">
            <v>-12616971.289999997</v>
          </cell>
          <cell r="CU138">
            <v>-5599859.6999999983</v>
          </cell>
          <cell r="CV138">
            <v>-4933270.75</v>
          </cell>
          <cell r="CW138">
            <v>-2507852.64</v>
          </cell>
          <cell r="CX138">
            <v>-2225659.6</v>
          </cell>
          <cell r="CY138">
            <v>60</v>
          </cell>
          <cell r="CZ138">
            <v>191.71</v>
          </cell>
          <cell r="DA138">
            <v>7200</v>
          </cell>
          <cell r="DB138">
            <v>11974818</v>
          </cell>
          <cell r="DC138">
            <v>364050</v>
          </cell>
          <cell r="DD138">
            <v>17474400</v>
          </cell>
          <cell r="DE138">
            <v>4934</v>
          </cell>
          <cell r="DF138">
            <v>150</v>
          </cell>
          <cell r="DG138">
            <v>4429</v>
          </cell>
          <cell r="DH138">
            <v>15</v>
          </cell>
          <cell r="DI138">
            <v>405</v>
          </cell>
          <cell r="DJ138">
            <v>104</v>
          </cell>
          <cell r="DK138">
            <v>132</v>
          </cell>
          <cell r="DM138">
            <v>112473.89</v>
          </cell>
          <cell r="DP138">
            <v>11555347.43</v>
          </cell>
          <cell r="DQ138">
            <v>0.7745119592088997</v>
          </cell>
          <cell r="DR138">
            <v>0.6612729152360024</v>
          </cell>
          <cell r="DS138">
            <v>2791.118123324396</v>
          </cell>
        </row>
        <row r="139">
          <cell r="A139" t="str">
            <v>200704</v>
          </cell>
          <cell r="B139" t="str">
            <v>REG</v>
          </cell>
          <cell r="C139" t="str">
            <v>DXC</v>
          </cell>
          <cell r="D139" t="str">
            <v>200704DXC</v>
          </cell>
          <cell r="E139">
            <v>0</v>
          </cell>
          <cell r="F139">
            <v>70323.23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-15693343.810000001</v>
          </cell>
          <cell r="L139">
            <v>-49714.15</v>
          </cell>
          <cell r="M139">
            <v>-96089.03</v>
          </cell>
          <cell r="N139">
            <v>0</v>
          </cell>
          <cell r="O139">
            <v>0</v>
          </cell>
          <cell r="P139">
            <v>0</v>
          </cell>
          <cell r="Q139">
            <v>87180.18</v>
          </cell>
          <cell r="R139">
            <v>137710.62</v>
          </cell>
          <cell r="S139">
            <v>221616.99</v>
          </cell>
          <cell r="T139">
            <v>170546.47</v>
          </cell>
          <cell r="U139">
            <v>144665.45000000001</v>
          </cell>
          <cell r="V139">
            <v>436514.37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5352970.1100000003</v>
          </cell>
          <cell r="AX139">
            <v>0</v>
          </cell>
          <cell r="AY139">
            <v>0</v>
          </cell>
          <cell r="AZ139">
            <v>21897.91</v>
          </cell>
          <cell r="BA139">
            <v>0</v>
          </cell>
          <cell r="BB139">
            <v>0</v>
          </cell>
          <cell r="BC139">
            <v>15854.02</v>
          </cell>
          <cell r="BD139">
            <v>266640.38</v>
          </cell>
          <cell r="BE139">
            <v>0</v>
          </cell>
          <cell r="BF139">
            <v>16390.810000000001</v>
          </cell>
          <cell r="BG139">
            <v>0</v>
          </cell>
          <cell r="BJ139">
            <v>0</v>
          </cell>
          <cell r="BK139">
            <v>-2931.68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CJ139">
            <v>-15768823.76</v>
          </cell>
          <cell r="CK139">
            <v>-15768823.76</v>
          </cell>
          <cell r="CL139">
            <v>-14570589.68</v>
          </cell>
          <cell r="CM139">
            <v>-9195721.6600000001</v>
          </cell>
          <cell r="CN139">
            <v>-8896836.4499999993</v>
          </cell>
          <cell r="CO139">
            <v>-8896836.4499999993</v>
          </cell>
          <cell r="CP139">
            <v>-8899768.129999999</v>
          </cell>
          <cell r="CQ139">
            <v>0</v>
          </cell>
          <cell r="CR139">
            <v>0</v>
          </cell>
          <cell r="CS139">
            <v>-15768823.76</v>
          </cell>
          <cell r="CT139">
            <v>-14570589.68</v>
          </cell>
          <cell r="CU139">
            <v>-9195721.6600000001</v>
          </cell>
          <cell r="CV139">
            <v>-8896836.4499999993</v>
          </cell>
          <cell r="CW139">
            <v>-8896836.4499999993</v>
          </cell>
          <cell r="CX139">
            <v>-8899768.129999999</v>
          </cell>
          <cell r="DI139">
            <v>2823</v>
          </cell>
          <cell r="DM139">
            <v>0</v>
          </cell>
          <cell r="DP139">
            <v>6869055.6299999999</v>
          </cell>
          <cell r="DQ139" t="e">
            <v>#DIV/0!</v>
          </cell>
          <cell r="DR139" t="e">
            <v>#DIV/0!</v>
          </cell>
          <cell r="DS139" t="e">
            <v>#DIV/0!</v>
          </cell>
        </row>
        <row r="140">
          <cell r="A140" t="str">
            <v>200704</v>
          </cell>
          <cell r="B140" t="str">
            <v>REG</v>
          </cell>
          <cell r="C140" t="str">
            <v>EBB</v>
          </cell>
          <cell r="D140" t="str">
            <v>200704EBB</v>
          </cell>
          <cell r="E140">
            <v>-5639944.2400000002</v>
          </cell>
          <cell r="F140">
            <v>9098.52</v>
          </cell>
          <cell r="G140">
            <v>-12734.22</v>
          </cell>
          <cell r="H140">
            <v>-39</v>
          </cell>
          <cell r="I140">
            <v>-321983.53999999998</v>
          </cell>
          <cell r="J140">
            <v>-5974701</v>
          </cell>
          <cell r="K140">
            <v>0</v>
          </cell>
          <cell r="L140">
            <v>-1102761.51</v>
          </cell>
          <cell r="M140">
            <v>-91792.17</v>
          </cell>
          <cell r="N140">
            <v>-28546.720000000001</v>
          </cell>
          <cell r="O140">
            <v>0</v>
          </cell>
          <cell r="P140">
            <v>0</v>
          </cell>
          <cell r="Q140">
            <v>86098.54</v>
          </cell>
          <cell r="R140">
            <v>59874.18</v>
          </cell>
          <cell r="S140">
            <v>89046.94</v>
          </cell>
          <cell r="T140">
            <v>11207.97</v>
          </cell>
          <cell r="U140">
            <v>25831.14</v>
          </cell>
          <cell r="V140">
            <v>144224.47</v>
          </cell>
          <cell r="W140">
            <v>9060.0400000000009</v>
          </cell>
          <cell r="X140">
            <v>2147.6</v>
          </cell>
          <cell r="Y140">
            <v>35514.83</v>
          </cell>
          <cell r="Z140">
            <v>4730.7</v>
          </cell>
          <cell r="AA140">
            <v>143040.42000000001</v>
          </cell>
          <cell r="AB140">
            <v>22520.82</v>
          </cell>
          <cell r="AC140">
            <v>12202.69</v>
          </cell>
          <cell r="AD140">
            <v>124161.66</v>
          </cell>
          <cell r="AE140">
            <v>6549.14</v>
          </cell>
          <cell r="AF140">
            <v>16856.02</v>
          </cell>
          <cell r="AG140">
            <v>2155.4</v>
          </cell>
          <cell r="AH140">
            <v>6218.68</v>
          </cell>
          <cell r="AI140">
            <v>546068.13</v>
          </cell>
          <cell r="AJ140">
            <v>30334.12</v>
          </cell>
          <cell r="AK140">
            <v>12007.66</v>
          </cell>
          <cell r="AL140">
            <v>14264.32</v>
          </cell>
          <cell r="AM140">
            <v>67469.31</v>
          </cell>
          <cell r="AN140">
            <v>1062.1600000000001</v>
          </cell>
          <cell r="AO140">
            <v>222106.76</v>
          </cell>
          <cell r="AP140">
            <v>3771.04</v>
          </cell>
          <cell r="AQ140">
            <v>1196.26</v>
          </cell>
          <cell r="AR140">
            <v>0</v>
          </cell>
          <cell r="AS140">
            <v>448659.17</v>
          </cell>
          <cell r="AT140">
            <v>77234.990000000005</v>
          </cell>
          <cell r="AU140">
            <v>140234.17000000001</v>
          </cell>
          <cell r="AV140">
            <v>10084.23</v>
          </cell>
          <cell r="AW140">
            <v>18247.599999999999</v>
          </cell>
          <cell r="AX140">
            <v>1361267.39</v>
          </cell>
          <cell r="AY140">
            <v>0</v>
          </cell>
          <cell r="AZ140">
            <v>34327.730000000003</v>
          </cell>
          <cell r="BA140">
            <v>0</v>
          </cell>
          <cell r="BB140">
            <v>0</v>
          </cell>
          <cell r="BC140">
            <v>14292.18</v>
          </cell>
          <cell r="BD140">
            <v>265335.49</v>
          </cell>
          <cell r="BE140">
            <v>0</v>
          </cell>
          <cell r="BF140">
            <v>283757.67</v>
          </cell>
          <cell r="BG140">
            <v>0</v>
          </cell>
          <cell r="BH140">
            <v>10781.74</v>
          </cell>
          <cell r="BI140">
            <v>1283242.49</v>
          </cell>
          <cell r="BJ140">
            <v>0</v>
          </cell>
          <cell r="BK140">
            <v>-489274.31</v>
          </cell>
          <cell r="BL140">
            <v>0</v>
          </cell>
          <cell r="BM140">
            <v>0</v>
          </cell>
          <cell r="BN140">
            <v>855087.89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-125909.93</v>
          </cell>
          <cell r="CJ140">
            <v>-7188702.8800000008</v>
          </cell>
          <cell r="CK140">
            <v>-7188702.8800000008</v>
          </cell>
          <cell r="CL140">
            <v>-6772419.6400000006</v>
          </cell>
          <cell r="CM140">
            <v>-3398926.6</v>
          </cell>
          <cell r="CN140">
            <v>-2835541.26</v>
          </cell>
          <cell r="CO140">
            <v>-1541517.03</v>
          </cell>
          <cell r="CP140">
            <v>-1301613.3799999999</v>
          </cell>
          <cell r="CQ140">
            <v>-154860.42000000001</v>
          </cell>
          <cell r="CR140">
            <v>3945.9299999999871</v>
          </cell>
          <cell r="CS140">
            <v>-7343563.3000000007</v>
          </cell>
          <cell r="CT140">
            <v>-6923334.1300000008</v>
          </cell>
          <cell r="CU140">
            <v>-3549841.09</v>
          </cell>
          <cell r="CV140">
            <v>-2986455.75</v>
          </cell>
          <cell r="CW140">
            <v>-1692431.52</v>
          </cell>
          <cell r="CX140">
            <v>-1452527.87</v>
          </cell>
          <cell r="CY140">
            <v>26</v>
          </cell>
          <cell r="CZ140">
            <v>97.02</v>
          </cell>
          <cell r="DA140">
            <v>3638</v>
          </cell>
          <cell r="DB140">
            <v>7995564</v>
          </cell>
          <cell r="DC140">
            <v>172988</v>
          </cell>
          <cell r="DD140">
            <v>10666616</v>
          </cell>
          <cell r="DE140">
            <v>2727</v>
          </cell>
          <cell r="DF140">
            <v>59</v>
          </cell>
          <cell r="DG140">
            <v>2548</v>
          </cell>
          <cell r="DH140">
            <v>154</v>
          </cell>
          <cell r="DJ140">
            <v>49</v>
          </cell>
          <cell r="DK140">
            <v>39</v>
          </cell>
          <cell r="DM140">
            <v>0</v>
          </cell>
          <cell r="DP140">
            <v>5887089.5000000019</v>
          </cell>
          <cell r="DQ140">
            <v>0.67274660117135554</v>
          </cell>
          <cell r="DR140">
            <v>0.55191726223199578</v>
          </cell>
          <cell r="DS140">
            <v>2655.784478164323</v>
          </cell>
        </row>
        <row r="141">
          <cell r="A141" t="str">
            <v>200704</v>
          </cell>
          <cell r="B141" t="str">
            <v>REG</v>
          </cell>
          <cell r="C141" t="str">
            <v>FIH</v>
          </cell>
          <cell r="D141" t="str">
            <v>200704FIH</v>
          </cell>
          <cell r="E141">
            <v>-8257812.1799999997</v>
          </cell>
          <cell r="F141">
            <v>104565.19</v>
          </cell>
          <cell r="G141">
            <v>-17686.84</v>
          </cell>
          <cell r="H141">
            <v>-30</v>
          </cell>
          <cell r="I141">
            <v>-47785.97</v>
          </cell>
          <cell r="J141">
            <v>-8323314.9900000002</v>
          </cell>
          <cell r="K141">
            <v>0</v>
          </cell>
          <cell r="L141">
            <v>-1484624.55</v>
          </cell>
          <cell r="M141">
            <v>-123644.68</v>
          </cell>
          <cell r="N141">
            <v>-162484.22</v>
          </cell>
          <cell r="O141">
            <v>0</v>
          </cell>
          <cell r="P141">
            <v>0</v>
          </cell>
          <cell r="Q141">
            <v>108812.97</v>
          </cell>
          <cell r="R141">
            <v>67857.41</v>
          </cell>
          <cell r="S141">
            <v>94166.81</v>
          </cell>
          <cell r="T141">
            <v>137411.94</v>
          </cell>
          <cell r="U141">
            <v>29685.1</v>
          </cell>
          <cell r="V141">
            <v>351228.92</v>
          </cell>
          <cell r="W141">
            <v>11363.44</v>
          </cell>
          <cell r="X141">
            <v>1844.4</v>
          </cell>
          <cell r="Y141">
            <v>67748.399999999994</v>
          </cell>
          <cell r="Z141">
            <v>6550.2</v>
          </cell>
          <cell r="AA141">
            <v>141710.32</v>
          </cell>
          <cell r="AB141">
            <v>50808.03</v>
          </cell>
          <cell r="AC141">
            <v>16285.16</v>
          </cell>
          <cell r="AD141">
            <v>274940.76</v>
          </cell>
          <cell r="AE141">
            <v>9068.0400000000009</v>
          </cell>
          <cell r="AF141">
            <v>12306</v>
          </cell>
          <cell r="AG141">
            <v>2984.4</v>
          </cell>
          <cell r="AH141">
            <v>8530.69</v>
          </cell>
          <cell r="AI141">
            <v>594166.05000000005</v>
          </cell>
          <cell r="AJ141">
            <v>41904.32</v>
          </cell>
          <cell r="AK141">
            <v>15175.51</v>
          </cell>
          <cell r="AL141">
            <v>18027.52</v>
          </cell>
          <cell r="AM141">
            <v>167151.88</v>
          </cell>
          <cell r="AN141">
            <v>4446</v>
          </cell>
          <cell r="AO141">
            <v>470490.84</v>
          </cell>
          <cell r="AP141">
            <v>5221.4399999999996</v>
          </cell>
          <cell r="AQ141">
            <v>1656.36</v>
          </cell>
          <cell r="AR141">
            <v>0</v>
          </cell>
          <cell r="AS141">
            <v>580792.93000000005</v>
          </cell>
          <cell r="AT141">
            <v>91860.59</v>
          </cell>
          <cell r="AU141">
            <v>112042.82</v>
          </cell>
          <cell r="AV141">
            <v>13962.78</v>
          </cell>
          <cell r="AW141">
            <v>27570.14</v>
          </cell>
          <cell r="AX141">
            <v>1817553.37</v>
          </cell>
          <cell r="AY141">
            <v>0</v>
          </cell>
          <cell r="AZ141">
            <v>141027.70000000001</v>
          </cell>
          <cell r="BA141">
            <v>0</v>
          </cell>
          <cell r="BB141">
            <v>0</v>
          </cell>
          <cell r="BC141">
            <v>18062.73</v>
          </cell>
          <cell r="BD141">
            <v>174688.21</v>
          </cell>
          <cell r="BE141">
            <v>0</v>
          </cell>
          <cell r="BF141">
            <v>342707.05</v>
          </cell>
          <cell r="BG141">
            <v>0</v>
          </cell>
          <cell r="BH141">
            <v>15963.64</v>
          </cell>
          <cell r="BI141">
            <v>1595858.6</v>
          </cell>
          <cell r="BJ141">
            <v>0</v>
          </cell>
          <cell r="BK141">
            <v>-526957.11</v>
          </cell>
          <cell r="BL141">
            <v>0</v>
          </cell>
          <cell r="BM141">
            <v>0</v>
          </cell>
          <cell r="BN141">
            <v>1014054.23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-154148.18</v>
          </cell>
          <cell r="CJ141">
            <v>-9989503.2499999981</v>
          </cell>
          <cell r="CK141">
            <v>-9989503.2499999981</v>
          </cell>
          <cell r="CL141">
            <v>-9200340.0999999978</v>
          </cell>
          <cell r="CM141">
            <v>-4493150.01</v>
          </cell>
          <cell r="CN141">
            <v>-3957692.02</v>
          </cell>
          <cell r="CO141">
            <v>-2345869.7799999998</v>
          </cell>
          <cell r="CP141">
            <v>-2012920.84</v>
          </cell>
          <cell r="CQ141">
            <v>-252896.33</v>
          </cell>
          <cell r="CR141">
            <v>7972.6599999999899</v>
          </cell>
          <cell r="CS141">
            <v>-10242399.579999998</v>
          </cell>
          <cell r="CT141">
            <v>-9445263.7699999977</v>
          </cell>
          <cell r="CU141">
            <v>-4738073.68</v>
          </cell>
          <cell r="CV141">
            <v>-4202615.6900000004</v>
          </cell>
          <cell r="CW141">
            <v>-2590793.4500000002</v>
          </cell>
          <cell r="CX141">
            <v>-2257844.5099999998</v>
          </cell>
          <cell r="CY141">
            <v>36</v>
          </cell>
          <cell r="CZ141">
            <v>127.28</v>
          </cell>
          <cell r="DA141">
            <v>4468</v>
          </cell>
          <cell r="DB141">
            <v>9555136</v>
          </cell>
          <cell r="DC141">
            <v>190992</v>
          </cell>
          <cell r="DD141">
            <v>12367424</v>
          </cell>
          <cell r="DE141">
            <v>3452</v>
          </cell>
          <cell r="DF141">
            <v>69</v>
          </cell>
          <cell r="DG141">
            <v>3381</v>
          </cell>
          <cell r="DH141">
            <v>25</v>
          </cell>
          <cell r="DJ141">
            <v>87</v>
          </cell>
          <cell r="DK141">
            <v>30</v>
          </cell>
          <cell r="DM141">
            <v>0</v>
          </cell>
          <cell r="DP141">
            <v>7976582.4099999983</v>
          </cell>
          <cell r="DQ141">
            <v>0.80629453716473198</v>
          </cell>
          <cell r="DR141">
            <v>0.64496716616168392</v>
          </cell>
          <cell r="DS141">
            <v>2927.7118056371105</v>
          </cell>
        </row>
        <row r="142">
          <cell r="A142" t="str">
            <v>200704</v>
          </cell>
          <cell r="B142" t="str">
            <v>REG</v>
          </cell>
          <cell r="C142" t="str">
            <v>HRE</v>
          </cell>
          <cell r="D142" t="str">
            <v>200704HRE</v>
          </cell>
          <cell r="E142">
            <v>-12041989.48</v>
          </cell>
          <cell r="F142">
            <v>79480.87</v>
          </cell>
          <cell r="G142">
            <v>-59161.29</v>
          </cell>
          <cell r="H142">
            <v>-605</v>
          </cell>
          <cell r="I142">
            <v>-77008.820000000007</v>
          </cell>
          <cell r="J142">
            <v>-12178764.59</v>
          </cell>
          <cell r="K142">
            <v>0</v>
          </cell>
          <cell r="L142">
            <v>-2737654.63</v>
          </cell>
          <cell r="M142">
            <v>-390536.44</v>
          </cell>
          <cell r="N142">
            <v>-111721.41</v>
          </cell>
          <cell r="O142">
            <v>0</v>
          </cell>
          <cell r="P142">
            <v>0</v>
          </cell>
          <cell r="Q142">
            <v>371249.82</v>
          </cell>
          <cell r="R142">
            <v>149685.46</v>
          </cell>
          <cell r="S142">
            <v>93284.01</v>
          </cell>
          <cell r="T142">
            <v>36756.78</v>
          </cell>
          <cell r="U142">
            <v>140616.13</v>
          </cell>
          <cell r="V142">
            <v>374085.35</v>
          </cell>
          <cell r="W142">
            <v>265572.94</v>
          </cell>
          <cell r="X142">
            <v>5646.57</v>
          </cell>
          <cell r="Y142">
            <v>146476.79999999999</v>
          </cell>
          <cell r="Z142">
            <v>21834</v>
          </cell>
          <cell r="AA142">
            <v>323582.89</v>
          </cell>
          <cell r="AB142">
            <v>92123.57</v>
          </cell>
          <cell r="AC142">
            <v>52668.65</v>
          </cell>
          <cell r="AD142">
            <v>668816.84</v>
          </cell>
          <cell r="AE142">
            <v>30226.799999999999</v>
          </cell>
          <cell r="AF142">
            <v>90991.4</v>
          </cell>
          <cell r="AG142">
            <v>91101.6</v>
          </cell>
          <cell r="AH142">
            <v>19576.03</v>
          </cell>
          <cell r="AI142">
            <v>888256.83</v>
          </cell>
          <cell r="AJ142">
            <v>139962.01999999999</v>
          </cell>
          <cell r="AK142">
            <v>51776.03</v>
          </cell>
          <cell r="AL142">
            <v>61506.559999999998</v>
          </cell>
          <cell r="AM142">
            <v>291485.45</v>
          </cell>
          <cell r="AN142">
            <v>59154.98</v>
          </cell>
          <cell r="AO142">
            <v>392598.32</v>
          </cell>
          <cell r="AP142">
            <v>17404.8</v>
          </cell>
          <cell r="AQ142">
            <v>5521.2</v>
          </cell>
          <cell r="AR142">
            <v>0</v>
          </cell>
          <cell r="AS142">
            <v>834113.37</v>
          </cell>
          <cell r="AT142">
            <v>141925.68</v>
          </cell>
          <cell r="AU142">
            <v>446074.32</v>
          </cell>
          <cell r="AV142">
            <v>46542.6</v>
          </cell>
          <cell r="AW142">
            <v>45368.04</v>
          </cell>
          <cell r="AX142">
            <v>2259558.35</v>
          </cell>
          <cell r="AY142">
            <v>0</v>
          </cell>
          <cell r="AZ142">
            <v>203134.03</v>
          </cell>
          <cell r="BA142">
            <v>0</v>
          </cell>
          <cell r="BB142">
            <v>0</v>
          </cell>
          <cell r="BC142">
            <v>61626.69</v>
          </cell>
          <cell r="BD142">
            <v>673785.17</v>
          </cell>
          <cell r="BE142">
            <v>0</v>
          </cell>
          <cell r="BF142">
            <v>420769.17</v>
          </cell>
          <cell r="BG142">
            <v>0</v>
          </cell>
          <cell r="BH142">
            <v>50206.96</v>
          </cell>
          <cell r="BI142">
            <v>3109162.83</v>
          </cell>
          <cell r="BJ142">
            <v>0</v>
          </cell>
          <cell r="BK142">
            <v>-657661.23</v>
          </cell>
          <cell r="BL142">
            <v>0</v>
          </cell>
          <cell r="BM142">
            <v>0</v>
          </cell>
          <cell r="BN142">
            <v>1242473.8700000001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-190331.55</v>
          </cell>
          <cell r="CJ142">
            <v>-15339196.200000003</v>
          </cell>
          <cell r="CK142">
            <v>-15339196.200000003</v>
          </cell>
          <cell r="CL142">
            <v>-14173518.650000002</v>
          </cell>
          <cell r="CM142">
            <v>-6480517.9800000032</v>
          </cell>
          <cell r="CN142">
            <v>-5324336.95</v>
          </cell>
          <cell r="CO142">
            <v>-2164967.16</v>
          </cell>
          <cell r="CP142">
            <v>-1770486.07</v>
          </cell>
          <cell r="CQ142">
            <v>-454960.92</v>
          </cell>
          <cell r="CR142">
            <v>25408.94</v>
          </cell>
          <cell r="CS142">
            <v>-15794157.120000003</v>
          </cell>
          <cell r="CT142">
            <v>-14603070.630000003</v>
          </cell>
          <cell r="CU142">
            <v>-6910069.9600000028</v>
          </cell>
          <cell r="CV142">
            <v>-5753888.9300000025</v>
          </cell>
          <cell r="CW142">
            <v>-2594519.14</v>
          </cell>
          <cell r="CX142">
            <v>-2200038.0499999998</v>
          </cell>
          <cell r="CY142">
            <v>120</v>
          </cell>
          <cell r="CZ142">
            <v>161.85</v>
          </cell>
          <cell r="DA142">
            <v>16546</v>
          </cell>
          <cell r="DB142">
            <v>10765890</v>
          </cell>
          <cell r="DC142">
            <v>694512</v>
          </cell>
          <cell r="DD142">
            <v>15784884</v>
          </cell>
          <cell r="DE142">
            <v>11285</v>
          </cell>
          <cell r="DF142">
            <v>728</v>
          </cell>
          <cell r="DG142">
            <v>10908</v>
          </cell>
          <cell r="DH142">
            <v>80</v>
          </cell>
          <cell r="DJ142">
            <v>423</v>
          </cell>
          <cell r="DK142">
            <v>605</v>
          </cell>
          <cell r="DM142">
            <v>0</v>
          </cell>
          <cell r="DP142">
            <v>13568710.129999999</v>
          </cell>
          <cell r="DQ142">
            <v>0.96797859965268052</v>
          </cell>
          <cell r="DR142">
            <v>0.85960151053374856</v>
          </cell>
          <cell r="DS142">
            <v>1390.556052966873</v>
          </cell>
        </row>
        <row r="143">
          <cell r="A143" t="str">
            <v>200704</v>
          </cell>
          <cell r="B143" t="str">
            <v>REG</v>
          </cell>
          <cell r="C143" t="str">
            <v>LAD</v>
          </cell>
          <cell r="D143" t="str">
            <v>200704LAD</v>
          </cell>
          <cell r="E143">
            <v>-21373393.719999999</v>
          </cell>
          <cell r="F143">
            <v>499998.05</v>
          </cell>
          <cell r="G143">
            <v>-23277.18</v>
          </cell>
          <cell r="H143">
            <v>-51</v>
          </cell>
          <cell r="I143">
            <v>-1636954.33</v>
          </cell>
          <cell r="J143">
            <v>-23033676.23</v>
          </cell>
          <cell r="K143">
            <v>0</v>
          </cell>
          <cell r="L143">
            <v>-2486722.5600000001</v>
          </cell>
          <cell r="M143">
            <v>-207243.37</v>
          </cell>
          <cell r="N143">
            <v>-200245.66</v>
          </cell>
          <cell r="O143">
            <v>0</v>
          </cell>
          <cell r="P143">
            <v>0</v>
          </cell>
          <cell r="Q143">
            <v>218274.97</v>
          </cell>
          <cell r="R143">
            <v>253467.37</v>
          </cell>
          <cell r="S143">
            <v>247128.3</v>
          </cell>
          <cell r="T143">
            <v>231795.31</v>
          </cell>
          <cell r="U143">
            <v>235619.08</v>
          </cell>
          <cell r="V143">
            <v>950255.23</v>
          </cell>
          <cell r="W143">
            <v>27640.799999999999</v>
          </cell>
          <cell r="X143">
            <v>9900.7999999999993</v>
          </cell>
          <cell r="Y143">
            <v>45270.96</v>
          </cell>
          <cell r="Z143">
            <v>4476</v>
          </cell>
          <cell r="AA143">
            <v>452749.72</v>
          </cell>
          <cell r="AB143">
            <v>101919.09</v>
          </cell>
          <cell r="AC143">
            <v>36776.239999999998</v>
          </cell>
          <cell r="AD143">
            <v>630594.24</v>
          </cell>
          <cell r="AE143">
            <v>6045.36</v>
          </cell>
          <cell r="AF143">
            <v>32144</v>
          </cell>
          <cell r="AG143">
            <v>2984.4</v>
          </cell>
          <cell r="AH143">
            <v>9598.86</v>
          </cell>
          <cell r="AI143">
            <v>1210670.75</v>
          </cell>
          <cell r="AJ143">
            <v>108772.8</v>
          </cell>
          <cell r="AK143">
            <v>30441.53</v>
          </cell>
          <cell r="AL143">
            <v>36162.559999999998</v>
          </cell>
          <cell r="AM143">
            <v>475551.12</v>
          </cell>
          <cell r="AN143">
            <v>3363.12</v>
          </cell>
          <cell r="AO143">
            <v>630429.36</v>
          </cell>
          <cell r="AP143">
            <v>49040.88</v>
          </cell>
          <cell r="AQ143">
            <v>1104.24</v>
          </cell>
          <cell r="AR143">
            <v>0</v>
          </cell>
          <cell r="AS143">
            <v>555316.63</v>
          </cell>
          <cell r="AT143">
            <v>196014.14</v>
          </cell>
          <cell r="AU143">
            <v>316416.33</v>
          </cell>
          <cell r="AV143">
            <v>9308.52</v>
          </cell>
          <cell r="AW143">
            <v>9243.6</v>
          </cell>
          <cell r="AX143">
            <v>3769724.86</v>
          </cell>
          <cell r="AY143">
            <v>0</v>
          </cell>
          <cell r="AZ143">
            <v>-769464.39</v>
          </cell>
          <cell r="BA143">
            <v>0</v>
          </cell>
          <cell r="BB143">
            <v>0</v>
          </cell>
          <cell r="BC143">
            <v>36233.19</v>
          </cell>
          <cell r="BD143">
            <v>346414.62</v>
          </cell>
          <cell r="BE143">
            <v>0</v>
          </cell>
          <cell r="BF143">
            <v>479013.23</v>
          </cell>
          <cell r="BG143">
            <v>0</v>
          </cell>
          <cell r="BH143">
            <v>55184.4</v>
          </cell>
          <cell r="BI143">
            <v>2131743.84</v>
          </cell>
          <cell r="BJ143">
            <v>0</v>
          </cell>
          <cell r="BK143">
            <v>-862124.15</v>
          </cell>
          <cell r="BL143">
            <v>0</v>
          </cell>
          <cell r="BM143">
            <v>0</v>
          </cell>
          <cell r="BN143">
            <v>1590352.2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-194435.42</v>
          </cell>
          <cell r="CJ143">
            <v>-25427889.769999992</v>
          </cell>
          <cell r="CK143">
            <v>-25427889.769999992</v>
          </cell>
          <cell r="CL143">
            <v>-23291349.50999999</v>
          </cell>
          <cell r="CM143">
            <v>-15299152.989999991</v>
          </cell>
          <cell r="CN143">
            <v>-14437491.949999992</v>
          </cell>
          <cell r="CO143">
            <v>-12250563.709999992</v>
          </cell>
          <cell r="CP143">
            <v>-11716771.079999991</v>
          </cell>
          <cell r="CQ143">
            <v>-1164838.53</v>
          </cell>
          <cell r="CR143">
            <v>43304.639999999999</v>
          </cell>
          <cell r="CS143">
            <v>-26592728.299999993</v>
          </cell>
          <cell r="CT143">
            <v>-24412883.399999991</v>
          </cell>
          <cell r="CU143">
            <v>-16420686.87999999</v>
          </cell>
          <cell r="CV143">
            <v>-15559025.839999991</v>
          </cell>
          <cell r="CW143">
            <v>-13372097.59999999</v>
          </cell>
          <cell r="CX143">
            <v>-12838304.969999989</v>
          </cell>
          <cell r="CY143">
            <v>24</v>
          </cell>
          <cell r="CZ143">
            <v>72.17</v>
          </cell>
          <cell r="DA143">
            <v>8000</v>
          </cell>
          <cell r="DB143">
            <v>17385060</v>
          </cell>
          <cell r="DC143">
            <v>166495</v>
          </cell>
          <cell r="DD143">
            <v>19880000</v>
          </cell>
          <cell r="DE143">
            <v>6996</v>
          </cell>
          <cell r="DF143">
            <v>67</v>
          </cell>
          <cell r="DG143">
            <v>6440</v>
          </cell>
          <cell r="DH143">
            <v>519</v>
          </cell>
          <cell r="DJ143">
            <v>61</v>
          </cell>
          <cell r="DK143">
            <v>51</v>
          </cell>
          <cell r="DM143">
            <v>0</v>
          </cell>
          <cell r="DP143">
            <v>13711118.689999996</v>
          </cell>
          <cell r="DQ143">
            <v>1.2778954522132797</v>
          </cell>
          <cell r="DR143">
            <v>0.68969409909456714</v>
          </cell>
          <cell r="DS143">
            <v>3650.6052004598359</v>
          </cell>
        </row>
        <row r="144">
          <cell r="A144" t="str">
            <v>200704</v>
          </cell>
          <cell r="B144" t="str">
            <v>REG</v>
          </cell>
          <cell r="C144" t="str">
            <v>LLW</v>
          </cell>
          <cell r="D144" t="str">
            <v>200704LLW</v>
          </cell>
          <cell r="E144">
            <v>-6016681.6900000004</v>
          </cell>
          <cell r="F144">
            <v>36987.82</v>
          </cell>
          <cell r="G144">
            <v>-18965.11</v>
          </cell>
          <cell r="H144">
            <v>-266</v>
          </cell>
          <cell r="I144">
            <v>-20460.349999999999</v>
          </cell>
          <cell r="J144">
            <v>-6056373.1500000004</v>
          </cell>
          <cell r="K144">
            <v>0</v>
          </cell>
          <cell r="L144">
            <v>-1595630.93</v>
          </cell>
          <cell r="M144">
            <v>-132579.32999999999</v>
          </cell>
          <cell r="N144">
            <v>-58651.86</v>
          </cell>
          <cell r="O144">
            <v>0</v>
          </cell>
          <cell r="P144">
            <v>0</v>
          </cell>
          <cell r="Q144">
            <v>127664.42</v>
          </cell>
          <cell r="R144">
            <v>53886.76</v>
          </cell>
          <cell r="S144">
            <v>52130.26</v>
          </cell>
          <cell r="T144">
            <v>15163.38</v>
          </cell>
          <cell r="U144">
            <v>73752.52</v>
          </cell>
          <cell r="V144">
            <v>167893.13</v>
          </cell>
          <cell r="W144">
            <v>14588.2</v>
          </cell>
          <cell r="X144">
            <v>3785.6</v>
          </cell>
          <cell r="Y144">
            <v>58634.62</v>
          </cell>
          <cell r="Z144">
            <v>8005.8</v>
          </cell>
          <cell r="AA144">
            <v>263343.84999999998</v>
          </cell>
          <cell r="AB144">
            <v>33155.370000000003</v>
          </cell>
          <cell r="AC144">
            <v>18116.669999999998</v>
          </cell>
          <cell r="AD144">
            <v>275829.40000000002</v>
          </cell>
          <cell r="AE144">
            <v>11083.16</v>
          </cell>
          <cell r="AF144">
            <v>62263.42</v>
          </cell>
          <cell r="AG144">
            <v>3647.6</v>
          </cell>
          <cell r="AH144">
            <v>10843.56</v>
          </cell>
          <cell r="AI144">
            <v>470007.54</v>
          </cell>
          <cell r="AJ144">
            <v>51273.7</v>
          </cell>
          <cell r="AK144">
            <v>17804.61</v>
          </cell>
          <cell r="AL144">
            <v>21150.720000000001</v>
          </cell>
          <cell r="AM144">
            <v>77931.070000000007</v>
          </cell>
          <cell r="AN144">
            <v>1494.52</v>
          </cell>
          <cell r="AO144">
            <v>197406.15</v>
          </cell>
          <cell r="AP144">
            <v>6381.76</v>
          </cell>
          <cell r="AQ144">
            <v>2024.44</v>
          </cell>
          <cell r="AR144">
            <v>0</v>
          </cell>
          <cell r="AS144">
            <v>439992.18</v>
          </cell>
          <cell r="AT144">
            <v>72495.990000000005</v>
          </cell>
          <cell r="AU144">
            <v>123385.21</v>
          </cell>
          <cell r="AV144">
            <v>17065.62</v>
          </cell>
          <cell r="AW144">
            <v>21703.599999999999</v>
          </cell>
          <cell r="AX144">
            <v>1305376.44</v>
          </cell>
          <cell r="AY144">
            <v>0</v>
          </cell>
          <cell r="AZ144">
            <v>-188634.33</v>
          </cell>
          <cell r="BA144">
            <v>0</v>
          </cell>
          <cell r="BB144">
            <v>0</v>
          </cell>
          <cell r="BC144">
            <v>21192.03</v>
          </cell>
          <cell r="BD144">
            <v>113020.05</v>
          </cell>
          <cell r="BE144">
            <v>0</v>
          </cell>
          <cell r="BF144">
            <v>229264.27</v>
          </cell>
          <cell r="BG144">
            <v>0</v>
          </cell>
          <cell r="BH144">
            <v>18898.12</v>
          </cell>
          <cell r="BI144">
            <v>1378548.72</v>
          </cell>
          <cell r="BJ144">
            <v>0</v>
          </cell>
          <cell r="BK144">
            <v>-357024.76</v>
          </cell>
          <cell r="BL144">
            <v>0</v>
          </cell>
          <cell r="BM144">
            <v>0</v>
          </cell>
          <cell r="BN144">
            <v>784469.59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-104911.23</v>
          </cell>
          <cell r="CJ144">
            <v>-7806247.4499999993</v>
          </cell>
          <cell r="CK144">
            <v>-7806247.4499999993</v>
          </cell>
          <cell r="CL144">
            <v>-7315756.9799999995</v>
          </cell>
          <cell r="CM144">
            <v>-3915600.51</v>
          </cell>
          <cell r="CN144">
            <v>-3552124.16</v>
          </cell>
          <cell r="CO144">
            <v>-2154677.3199999998</v>
          </cell>
          <cell r="CP144">
            <v>-1832143.72</v>
          </cell>
          <cell r="CQ144">
            <v>-219894.39</v>
          </cell>
          <cell r="CR144">
            <v>7292.789999999989</v>
          </cell>
          <cell r="CS144">
            <v>-8026141.8399999989</v>
          </cell>
          <cell r="CT144">
            <v>-7528358.5799999991</v>
          </cell>
          <cell r="CU144">
            <v>-4128202.11</v>
          </cell>
          <cell r="CV144">
            <v>-3764725.7599999998</v>
          </cell>
          <cell r="CW144">
            <v>-2367278.92</v>
          </cell>
          <cell r="CX144">
            <v>-2044745.32</v>
          </cell>
          <cell r="CY144">
            <v>44</v>
          </cell>
          <cell r="CZ144">
            <v>91.74</v>
          </cell>
          <cell r="DA144">
            <v>5798</v>
          </cell>
          <cell r="DB144">
            <v>5757920</v>
          </cell>
          <cell r="DC144">
            <v>372484</v>
          </cell>
          <cell r="DD144">
            <v>8604232</v>
          </cell>
          <cell r="DE144">
            <v>3880</v>
          </cell>
          <cell r="DF144">
            <v>251</v>
          </cell>
          <cell r="DG144">
            <v>3766</v>
          </cell>
          <cell r="DH144">
            <v>15</v>
          </cell>
          <cell r="DJ144">
            <v>85</v>
          </cell>
          <cell r="DK144">
            <v>266</v>
          </cell>
          <cell r="DM144">
            <v>0</v>
          </cell>
          <cell r="DP144">
            <v>5974103.7299999995</v>
          </cell>
          <cell r="DQ144">
            <v>0.90502166143358287</v>
          </cell>
          <cell r="DR144">
            <v>0.69432155362616899</v>
          </cell>
          <cell r="DS144">
            <v>2059.5123882570747</v>
          </cell>
        </row>
        <row r="145">
          <cell r="A145" t="str">
            <v>200704</v>
          </cell>
          <cell r="B145" t="str">
            <v>REG</v>
          </cell>
          <cell r="C145" t="str">
            <v>LOS</v>
          </cell>
          <cell r="D145" t="str">
            <v>200704LOS</v>
          </cell>
          <cell r="E145">
            <v>-24381351.449999999</v>
          </cell>
          <cell r="F145">
            <v>12591.16</v>
          </cell>
          <cell r="G145">
            <v>-166752.64000000001</v>
          </cell>
          <cell r="H145">
            <v>-223</v>
          </cell>
          <cell r="I145">
            <v>-62377.26</v>
          </cell>
          <cell r="J145">
            <v>-24610704.350000001</v>
          </cell>
          <cell r="K145">
            <v>0</v>
          </cell>
          <cell r="L145">
            <v>-2812203.69</v>
          </cell>
          <cell r="M145">
            <v>-233733.29</v>
          </cell>
          <cell r="N145">
            <v>-259544.49</v>
          </cell>
          <cell r="O145">
            <v>0</v>
          </cell>
          <cell r="P145">
            <v>0</v>
          </cell>
          <cell r="Q145">
            <v>207767.62</v>
          </cell>
          <cell r="R145">
            <v>207563.83</v>
          </cell>
          <cell r="S145">
            <v>193887.32</v>
          </cell>
          <cell r="T145">
            <v>496615.16</v>
          </cell>
          <cell r="U145">
            <v>94286.44</v>
          </cell>
          <cell r="V145">
            <v>1376908.85</v>
          </cell>
          <cell r="W145">
            <v>1685527.05</v>
          </cell>
          <cell r="X145">
            <v>27560</v>
          </cell>
          <cell r="Y145">
            <v>112280.07</v>
          </cell>
          <cell r="Z145">
            <v>6341</v>
          </cell>
          <cell r="AA145">
            <v>594634.91</v>
          </cell>
          <cell r="AB145">
            <v>49507.09</v>
          </cell>
          <cell r="AC145">
            <v>49051.63</v>
          </cell>
          <cell r="AD145">
            <v>559796.4</v>
          </cell>
          <cell r="AE145">
            <v>17128.52</v>
          </cell>
          <cell r="AF145">
            <v>89686.02</v>
          </cell>
          <cell r="AG145">
            <v>4227.8999999999996</v>
          </cell>
          <cell r="AH145">
            <v>6853.3</v>
          </cell>
          <cell r="AI145">
            <v>3034226.63</v>
          </cell>
          <cell r="AJ145">
            <v>154094.79999999999</v>
          </cell>
          <cell r="AK145">
            <v>28976.13</v>
          </cell>
          <cell r="AL145">
            <v>34421.760000000002</v>
          </cell>
          <cell r="AM145">
            <v>944345.07</v>
          </cell>
          <cell r="AN145">
            <v>4764.42</v>
          </cell>
          <cell r="AO145">
            <v>1716260.16</v>
          </cell>
          <cell r="AP145">
            <v>69474.58</v>
          </cell>
          <cell r="AQ145">
            <v>1564.34</v>
          </cell>
          <cell r="AR145">
            <v>0</v>
          </cell>
          <cell r="AS145">
            <v>1335965.05</v>
          </cell>
          <cell r="AT145">
            <v>471565.43</v>
          </cell>
          <cell r="AU145">
            <v>435248.79</v>
          </cell>
          <cell r="AV145">
            <v>13187.07</v>
          </cell>
          <cell r="AW145">
            <v>18861.84</v>
          </cell>
          <cell r="AX145">
            <v>9328935.1199999992</v>
          </cell>
          <cell r="AY145">
            <v>0</v>
          </cell>
          <cell r="AZ145">
            <v>-2729184.96</v>
          </cell>
          <cell r="BA145">
            <v>0</v>
          </cell>
          <cell r="BB145">
            <v>0</v>
          </cell>
          <cell r="BC145">
            <v>34488.99</v>
          </cell>
          <cell r="BD145">
            <v>299098.88</v>
          </cell>
          <cell r="BE145">
            <v>0</v>
          </cell>
          <cell r="BF145">
            <v>1032259.04</v>
          </cell>
          <cell r="BG145">
            <v>0</v>
          </cell>
          <cell r="BH145">
            <v>78177.899999999994</v>
          </cell>
          <cell r="BI145">
            <v>4349865.71</v>
          </cell>
          <cell r="BJ145">
            <v>0</v>
          </cell>
          <cell r="BK145">
            <v>-1434791.23</v>
          </cell>
          <cell r="BL145">
            <v>0</v>
          </cell>
          <cell r="BM145">
            <v>0</v>
          </cell>
          <cell r="BN145">
            <v>3837769.59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-426261.28</v>
          </cell>
          <cell r="CJ145">
            <v>-27903594.660000004</v>
          </cell>
          <cell r="CK145">
            <v>-27903594.660000004</v>
          </cell>
          <cell r="CL145">
            <v>-25326565.440000005</v>
          </cell>
          <cell r="CM145">
            <v>-7261265.3200000077</v>
          </cell>
          <cell r="CN145">
            <v>-5895418.4100000076</v>
          </cell>
          <cell r="CO145">
            <v>-1467374.8000000073</v>
          </cell>
          <cell r="CP145">
            <v>509342.27999999258</v>
          </cell>
          <cell r="CQ145">
            <v>-2252787.8299999898</v>
          </cell>
          <cell r="CR145">
            <v>94680.91</v>
          </cell>
          <cell r="CS145">
            <v>-30156382.489999995</v>
          </cell>
          <cell r="CT145">
            <v>-27484672.359999996</v>
          </cell>
          <cell r="CU145">
            <v>-9419372.2399999984</v>
          </cell>
          <cell r="CV145">
            <v>-8053525.3299999973</v>
          </cell>
          <cell r="CW145">
            <v>-3625481.72</v>
          </cell>
          <cell r="CX145">
            <v>-1648764.64</v>
          </cell>
          <cell r="CY145">
            <v>34</v>
          </cell>
          <cell r="CZ145">
            <v>180.88</v>
          </cell>
          <cell r="DA145">
            <v>11350</v>
          </cell>
          <cell r="DB145">
            <v>28028544</v>
          </cell>
          <cell r="DC145">
            <v>2305632</v>
          </cell>
          <cell r="DD145">
            <v>51211200</v>
          </cell>
          <cell r="DE145">
            <v>6212</v>
          </cell>
          <cell r="DF145">
            <v>511</v>
          </cell>
          <cell r="DG145">
            <v>6159</v>
          </cell>
          <cell r="DH145">
            <v>21</v>
          </cell>
          <cell r="DJ145">
            <v>321</v>
          </cell>
          <cell r="DK145">
            <v>223</v>
          </cell>
          <cell r="DM145">
            <v>0</v>
          </cell>
          <cell r="DP145">
            <v>28412936.93999999</v>
          </cell>
          <cell r="DQ145">
            <v>0.5416123625300715</v>
          </cell>
          <cell r="DR145">
            <v>0.55481880799512584</v>
          </cell>
          <cell r="DS145">
            <v>4488.1260550161805</v>
          </cell>
        </row>
        <row r="146">
          <cell r="A146" t="str">
            <v>200704</v>
          </cell>
          <cell r="B146" t="str">
            <v>REG</v>
          </cell>
          <cell r="C146" t="str">
            <v>LUN</v>
          </cell>
          <cell r="D146" t="str">
            <v>200704LUN</v>
          </cell>
          <cell r="E146">
            <v>-12634807.699999999</v>
          </cell>
          <cell r="F146">
            <v>130150.78</v>
          </cell>
          <cell r="G146">
            <v>-39914.18</v>
          </cell>
          <cell r="H146">
            <v>-303</v>
          </cell>
          <cell r="I146">
            <v>-123520.76</v>
          </cell>
          <cell r="J146">
            <v>-12798545.640000001</v>
          </cell>
          <cell r="K146">
            <v>0</v>
          </cell>
          <cell r="L146">
            <v>-2436617.4700000002</v>
          </cell>
          <cell r="M146">
            <v>-347675.88</v>
          </cell>
          <cell r="N146">
            <v>-83682.75</v>
          </cell>
          <cell r="O146">
            <v>0</v>
          </cell>
          <cell r="P146">
            <v>0</v>
          </cell>
          <cell r="Q146">
            <v>328911.21999999997</v>
          </cell>
          <cell r="R146">
            <v>163656.1</v>
          </cell>
          <cell r="S146">
            <v>101905.68</v>
          </cell>
          <cell r="T146">
            <v>39563.75</v>
          </cell>
          <cell r="U146">
            <v>136880.20000000001</v>
          </cell>
          <cell r="V146">
            <v>456455.34</v>
          </cell>
          <cell r="W146">
            <v>136613.07999999999</v>
          </cell>
          <cell r="X146">
            <v>2184.77</v>
          </cell>
          <cell r="Y146">
            <v>223946.1</v>
          </cell>
          <cell r="Z146">
            <v>21652.05</v>
          </cell>
          <cell r="AA146">
            <v>198942.27</v>
          </cell>
          <cell r="AB146">
            <v>153578.49</v>
          </cell>
          <cell r="AC146">
            <v>46229.59</v>
          </cell>
          <cell r="AD146">
            <v>1148814</v>
          </cell>
          <cell r="AE146">
            <v>30226.799999999999</v>
          </cell>
          <cell r="AF146">
            <v>44610</v>
          </cell>
          <cell r="AG146">
            <v>51798.48</v>
          </cell>
          <cell r="AH146">
            <v>14327.97</v>
          </cell>
          <cell r="AI146">
            <v>1061300.05</v>
          </cell>
          <cell r="AJ146">
            <v>138723.23000000001</v>
          </cell>
          <cell r="AK146">
            <v>45871.33</v>
          </cell>
          <cell r="AL146">
            <v>54492.160000000003</v>
          </cell>
          <cell r="AM146">
            <v>178459.18</v>
          </cell>
          <cell r="AN146">
            <v>43746.32</v>
          </cell>
          <cell r="AO146">
            <v>491896.58</v>
          </cell>
          <cell r="AP146">
            <v>17259.759999999998</v>
          </cell>
          <cell r="AQ146">
            <v>5475.19</v>
          </cell>
          <cell r="AR146">
            <v>0</v>
          </cell>
          <cell r="AS146">
            <v>996933.31</v>
          </cell>
          <cell r="AT146">
            <v>166622.26999999999</v>
          </cell>
          <cell r="AU146">
            <v>530888.43999999994</v>
          </cell>
          <cell r="AV146">
            <v>46542.6</v>
          </cell>
          <cell r="AW146">
            <v>50648.59</v>
          </cell>
          <cell r="AX146">
            <v>2752956.47</v>
          </cell>
          <cell r="AY146">
            <v>0</v>
          </cell>
          <cell r="AZ146">
            <v>-1606763.47</v>
          </cell>
          <cell r="BA146">
            <v>0</v>
          </cell>
          <cell r="BB146">
            <v>0</v>
          </cell>
          <cell r="BC146">
            <v>54598.59</v>
          </cell>
          <cell r="BD146">
            <v>287958.5</v>
          </cell>
          <cell r="BE146">
            <v>0</v>
          </cell>
          <cell r="BF146">
            <v>501031.67999999999</v>
          </cell>
          <cell r="BG146">
            <v>0</v>
          </cell>
          <cell r="BH146">
            <v>50563.41</v>
          </cell>
          <cell r="BI146">
            <v>3319040.72</v>
          </cell>
          <cell r="BJ146">
            <v>0</v>
          </cell>
          <cell r="BK146">
            <v>-794413.73</v>
          </cell>
          <cell r="BL146">
            <v>0</v>
          </cell>
          <cell r="BM146">
            <v>0</v>
          </cell>
          <cell r="BN146">
            <v>2110117.2599999998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-229257.94</v>
          </cell>
          <cell r="CJ146">
            <v>-15536370.959999997</v>
          </cell>
          <cell r="CK146">
            <v>-15536370.959999997</v>
          </cell>
          <cell r="CL146">
            <v>-14308998.669999998</v>
          </cell>
          <cell r="CM146">
            <v>-7261023.0599999977</v>
          </cell>
          <cell r="CN146">
            <v>-6417434.2899999972</v>
          </cell>
          <cell r="CO146">
            <v>-3047830.16</v>
          </cell>
          <cell r="CP146">
            <v>-1961384.57</v>
          </cell>
          <cell r="CQ146">
            <v>-523138.52</v>
          </cell>
          <cell r="CR146">
            <v>21534.19</v>
          </cell>
          <cell r="CS146">
            <v>-16059509.479999997</v>
          </cell>
          <cell r="CT146">
            <v>-14810602.999999998</v>
          </cell>
          <cell r="CU146">
            <v>-7762627.3899999978</v>
          </cell>
          <cell r="CV146">
            <v>-6919038.6199999964</v>
          </cell>
          <cell r="CW146">
            <v>-3549434.49</v>
          </cell>
          <cell r="CX146">
            <v>-2462988.9</v>
          </cell>
          <cell r="CY146">
            <v>119</v>
          </cell>
          <cell r="CZ146">
            <v>200.95</v>
          </cell>
          <cell r="DA146">
            <v>15982</v>
          </cell>
          <cell r="DB146">
            <v>12217140</v>
          </cell>
          <cell r="DC146">
            <v>511888</v>
          </cell>
          <cell r="DD146">
            <v>19114472</v>
          </cell>
          <cell r="DE146">
            <v>10215</v>
          </cell>
          <cell r="DF146">
            <v>428</v>
          </cell>
          <cell r="DG146">
            <v>10009</v>
          </cell>
          <cell r="DH146">
            <v>107</v>
          </cell>
          <cell r="DJ146">
            <v>229</v>
          </cell>
          <cell r="DK146">
            <v>303</v>
          </cell>
          <cell r="DM146">
            <v>0</v>
          </cell>
          <cell r="DP146">
            <v>13574986.390000002</v>
          </cell>
          <cell r="DQ146">
            <v>0.81070268537891077</v>
          </cell>
          <cell r="DR146">
            <v>0.71019416021535942</v>
          </cell>
          <cell r="DS146">
            <v>1531.8459648082246</v>
          </cell>
        </row>
        <row r="147">
          <cell r="A147" t="str">
            <v>200704</v>
          </cell>
          <cell r="B147" t="str">
            <v>REG</v>
          </cell>
          <cell r="C147" t="str">
            <v>LVI</v>
          </cell>
          <cell r="D147" t="str">
            <v>200704LVI</v>
          </cell>
          <cell r="E147">
            <v>-2320937.83</v>
          </cell>
          <cell r="F147">
            <v>25453.77</v>
          </cell>
          <cell r="G147">
            <v>-3545.62</v>
          </cell>
          <cell r="H147">
            <v>-94</v>
          </cell>
          <cell r="I147">
            <v>-5942.7</v>
          </cell>
          <cell r="J147">
            <v>-2330520.15</v>
          </cell>
          <cell r="K147">
            <v>0</v>
          </cell>
          <cell r="L147">
            <v>-602511.05000000005</v>
          </cell>
          <cell r="M147">
            <v>-86063.49</v>
          </cell>
          <cell r="N147">
            <v>-6374.11</v>
          </cell>
          <cell r="O147">
            <v>0</v>
          </cell>
          <cell r="P147">
            <v>0</v>
          </cell>
          <cell r="Q147">
            <v>76611.009999999995</v>
          </cell>
          <cell r="R147">
            <v>9979.0300000000007</v>
          </cell>
          <cell r="S147">
            <v>30852.82</v>
          </cell>
          <cell r="T147">
            <v>9506.8700000000008</v>
          </cell>
          <cell r="U147">
            <v>8805.7800000000007</v>
          </cell>
          <cell r="V147">
            <v>48165.51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35771.97</v>
          </cell>
          <cell r="AC147">
            <v>9940.7900000000009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10684.49</v>
          </cell>
          <cell r="AL147">
            <v>12692.48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67057.149999999994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-189026.98</v>
          </cell>
          <cell r="BA147">
            <v>0</v>
          </cell>
          <cell r="BB147">
            <v>0</v>
          </cell>
          <cell r="BC147">
            <v>12717.27</v>
          </cell>
          <cell r="BD147">
            <v>47680.32</v>
          </cell>
          <cell r="BE147">
            <v>0</v>
          </cell>
          <cell r="BF147">
            <v>57836.21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-75053.070000000007</v>
          </cell>
          <cell r="BL147">
            <v>0</v>
          </cell>
          <cell r="BM147">
            <v>0</v>
          </cell>
          <cell r="BN147">
            <v>213699.56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-21951.07</v>
          </cell>
          <cell r="CJ147">
            <v>-3000015.03</v>
          </cell>
          <cell r="CK147">
            <v>-3000015.03</v>
          </cell>
          <cell r="CL147">
            <v>-2816094.01</v>
          </cell>
          <cell r="CM147">
            <v>-2868974.11</v>
          </cell>
          <cell r="CN147">
            <v>-2750740.31</v>
          </cell>
          <cell r="CO147">
            <v>-2750740.31</v>
          </cell>
          <cell r="CP147">
            <v>-2634044.89</v>
          </cell>
          <cell r="CQ147">
            <v>0</v>
          </cell>
          <cell r="CR147">
            <v>0</v>
          </cell>
          <cell r="CS147">
            <v>-3000015.03</v>
          </cell>
          <cell r="CT147">
            <v>-2816094.01</v>
          </cell>
          <cell r="CU147">
            <v>-2868974.11</v>
          </cell>
          <cell r="CV147">
            <v>-2750740.31</v>
          </cell>
          <cell r="CW147">
            <v>-2750740.31</v>
          </cell>
          <cell r="CX147">
            <v>-2634044.89</v>
          </cell>
          <cell r="DA147">
            <v>3000</v>
          </cell>
          <cell r="DB147">
            <v>2227060</v>
          </cell>
          <cell r="DC147">
            <v>140385</v>
          </cell>
          <cell r="DD147">
            <v>2865000</v>
          </cell>
          <cell r="DE147">
            <v>2332</v>
          </cell>
          <cell r="DF147">
            <v>147</v>
          </cell>
          <cell r="DG147">
            <v>2343</v>
          </cell>
          <cell r="DH147">
            <v>6</v>
          </cell>
          <cell r="DJ147">
            <v>42</v>
          </cell>
          <cell r="DK147">
            <v>94</v>
          </cell>
          <cell r="DM147">
            <v>0</v>
          </cell>
          <cell r="DP147">
            <v>365970.14</v>
          </cell>
          <cell r="DQ147">
            <v>1.0458552914485166</v>
          </cell>
          <cell r="DR147">
            <v>0.12773826876090749</v>
          </cell>
          <cell r="DS147">
            <v>1275.5961728395062</v>
          </cell>
        </row>
        <row r="148">
          <cell r="A148" t="str">
            <v>200704</v>
          </cell>
          <cell r="B148" t="str">
            <v>REG</v>
          </cell>
          <cell r="C148" t="str">
            <v>MPM</v>
          </cell>
          <cell r="D148" t="str">
            <v>200704MPM</v>
          </cell>
          <cell r="E148">
            <v>-6534717.3300000001</v>
          </cell>
          <cell r="F148">
            <v>54601.23</v>
          </cell>
          <cell r="G148">
            <v>-16897.37</v>
          </cell>
          <cell r="H148">
            <v>-245</v>
          </cell>
          <cell r="I148">
            <v>-18346.169999999998</v>
          </cell>
          <cell r="J148">
            <v>-6570205.8700000001</v>
          </cell>
          <cell r="K148">
            <v>0</v>
          </cell>
          <cell r="L148">
            <v>-1855020.05</v>
          </cell>
          <cell r="M148">
            <v>-264854.51</v>
          </cell>
          <cell r="N148">
            <v>-36705.32</v>
          </cell>
          <cell r="O148">
            <v>0</v>
          </cell>
          <cell r="P148">
            <v>0</v>
          </cell>
          <cell r="Q148">
            <v>254865.3</v>
          </cell>
          <cell r="R148">
            <v>93802.89</v>
          </cell>
          <cell r="S148">
            <v>63892.99</v>
          </cell>
          <cell r="T148">
            <v>77133.009999999995</v>
          </cell>
          <cell r="U148">
            <v>105747.07</v>
          </cell>
          <cell r="V148">
            <v>126602.34</v>
          </cell>
          <cell r="W148">
            <v>29483.52</v>
          </cell>
          <cell r="X148">
            <v>2429.23</v>
          </cell>
          <cell r="Y148">
            <v>180662.39999999999</v>
          </cell>
          <cell r="Z148">
            <v>17467.2</v>
          </cell>
          <cell r="AA148">
            <v>150899.82</v>
          </cell>
          <cell r="AB148">
            <v>119004.21</v>
          </cell>
          <cell r="AC148">
            <v>37012.5</v>
          </cell>
          <cell r="AD148">
            <v>572691.84</v>
          </cell>
          <cell r="AE148">
            <v>24181.439999999999</v>
          </cell>
          <cell r="AF148">
            <v>35728</v>
          </cell>
          <cell r="AG148">
            <v>7958.4</v>
          </cell>
          <cell r="AH148">
            <v>7673.21</v>
          </cell>
          <cell r="AI148">
            <v>332742.83</v>
          </cell>
          <cell r="AJ148">
            <v>111677.75999999999</v>
          </cell>
          <cell r="AK148">
            <v>35544.57</v>
          </cell>
          <cell r="AL148">
            <v>42224.639999999999</v>
          </cell>
          <cell r="AM148">
            <v>190440.95999999999</v>
          </cell>
          <cell r="AN148">
            <v>2305.92</v>
          </cell>
          <cell r="AO148">
            <v>389141.76000000001</v>
          </cell>
          <cell r="AP148">
            <v>13923.84</v>
          </cell>
          <cell r="AQ148">
            <v>4416.96</v>
          </cell>
          <cell r="AR148">
            <v>0</v>
          </cell>
          <cell r="AS148">
            <v>421227.41</v>
          </cell>
          <cell r="AT148">
            <v>65074.14</v>
          </cell>
          <cell r="AU148">
            <v>304606.44</v>
          </cell>
          <cell r="AV148">
            <v>37234.080000000002</v>
          </cell>
          <cell r="AW148">
            <v>30941.279999999999</v>
          </cell>
          <cell r="AX148">
            <v>1099211.3600000001</v>
          </cell>
          <cell r="AY148">
            <v>0</v>
          </cell>
          <cell r="AZ148">
            <v>-683909.63</v>
          </cell>
          <cell r="BA148">
            <v>0</v>
          </cell>
          <cell r="BB148">
            <v>0</v>
          </cell>
          <cell r="BC148">
            <v>42307.11</v>
          </cell>
          <cell r="BD148">
            <v>264309.13</v>
          </cell>
          <cell r="BE148">
            <v>0</v>
          </cell>
          <cell r="BF148">
            <v>152046.57999999999</v>
          </cell>
          <cell r="BG148">
            <v>0</v>
          </cell>
          <cell r="BH148">
            <v>43287.360000000001</v>
          </cell>
          <cell r="BI148">
            <v>1705502.56</v>
          </cell>
          <cell r="BJ148">
            <v>0</v>
          </cell>
          <cell r="BK148">
            <v>-245849.84</v>
          </cell>
          <cell r="BL148">
            <v>0</v>
          </cell>
          <cell r="BM148">
            <v>0</v>
          </cell>
          <cell r="BN148">
            <v>719454.48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-71613.91</v>
          </cell>
          <cell r="CJ148">
            <v>-8672184.5199999996</v>
          </cell>
          <cell r="CK148">
            <v>-8672184.5199999996</v>
          </cell>
          <cell r="CL148">
            <v>-7950140.9199999999</v>
          </cell>
          <cell r="CM148">
            <v>-4368144.83</v>
          </cell>
          <cell r="CN148">
            <v>-3909482.01</v>
          </cell>
          <cell r="CO148">
            <v>-2160692.09</v>
          </cell>
          <cell r="CP148">
            <v>-1758701.36</v>
          </cell>
          <cell r="CQ148">
            <v>-204738.69999999899</v>
          </cell>
          <cell r="CR148">
            <v>12859.34</v>
          </cell>
          <cell r="CS148">
            <v>-8876923.2199999988</v>
          </cell>
          <cell r="CT148">
            <v>-8142020.2799999993</v>
          </cell>
          <cell r="CU148">
            <v>-4560024.1900000004</v>
          </cell>
          <cell r="CV148">
            <v>-4101361.37</v>
          </cell>
          <cell r="CW148">
            <v>-2352571.4500000002</v>
          </cell>
          <cell r="CX148">
            <v>-1950580.72</v>
          </cell>
          <cell r="CY148">
            <v>96</v>
          </cell>
          <cell r="CZ148">
            <v>75.22</v>
          </cell>
          <cell r="DA148">
            <v>11520</v>
          </cell>
          <cell r="DB148">
            <v>3439752</v>
          </cell>
          <cell r="DC148">
            <v>131199</v>
          </cell>
          <cell r="DD148">
            <v>4988160</v>
          </cell>
          <cell r="DE148">
            <v>7944</v>
          </cell>
          <cell r="DF148">
            <v>303</v>
          </cell>
          <cell r="DG148">
            <v>7831</v>
          </cell>
          <cell r="DH148">
            <v>25</v>
          </cell>
          <cell r="DJ148">
            <v>150</v>
          </cell>
          <cell r="DK148">
            <v>245</v>
          </cell>
          <cell r="DM148">
            <v>0</v>
          </cell>
          <cell r="DP148">
            <v>6913483.1600000001</v>
          </cell>
          <cell r="DQ148">
            <v>1.7351171875</v>
          </cell>
          <cell r="DR148">
            <v>1.3859786293944061</v>
          </cell>
          <cell r="DS148">
            <v>1101.7110679735233</v>
          </cell>
        </row>
        <row r="149">
          <cell r="A149" t="str">
            <v>200704</v>
          </cell>
          <cell r="B149" t="str">
            <v>REG</v>
          </cell>
          <cell r="C149" t="str">
            <v>MRC</v>
          </cell>
          <cell r="D149" t="str">
            <v>200704MRC</v>
          </cell>
          <cell r="E149">
            <v>-1384107.9</v>
          </cell>
          <cell r="F149">
            <v>3889.23</v>
          </cell>
          <cell r="G149">
            <v>-6888.11</v>
          </cell>
          <cell r="H149">
            <v>-1</v>
          </cell>
          <cell r="I149">
            <v>-7184.81</v>
          </cell>
          <cell r="J149">
            <v>-1398181.82</v>
          </cell>
          <cell r="K149">
            <v>-2736.6</v>
          </cell>
          <cell r="L149">
            <v>-222935.84</v>
          </cell>
          <cell r="M149">
            <v>-18575.599999999999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18812.57</v>
          </cell>
          <cell r="T149">
            <v>10182.76</v>
          </cell>
          <cell r="U149">
            <v>18797.39</v>
          </cell>
          <cell r="V149">
            <v>31027.119999999999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89528.46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G149">
            <v>0</v>
          </cell>
          <cell r="BJ149">
            <v>0</v>
          </cell>
          <cell r="BK149">
            <v>-1640.71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CJ149">
            <v>-1638540.63</v>
          </cell>
          <cell r="CK149">
            <v>-1638540.63</v>
          </cell>
          <cell r="CL149">
            <v>-1559720.79</v>
          </cell>
          <cell r="CM149">
            <v>-470192.33</v>
          </cell>
          <cell r="CN149">
            <v>-470192.33</v>
          </cell>
          <cell r="CO149">
            <v>-470192.33</v>
          </cell>
          <cell r="CP149">
            <v>-471833.04</v>
          </cell>
          <cell r="CQ149">
            <v>0</v>
          </cell>
          <cell r="CR149">
            <v>0</v>
          </cell>
          <cell r="CS149">
            <v>-1638540.63</v>
          </cell>
          <cell r="CT149">
            <v>-1559720.79</v>
          </cell>
          <cell r="CU149">
            <v>-470192.33</v>
          </cell>
          <cell r="CV149">
            <v>-470192.33</v>
          </cell>
          <cell r="CW149">
            <v>-470192.33</v>
          </cell>
          <cell r="CX149">
            <v>-471833.04</v>
          </cell>
          <cell r="DG149">
            <v>568</v>
          </cell>
          <cell r="DH149">
            <v>4</v>
          </cell>
          <cell r="DI149">
            <v>1</v>
          </cell>
          <cell r="DJ149">
            <v>20</v>
          </cell>
          <cell r="DK149">
            <v>1</v>
          </cell>
          <cell r="DM149">
            <v>0</v>
          </cell>
          <cell r="DP149">
            <v>1166707.5900000001</v>
          </cell>
          <cell r="DQ149" t="e">
            <v>#DIV/0!</v>
          </cell>
          <cell r="DR149" t="e">
            <v>#DIV/0!</v>
          </cell>
          <cell r="DS149" t="e">
            <v>#DIV/0!</v>
          </cell>
        </row>
        <row r="150">
          <cell r="A150" t="str">
            <v>200704</v>
          </cell>
          <cell r="B150" t="str">
            <v>REG</v>
          </cell>
          <cell r="C150" t="str">
            <v>MRU</v>
          </cell>
          <cell r="D150" t="str">
            <v>200704MRU</v>
          </cell>
          <cell r="E150">
            <v>-15330764.470000001</v>
          </cell>
          <cell r="F150">
            <v>17942.71</v>
          </cell>
          <cell r="G150">
            <v>-39232.959999999999</v>
          </cell>
          <cell r="H150">
            <v>-422</v>
          </cell>
          <cell r="I150">
            <v>-536669.85</v>
          </cell>
          <cell r="J150">
            <v>-15907089.279999999</v>
          </cell>
          <cell r="K150">
            <v>-586680.93000000005</v>
          </cell>
          <cell r="L150">
            <v>-3465016.34</v>
          </cell>
          <cell r="M150">
            <v>-288591.24</v>
          </cell>
          <cell r="N150">
            <v>-134785.54999999999</v>
          </cell>
          <cell r="O150">
            <v>0</v>
          </cell>
          <cell r="P150">
            <v>0</v>
          </cell>
          <cell r="Q150">
            <v>291857.38</v>
          </cell>
          <cell r="R150">
            <v>319328.96999999997</v>
          </cell>
          <cell r="S150">
            <v>315246.62</v>
          </cell>
          <cell r="T150">
            <v>47409.98</v>
          </cell>
          <cell r="U150">
            <v>127879.01</v>
          </cell>
          <cell r="V150">
            <v>143665.92000000001</v>
          </cell>
          <cell r="W150">
            <v>27640.799999999999</v>
          </cell>
          <cell r="X150">
            <v>8626.7999999999993</v>
          </cell>
          <cell r="Y150">
            <v>88141.8</v>
          </cell>
          <cell r="Z150">
            <v>10917</v>
          </cell>
          <cell r="AA150">
            <v>582883.71</v>
          </cell>
          <cell r="AB150">
            <v>76353.960000000006</v>
          </cell>
          <cell r="AC150">
            <v>43622.25</v>
          </cell>
          <cell r="AD150">
            <v>621825.19999999995</v>
          </cell>
          <cell r="AE150">
            <v>15113.4</v>
          </cell>
          <cell r="AF150">
            <v>85938.8</v>
          </cell>
          <cell r="AG150">
            <v>5388.5</v>
          </cell>
          <cell r="AH150">
            <v>17414.02</v>
          </cell>
          <cell r="AI150">
            <v>1679751.04</v>
          </cell>
          <cell r="AJ150">
            <v>89182</v>
          </cell>
          <cell r="AK150">
            <v>40703.64</v>
          </cell>
          <cell r="AL150">
            <v>48353.279999999999</v>
          </cell>
          <cell r="AM150">
            <v>193033.7</v>
          </cell>
          <cell r="AN150">
            <v>4433.6499999999996</v>
          </cell>
          <cell r="AO150">
            <v>1244796.05</v>
          </cell>
          <cell r="AP150">
            <v>44443.9</v>
          </cell>
          <cell r="AQ150">
            <v>2760.6</v>
          </cell>
          <cell r="AR150">
            <v>0</v>
          </cell>
          <cell r="AS150">
            <v>1052615.1499999999</v>
          </cell>
          <cell r="AT150">
            <v>244069.55</v>
          </cell>
          <cell r="AU150">
            <v>324594.44</v>
          </cell>
          <cell r="AV150">
            <v>23271.3</v>
          </cell>
          <cell r="AW150">
            <v>40602.65</v>
          </cell>
          <cell r="AX150">
            <v>3931891.69</v>
          </cell>
          <cell r="AY150">
            <v>0</v>
          </cell>
          <cell r="AZ150">
            <v>-322076.76</v>
          </cell>
          <cell r="BA150">
            <v>0</v>
          </cell>
          <cell r="BB150">
            <v>0</v>
          </cell>
          <cell r="BC150">
            <v>48447.72</v>
          </cell>
          <cell r="BD150">
            <v>107916.09</v>
          </cell>
          <cell r="BE150">
            <v>0</v>
          </cell>
          <cell r="BF150">
            <v>852715.65</v>
          </cell>
          <cell r="BG150">
            <v>0</v>
          </cell>
          <cell r="BH150">
            <v>56726.7</v>
          </cell>
          <cell r="BI150">
            <v>3115507.27</v>
          </cell>
          <cell r="BJ150">
            <v>0</v>
          </cell>
          <cell r="BK150">
            <v>-1332513.3600000001</v>
          </cell>
          <cell r="BL150">
            <v>0</v>
          </cell>
          <cell r="BM150">
            <v>0</v>
          </cell>
          <cell r="BN150">
            <v>2601105.2599999998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-362469.32</v>
          </cell>
          <cell r="CJ150">
            <v>-20364220.630000003</v>
          </cell>
          <cell r="CK150">
            <v>-20364220.630000003</v>
          </cell>
          <cell r="CL150">
            <v>-19118832.750000004</v>
          </cell>
          <cell r="CM150">
            <v>-8892540.6300000027</v>
          </cell>
          <cell r="CN150">
            <v>-7883461.1700000027</v>
          </cell>
          <cell r="CO150">
            <v>-4711227.2</v>
          </cell>
          <cell r="CP150">
            <v>-3805104.62</v>
          </cell>
          <cell r="CQ150">
            <v>-680296.94</v>
          </cell>
          <cell r="CR150">
            <v>29084.7</v>
          </cell>
          <cell r="CS150">
            <v>-21044517.570000004</v>
          </cell>
          <cell r="CT150">
            <v>-19770044.990000006</v>
          </cell>
          <cell r="CU150">
            <v>-9543752.8700000029</v>
          </cell>
          <cell r="CV150">
            <v>-8534673.4100000039</v>
          </cell>
          <cell r="CW150">
            <v>-5362439.4400000004</v>
          </cell>
          <cell r="CX150">
            <v>-4456316.8600000003</v>
          </cell>
          <cell r="CY150">
            <v>60</v>
          </cell>
          <cell r="CZ150">
            <v>231.83</v>
          </cell>
          <cell r="DA150">
            <v>10350</v>
          </cell>
          <cell r="DB150">
            <v>27114240</v>
          </cell>
          <cell r="DC150">
            <v>1878840</v>
          </cell>
          <cell r="DD150">
            <v>31774500</v>
          </cell>
          <cell r="DE150">
            <v>8832</v>
          </cell>
          <cell r="DF150">
            <v>612</v>
          </cell>
          <cell r="DG150">
            <v>8048</v>
          </cell>
          <cell r="DH150">
            <v>311</v>
          </cell>
          <cell r="DJ150">
            <v>365</v>
          </cell>
          <cell r="DK150">
            <v>422</v>
          </cell>
          <cell r="DM150">
            <v>0</v>
          </cell>
          <cell r="DP150">
            <v>16559116.010000002</v>
          </cell>
          <cell r="DQ150">
            <v>0.63965021227714036</v>
          </cell>
          <cell r="DR150">
            <v>0.52114481769972787</v>
          </cell>
          <cell r="DS150">
            <v>2431.4589867208992</v>
          </cell>
        </row>
        <row r="151">
          <cell r="A151" t="str">
            <v>200704</v>
          </cell>
          <cell r="B151" t="str">
            <v>REG</v>
          </cell>
          <cell r="C151" t="str">
            <v>NBO</v>
          </cell>
          <cell r="D151" t="str">
            <v>200704NBO</v>
          </cell>
          <cell r="E151">
            <v>-14054264.18</v>
          </cell>
          <cell r="F151">
            <v>663887.65</v>
          </cell>
          <cell r="G151">
            <v>-35618.519999999997</v>
          </cell>
          <cell r="H151">
            <v>-220</v>
          </cell>
          <cell r="I151">
            <v>-78695.64</v>
          </cell>
          <cell r="J151">
            <v>-14168798.34</v>
          </cell>
          <cell r="K151">
            <v>0</v>
          </cell>
          <cell r="L151">
            <v>-2396564.12</v>
          </cell>
          <cell r="M151">
            <v>-199385.64</v>
          </cell>
          <cell r="N151">
            <v>-34483.5</v>
          </cell>
          <cell r="O151">
            <v>0</v>
          </cell>
          <cell r="P151">
            <v>0</v>
          </cell>
          <cell r="Q151">
            <v>182642.67</v>
          </cell>
          <cell r="R151">
            <v>207563.83</v>
          </cell>
          <cell r="S151">
            <v>185575.6</v>
          </cell>
          <cell r="T151">
            <v>41365.089999999997</v>
          </cell>
          <cell r="U151">
            <v>136471.63</v>
          </cell>
          <cell r="V151">
            <v>373627.5</v>
          </cell>
          <cell r="W151">
            <v>21191.279999999999</v>
          </cell>
          <cell r="X151">
            <v>6006</v>
          </cell>
          <cell r="Y151">
            <v>82628.100000000006</v>
          </cell>
          <cell r="Z151">
            <v>10917</v>
          </cell>
          <cell r="AA151">
            <v>380602.16</v>
          </cell>
          <cell r="AB151">
            <v>49125.18</v>
          </cell>
          <cell r="AC151">
            <v>27061.34</v>
          </cell>
          <cell r="AD151">
            <v>397712.4</v>
          </cell>
          <cell r="AE151">
            <v>15113.4</v>
          </cell>
          <cell r="AF151">
            <v>55130.1</v>
          </cell>
          <cell r="AG151">
            <v>4974</v>
          </cell>
          <cell r="AH151">
            <v>17386.28</v>
          </cell>
          <cell r="AI151">
            <v>1300319.94</v>
          </cell>
          <cell r="AJ151">
            <v>70025.039999999994</v>
          </cell>
          <cell r="AK151">
            <v>25472.1</v>
          </cell>
          <cell r="AL151">
            <v>30259.200000000001</v>
          </cell>
          <cell r="AM151">
            <v>118734.9</v>
          </cell>
          <cell r="AN151">
            <v>2566.56</v>
          </cell>
          <cell r="AO151">
            <v>442865.64</v>
          </cell>
          <cell r="AP151">
            <v>8702.4</v>
          </cell>
          <cell r="AQ151">
            <v>2760.6</v>
          </cell>
          <cell r="AR151">
            <v>0</v>
          </cell>
          <cell r="AS151">
            <v>1046751.63</v>
          </cell>
          <cell r="AT151">
            <v>182343.91</v>
          </cell>
          <cell r="AU151">
            <v>346441.9</v>
          </cell>
          <cell r="AV151">
            <v>23271.3</v>
          </cell>
          <cell r="AW151">
            <v>42096.36</v>
          </cell>
          <cell r="AX151">
            <v>2886368.56</v>
          </cell>
          <cell r="AY151">
            <v>0</v>
          </cell>
          <cell r="AZ151">
            <v>-100085.81</v>
          </cell>
          <cell r="BA151">
            <v>0</v>
          </cell>
          <cell r="BB151">
            <v>0</v>
          </cell>
          <cell r="BC151">
            <v>30318.3</v>
          </cell>
          <cell r="BD151">
            <v>359615.45</v>
          </cell>
          <cell r="BE151">
            <v>0</v>
          </cell>
          <cell r="BF151">
            <v>630656.43000000005</v>
          </cell>
          <cell r="BG151">
            <v>0</v>
          </cell>
          <cell r="BH151">
            <v>24632.52</v>
          </cell>
          <cell r="BI151">
            <v>3047731.82</v>
          </cell>
          <cell r="BJ151">
            <v>0</v>
          </cell>
          <cell r="BK151">
            <v>-959731.61</v>
          </cell>
          <cell r="BL151">
            <v>0</v>
          </cell>
          <cell r="BM151">
            <v>0</v>
          </cell>
          <cell r="BN151">
            <v>1973569.34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-281963.17</v>
          </cell>
          <cell r="CJ151">
            <v>-16135343.950000003</v>
          </cell>
          <cell r="CK151">
            <v>-16135343.950000003</v>
          </cell>
          <cell r="CL151">
            <v>-15008097.630000003</v>
          </cell>
          <cell r="CM151">
            <v>-7511356.1600000011</v>
          </cell>
          <cell r="CN151">
            <v>-6490765.9800000014</v>
          </cell>
          <cell r="CO151">
            <v>-3418401.64</v>
          </cell>
          <cell r="CP151">
            <v>-2686527.08</v>
          </cell>
          <cell r="CQ151">
            <v>-289483.03000000003</v>
          </cell>
          <cell r="CR151">
            <v>6088.69</v>
          </cell>
          <cell r="CS151">
            <v>-16424826.980000002</v>
          </cell>
          <cell r="CT151">
            <v>-15291491.970000003</v>
          </cell>
          <cell r="CU151">
            <v>-7794750.5000000009</v>
          </cell>
          <cell r="CV151">
            <v>-6774160.3200000012</v>
          </cell>
          <cell r="CW151">
            <v>-3701795.98</v>
          </cell>
          <cell r="CX151">
            <v>-2969921.42</v>
          </cell>
          <cell r="CY151">
            <v>60</v>
          </cell>
          <cell r="CZ151">
            <v>225.24</v>
          </cell>
          <cell r="DA151">
            <v>8532</v>
          </cell>
          <cell r="DB151">
            <v>16190915</v>
          </cell>
          <cell r="DC151">
            <v>942175</v>
          </cell>
          <cell r="DD151">
            <v>24734268</v>
          </cell>
          <cell r="DE151">
            <v>5585</v>
          </cell>
          <cell r="DF151">
            <v>325</v>
          </cell>
          <cell r="DG151">
            <v>5494</v>
          </cell>
          <cell r="DH151">
            <v>38</v>
          </cell>
          <cell r="DJ151">
            <v>163</v>
          </cell>
          <cell r="DK151">
            <v>220</v>
          </cell>
          <cell r="DM151">
            <v>0</v>
          </cell>
          <cell r="DP151">
            <v>13448816.869999999</v>
          </cell>
          <cell r="DQ151">
            <v>0.65089880282691204</v>
          </cell>
          <cell r="DR151">
            <v>0.54373215613253645</v>
          </cell>
          <cell r="DS151">
            <v>2910.2504392624728</v>
          </cell>
        </row>
        <row r="152">
          <cell r="A152" t="str">
            <v>200704</v>
          </cell>
          <cell r="B152" t="str">
            <v>REG</v>
          </cell>
          <cell r="C152" t="str">
            <v>TLC</v>
          </cell>
          <cell r="D152" t="str">
            <v>200704TLC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-613089.66</v>
          </cell>
          <cell r="L152">
            <v>0</v>
          </cell>
          <cell r="M152">
            <v>-21889</v>
          </cell>
          <cell r="N152">
            <v>0</v>
          </cell>
          <cell r="O152">
            <v>862060.17</v>
          </cell>
          <cell r="P152">
            <v>0</v>
          </cell>
          <cell r="Q152">
            <v>21694.61</v>
          </cell>
          <cell r="R152">
            <v>45903.54</v>
          </cell>
          <cell r="S152">
            <v>49145.67</v>
          </cell>
          <cell r="T152">
            <v>42620.31</v>
          </cell>
          <cell r="U152">
            <v>7598.32</v>
          </cell>
          <cell r="V152">
            <v>106894.88</v>
          </cell>
          <cell r="AY152">
            <v>0</v>
          </cell>
          <cell r="AZ152">
            <v>5449.25</v>
          </cell>
          <cell r="BA152">
            <v>0</v>
          </cell>
          <cell r="BB152">
            <v>0</v>
          </cell>
          <cell r="BC152">
            <v>3945.24</v>
          </cell>
          <cell r="BD152">
            <v>128398.63</v>
          </cell>
          <cell r="BE152">
            <v>0</v>
          </cell>
          <cell r="BF152">
            <v>2446.39</v>
          </cell>
          <cell r="BG152">
            <v>0</v>
          </cell>
          <cell r="BJ152">
            <v>0</v>
          </cell>
          <cell r="BK152">
            <v>-143.80000000000001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CJ152">
            <v>227081.51</v>
          </cell>
          <cell r="CK152">
            <v>227081.51</v>
          </cell>
          <cell r="CL152">
            <v>500938.84</v>
          </cell>
          <cell r="CM152">
            <v>506388.09</v>
          </cell>
          <cell r="CN152">
            <v>641178.35</v>
          </cell>
          <cell r="CO152">
            <v>641178.35</v>
          </cell>
          <cell r="CP152">
            <v>641034.55000000005</v>
          </cell>
          <cell r="CQ152">
            <v>0</v>
          </cell>
          <cell r="CR152">
            <v>0</v>
          </cell>
          <cell r="CS152">
            <v>227081.51</v>
          </cell>
          <cell r="CT152">
            <v>500938.84</v>
          </cell>
          <cell r="CU152">
            <v>506388.09</v>
          </cell>
          <cell r="CV152">
            <v>641178.35</v>
          </cell>
          <cell r="CW152">
            <v>641178.35</v>
          </cell>
          <cell r="CX152">
            <v>641034.55000000005</v>
          </cell>
          <cell r="DI152">
            <v>475</v>
          </cell>
          <cell r="DM152">
            <v>0</v>
          </cell>
          <cell r="DP152">
            <v>413953.04</v>
          </cell>
          <cell r="DQ152" t="e">
            <v>#DIV/0!</v>
          </cell>
          <cell r="DR152" t="e">
            <v>#DIV/0!</v>
          </cell>
          <cell r="DS152" t="e">
            <v>#DIV/0!</v>
          </cell>
        </row>
        <row r="153">
          <cell r="A153" t="str">
            <v>200704</v>
          </cell>
          <cell r="B153" t="str">
            <v>REG</v>
          </cell>
          <cell r="C153" t="str">
            <v>VFA</v>
          </cell>
          <cell r="D153" t="str">
            <v>200704VFA</v>
          </cell>
          <cell r="E153">
            <v>-5377687.5599999996</v>
          </cell>
          <cell r="F153">
            <v>930722.17</v>
          </cell>
          <cell r="G153">
            <v>-8476.4</v>
          </cell>
          <cell r="H153">
            <v>-196</v>
          </cell>
          <cell r="I153">
            <v>-111430.04</v>
          </cell>
          <cell r="J153">
            <v>-5497790</v>
          </cell>
          <cell r="K153">
            <v>0</v>
          </cell>
          <cell r="L153">
            <v>-1289784.1299999999</v>
          </cell>
          <cell r="M153">
            <v>-184197.12</v>
          </cell>
          <cell r="N153">
            <v>-10707.06</v>
          </cell>
          <cell r="O153">
            <v>0</v>
          </cell>
          <cell r="P153">
            <v>0</v>
          </cell>
          <cell r="Q153">
            <v>169879.26</v>
          </cell>
          <cell r="R153">
            <v>13970.64</v>
          </cell>
          <cell r="S153">
            <v>42358.78</v>
          </cell>
          <cell r="T153">
            <v>28164.42</v>
          </cell>
          <cell r="U153">
            <v>28047.08</v>
          </cell>
          <cell r="V153">
            <v>222970.94</v>
          </cell>
          <cell r="W153">
            <v>18427.2</v>
          </cell>
          <cell r="X153">
            <v>1264.48</v>
          </cell>
          <cell r="Y153">
            <v>112914</v>
          </cell>
          <cell r="Z153">
            <v>10917</v>
          </cell>
          <cell r="AA153">
            <v>88882.01</v>
          </cell>
          <cell r="AB153">
            <v>79321.710000000006</v>
          </cell>
          <cell r="AC153">
            <v>22042.97</v>
          </cell>
          <cell r="AD153">
            <v>316985.40000000002</v>
          </cell>
          <cell r="AE153">
            <v>15113.4</v>
          </cell>
          <cell r="AF153">
            <v>19140</v>
          </cell>
          <cell r="AG153">
            <v>4974</v>
          </cell>
          <cell r="AH153">
            <v>6936.77</v>
          </cell>
          <cell r="AI153">
            <v>360095</v>
          </cell>
          <cell r="AJ153">
            <v>69798.600000000006</v>
          </cell>
          <cell r="AK153">
            <v>23692.07</v>
          </cell>
          <cell r="AL153">
            <v>28144.639999999999</v>
          </cell>
          <cell r="AM153">
            <v>111904.8</v>
          </cell>
          <cell r="AN153">
            <v>1441.2</v>
          </cell>
          <cell r="AO153">
            <v>313047</v>
          </cell>
          <cell r="AP153">
            <v>8702.4</v>
          </cell>
          <cell r="AQ153">
            <v>2760.6</v>
          </cell>
          <cell r="AR153">
            <v>0</v>
          </cell>
          <cell r="AS153">
            <v>404528.76</v>
          </cell>
          <cell r="AT153">
            <v>62494.54</v>
          </cell>
          <cell r="AU153">
            <v>166232.57</v>
          </cell>
          <cell r="AV153">
            <v>23271.3</v>
          </cell>
          <cell r="AW153">
            <v>25623</v>
          </cell>
          <cell r="AX153">
            <v>1032290.08</v>
          </cell>
          <cell r="AY153">
            <v>0</v>
          </cell>
          <cell r="AZ153">
            <v>-331488.32</v>
          </cell>
          <cell r="BA153">
            <v>0</v>
          </cell>
          <cell r="BB153">
            <v>0</v>
          </cell>
          <cell r="BC153">
            <v>28199.61</v>
          </cell>
          <cell r="BD153">
            <v>287699.38</v>
          </cell>
          <cell r="BE153">
            <v>0</v>
          </cell>
          <cell r="BF153">
            <v>189507.26</v>
          </cell>
          <cell r="BG153">
            <v>0</v>
          </cell>
          <cell r="BH153">
            <v>27054.6</v>
          </cell>
          <cell r="BI153">
            <v>1412369.13</v>
          </cell>
          <cell r="BJ153">
            <v>0</v>
          </cell>
          <cell r="BK153">
            <v>-322347.89</v>
          </cell>
          <cell r="BL153">
            <v>0</v>
          </cell>
          <cell r="BM153">
            <v>0</v>
          </cell>
          <cell r="BN153">
            <v>713070.2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-87656.87</v>
          </cell>
          <cell r="CJ153">
            <v>-6051756.1400000006</v>
          </cell>
          <cell r="CK153">
            <v>-6051756.1400000006</v>
          </cell>
          <cell r="CL153">
            <v>-5546365.0200000005</v>
          </cell>
          <cell r="CM153">
            <v>-2546907.84</v>
          </cell>
          <cell r="CN153">
            <v>-2041501.59</v>
          </cell>
          <cell r="CO153">
            <v>-602077.86</v>
          </cell>
          <cell r="CP153">
            <v>-299012.42</v>
          </cell>
          <cell r="CQ153">
            <v>-2920.9199999999901</v>
          </cell>
          <cell r="CR153">
            <v>6.0899999999999892</v>
          </cell>
          <cell r="CS153">
            <v>-6054677.0600000005</v>
          </cell>
          <cell r="CT153">
            <v>-5549279.8500000006</v>
          </cell>
          <cell r="CU153">
            <v>-2549822.67</v>
          </cell>
          <cell r="CV153">
            <v>-2044416.42</v>
          </cell>
          <cell r="CW153">
            <v>-604992.68999999994</v>
          </cell>
          <cell r="CX153">
            <v>-301927.25</v>
          </cell>
          <cell r="CY153">
            <v>60</v>
          </cell>
          <cell r="CZ153">
            <v>81.39</v>
          </cell>
          <cell r="DA153">
            <v>7200</v>
          </cell>
          <cell r="DB153">
            <v>4829748</v>
          </cell>
          <cell r="DC153">
            <v>249480</v>
          </cell>
          <cell r="DD153">
            <v>6652800</v>
          </cell>
          <cell r="DE153">
            <v>5227</v>
          </cell>
          <cell r="DF153">
            <v>270</v>
          </cell>
          <cell r="DG153">
            <v>5104</v>
          </cell>
          <cell r="DH153">
            <v>111</v>
          </cell>
          <cell r="DJ153">
            <v>88</v>
          </cell>
          <cell r="DK153">
            <v>196</v>
          </cell>
          <cell r="DM153">
            <v>0</v>
          </cell>
          <cell r="DP153">
            <v>5752743.7199999997</v>
          </cell>
          <cell r="DQ153">
            <v>0.90835193302068307</v>
          </cell>
          <cell r="DR153">
            <v>0.86471015512265503</v>
          </cell>
          <cell r="DS153">
            <v>1158.788828379674</v>
          </cell>
        </row>
        <row r="154">
          <cell r="A154" t="str">
            <v>200704</v>
          </cell>
          <cell r="B154" t="str">
            <v>REG</v>
          </cell>
          <cell r="C154" t="str">
            <v>WDH</v>
          </cell>
          <cell r="D154" t="str">
            <v>200704WDH</v>
          </cell>
          <cell r="E154">
            <v>-12650289.33</v>
          </cell>
          <cell r="F154">
            <v>42687.5</v>
          </cell>
          <cell r="G154">
            <v>-32417.88</v>
          </cell>
          <cell r="H154">
            <v>-522</v>
          </cell>
          <cell r="I154">
            <v>-265713.09999999998</v>
          </cell>
          <cell r="J154">
            <v>-12948942.310000001</v>
          </cell>
          <cell r="K154">
            <v>0</v>
          </cell>
          <cell r="L154">
            <v>-2790286.77</v>
          </cell>
          <cell r="M154">
            <v>-398154.18</v>
          </cell>
          <cell r="N154">
            <v>-43191.44</v>
          </cell>
          <cell r="O154">
            <v>0</v>
          </cell>
          <cell r="P154">
            <v>0</v>
          </cell>
          <cell r="Q154">
            <v>389081.39</v>
          </cell>
          <cell r="R154">
            <v>117752.56</v>
          </cell>
          <cell r="S154">
            <v>122247.42</v>
          </cell>
          <cell r="T154">
            <v>41062.83</v>
          </cell>
          <cell r="U154">
            <v>192077.03</v>
          </cell>
          <cell r="V154">
            <v>143771.99</v>
          </cell>
          <cell r="W154">
            <v>42382.559999999998</v>
          </cell>
          <cell r="X154">
            <v>10621.8</v>
          </cell>
          <cell r="Y154">
            <v>156522</v>
          </cell>
          <cell r="Z154">
            <v>21834</v>
          </cell>
          <cell r="AA154">
            <v>420043.36</v>
          </cell>
          <cell r="AB154">
            <v>103087.77</v>
          </cell>
          <cell r="AC154">
            <v>54852.13</v>
          </cell>
          <cell r="AD154">
            <v>260271.35999999999</v>
          </cell>
          <cell r="AE154">
            <v>60453.599999999999</v>
          </cell>
          <cell r="AF154">
            <v>74365.2</v>
          </cell>
          <cell r="AG154">
            <v>9948</v>
          </cell>
          <cell r="AH154">
            <v>24553.57</v>
          </cell>
          <cell r="AI154">
            <v>1102554.03</v>
          </cell>
          <cell r="AJ154">
            <v>140050.07999999999</v>
          </cell>
          <cell r="AK154">
            <v>54262.9</v>
          </cell>
          <cell r="AL154">
            <v>64460.800000000003</v>
          </cell>
          <cell r="AM154">
            <v>340722.84</v>
          </cell>
          <cell r="AN154">
            <v>74574</v>
          </cell>
          <cell r="AO154">
            <v>1119859.8</v>
          </cell>
          <cell r="AP154">
            <v>17404.8</v>
          </cell>
          <cell r="AQ154">
            <v>5521.2</v>
          </cell>
          <cell r="AR154">
            <v>0</v>
          </cell>
          <cell r="AS154">
            <v>950919.55</v>
          </cell>
          <cell r="AT154">
            <v>165411.13</v>
          </cell>
          <cell r="AU154">
            <v>545346.53</v>
          </cell>
          <cell r="AV154">
            <v>46542.6</v>
          </cell>
          <cell r="AW154">
            <v>46953.48</v>
          </cell>
          <cell r="AX154">
            <v>2623067.84</v>
          </cell>
          <cell r="AY154">
            <v>0</v>
          </cell>
          <cell r="AZ154">
            <v>-437724.85</v>
          </cell>
          <cell r="BA154">
            <v>0</v>
          </cell>
          <cell r="BB154">
            <v>0</v>
          </cell>
          <cell r="BC154">
            <v>64586.7</v>
          </cell>
          <cell r="BD154">
            <v>902768.56</v>
          </cell>
          <cell r="BE154">
            <v>0</v>
          </cell>
          <cell r="BF154">
            <v>521724.15999999997</v>
          </cell>
          <cell r="BG154">
            <v>0</v>
          </cell>
          <cell r="BH154">
            <v>49265.04</v>
          </cell>
          <cell r="BI154">
            <v>3399392.73</v>
          </cell>
          <cell r="BJ154">
            <v>0</v>
          </cell>
          <cell r="BK154">
            <v>-851005.37</v>
          </cell>
          <cell r="BL154">
            <v>0</v>
          </cell>
          <cell r="BM154">
            <v>0</v>
          </cell>
          <cell r="BN154">
            <v>1762984.54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-235109.13</v>
          </cell>
          <cell r="CJ154">
            <v>-16137887.200000001</v>
          </cell>
          <cell r="CK154">
            <v>-16137887.200000001</v>
          </cell>
          <cell r="CL154">
            <v>-15131893.98</v>
          </cell>
          <cell r="CM154">
            <v>-7033031.9000000004</v>
          </cell>
          <cell r="CN154">
            <v>-5543952.4800000004</v>
          </cell>
          <cell r="CO154">
            <v>-2095294.71</v>
          </cell>
          <cell r="CP154">
            <v>-1418424.67</v>
          </cell>
          <cell r="CQ154">
            <v>-242007.43</v>
          </cell>
          <cell r="CR154">
            <v>18489.46</v>
          </cell>
          <cell r="CS154">
            <v>-16379894.630000001</v>
          </cell>
          <cell r="CT154">
            <v>-15355411.949999999</v>
          </cell>
          <cell r="CU154">
            <v>-7256549.8700000001</v>
          </cell>
          <cell r="CV154">
            <v>-5767470.4500000002</v>
          </cell>
          <cell r="CW154">
            <v>-2318812.6800000002</v>
          </cell>
          <cell r="CX154">
            <v>-1641942.64</v>
          </cell>
          <cell r="CY154">
            <v>120</v>
          </cell>
          <cell r="CZ154">
            <v>191.64</v>
          </cell>
          <cell r="DA154">
            <v>17064</v>
          </cell>
          <cell r="DB154">
            <v>13804274</v>
          </cell>
          <cell r="DC154">
            <v>875666</v>
          </cell>
          <cell r="DD154">
            <v>19896624</v>
          </cell>
          <cell r="DE154">
            <v>11839</v>
          </cell>
          <cell r="DF154">
            <v>751</v>
          </cell>
          <cell r="DG154">
            <v>11332</v>
          </cell>
          <cell r="DH154">
            <v>261</v>
          </cell>
          <cell r="DJ154">
            <v>476</v>
          </cell>
          <cell r="DK154">
            <v>522</v>
          </cell>
          <cell r="DM154">
            <v>0</v>
          </cell>
          <cell r="DP154">
            <v>14719462.529999999</v>
          </cell>
          <cell r="DQ154">
            <v>0.80943115374749008</v>
          </cell>
          <cell r="DR154">
            <v>0.73979698917766146</v>
          </cell>
          <cell r="DS154">
            <v>1389.1958354179246</v>
          </cell>
        </row>
        <row r="155">
          <cell r="A155" t="str">
            <v>*SUB: 200704REG</v>
          </cell>
          <cell r="D155" t="str">
            <v>200704REG</v>
          </cell>
          <cell r="E155">
            <v>-177810305.65000001</v>
          </cell>
          <cell r="F155">
            <v>2786178.94</v>
          </cell>
          <cell r="G155">
            <v>-607527.16</v>
          </cell>
          <cell r="H155">
            <v>-3557</v>
          </cell>
          <cell r="I155">
            <v>-3580092.06</v>
          </cell>
          <cell r="J155">
            <v>-182001481.87</v>
          </cell>
          <cell r="K155">
            <v>-17784675.140000001</v>
          </cell>
          <cell r="L155">
            <v>-32126141.800000001</v>
          </cell>
          <cell r="M155">
            <v>-3484164.55</v>
          </cell>
          <cell r="N155">
            <v>-1499319.56</v>
          </cell>
          <cell r="O155">
            <v>862060.17</v>
          </cell>
          <cell r="P155">
            <v>0</v>
          </cell>
          <cell r="Q155">
            <v>3282128.48</v>
          </cell>
          <cell r="R155">
            <v>2297172.7999999998</v>
          </cell>
          <cell r="S155">
            <v>2293994.08</v>
          </cell>
          <cell r="T155">
            <v>1674035.01</v>
          </cell>
          <cell r="U155">
            <v>1709250.4</v>
          </cell>
          <cell r="V155">
            <v>6381563.7300000004</v>
          </cell>
          <cell r="W155">
            <v>2842094.72</v>
          </cell>
          <cell r="X155">
            <v>102087.09</v>
          </cell>
          <cell r="Y155">
            <v>1486571.24</v>
          </cell>
          <cell r="Z155">
            <v>163473.04999999999</v>
          </cell>
          <cell r="AA155">
            <v>4324981.66</v>
          </cell>
          <cell r="AB155">
            <v>1094482.6200000001</v>
          </cell>
          <cell r="AC155">
            <v>485221.32</v>
          </cell>
          <cell r="AD155">
            <v>6814072.1200000001</v>
          </cell>
          <cell r="AE155">
            <v>267003.40000000002</v>
          </cell>
          <cell r="AF155">
            <v>738219.78</v>
          </cell>
          <cell r="AG155">
            <v>378202.66</v>
          </cell>
          <cell r="AH155">
            <v>178181.06</v>
          </cell>
          <cell r="AI155">
            <v>15425607.939999999</v>
          </cell>
          <cell r="AJ155">
            <v>1350927.95</v>
          </cell>
          <cell r="AK155">
            <v>442555.11</v>
          </cell>
          <cell r="AL155">
            <v>525726.71999999997</v>
          </cell>
          <cell r="AM155">
            <v>3944240.36</v>
          </cell>
          <cell r="AN155">
            <v>217548.55</v>
          </cell>
          <cell r="AO155">
            <v>9248651.1600000001</v>
          </cell>
          <cell r="AP155">
            <v>354576.82</v>
          </cell>
          <cell r="AQ155">
            <v>41270.97</v>
          </cell>
          <cell r="AR155">
            <v>6442498.5700000003</v>
          </cell>
          <cell r="AS155">
            <v>10760243.08</v>
          </cell>
          <cell r="AT155">
            <v>2439510.5</v>
          </cell>
          <cell r="AU155">
            <v>4427216.0999999996</v>
          </cell>
          <cell r="AV155">
            <v>351396.63</v>
          </cell>
          <cell r="AW155">
            <v>464915.11</v>
          </cell>
          <cell r="AX155">
            <v>43156602.170000002</v>
          </cell>
          <cell r="AY155">
            <v>0</v>
          </cell>
          <cell r="AZ155">
            <v>-7164397.4900000002</v>
          </cell>
          <cell r="BA155">
            <v>0</v>
          </cell>
          <cell r="BB155">
            <v>0</v>
          </cell>
          <cell r="BC155">
            <v>546552.79</v>
          </cell>
          <cell r="BD155">
            <v>5289437.5999999996</v>
          </cell>
          <cell r="BE155">
            <v>0</v>
          </cell>
          <cell r="BF155">
            <v>7078807.1100000003</v>
          </cell>
          <cell r="BG155">
            <v>0</v>
          </cell>
          <cell r="BH155">
            <v>657145.06999999995</v>
          </cell>
          <cell r="BI155">
            <v>34168281.109999999</v>
          </cell>
          <cell r="BJ155">
            <v>0</v>
          </cell>
          <cell r="BK155">
            <v>-10932249.619999999</v>
          </cell>
          <cell r="BL155">
            <v>0</v>
          </cell>
          <cell r="BM155">
            <v>0</v>
          </cell>
          <cell r="BN155">
            <v>23566488.350000001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-3078622.34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-233247543.81</v>
          </cell>
          <cell r="CK155">
            <v>-233247543.81</v>
          </cell>
          <cell r="CL155">
            <v>-215496925.42000002</v>
          </cell>
          <cell r="CM155">
            <v>-104193244.45000003</v>
          </cell>
          <cell r="CN155">
            <v>-91278446.950000033</v>
          </cell>
          <cell r="CO155">
            <v>-56453020.770000033</v>
          </cell>
          <cell r="CP155">
            <v>-46897404.380000032</v>
          </cell>
          <cell r="CQ155">
            <v>0</v>
          </cell>
          <cell r="CR155">
            <v>0</v>
          </cell>
          <cell r="CS155">
            <v>-233247543.81</v>
          </cell>
          <cell r="CT155">
            <v>-215496925.42000002</v>
          </cell>
          <cell r="CU155">
            <v>-104193244.45000003</v>
          </cell>
          <cell r="CV155">
            <v>-91278446.950000033</v>
          </cell>
          <cell r="CW155">
            <v>-56453020.770000033</v>
          </cell>
          <cell r="CX155">
            <v>-46897404.380000032</v>
          </cell>
          <cell r="CY155">
            <v>897</v>
          </cell>
          <cell r="CZ155">
            <v>2139.81</v>
          </cell>
          <cell r="DA155">
            <v>138364</v>
          </cell>
          <cell r="DB155">
            <v>196257238</v>
          </cell>
          <cell r="DC155">
            <v>9885883</v>
          </cell>
          <cell r="DD155">
            <v>285309396</v>
          </cell>
          <cell r="DE155">
            <v>97752</v>
          </cell>
          <cell r="DF155">
            <v>4929</v>
          </cell>
          <cell r="DG155">
            <v>94479</v>
          </cell>
          <cell r="DH155">
            <v>1762</v>
          </cell>
          <cell r="DI155">
            <v>3704</v>
          </cell>
          <cell r="DJ155">
            <v>2844</v>
          </cell>
          <cell r="DK155">
            <v>3557</v>
          </cell>
          <cell r="DL155">
            <v>0</v>
          </cell>
          <cell r="DM155">
            <v>112473.89</v>
          </cell>
          <cell r="DP155">
            <v>186350139.42999995</v>
          </cell>
          <cell r="DQ155">
            <v>0.81538309958077937</v>
          </cell>
          <cell r="DR155">
            <v>0.65315107754109836</v>
          </cell>
          <cell r="DS155">
            <v>2327.6448011406274</v>
          </cell>
        </row>
        <row r="156">
          <cell r="A156" t="str">
            <v>200705</v>
          </cell>
          <cell r="B156" t="str">
            <v>DOM</v>
          </cell>
          <cell r="C156" t="str">
            <v>300-S</v>
          </cell>
          <cell r="D156" t="str">
            <v>200705300-S</v>
          </cell>
          <cell r="E156">
            <v>-165269731.81</v>
          </cell>
          <cell r="F156">
            <v>3464759.45</v>
          </cell>
          <cell r="G156">
            <v>-315568.59999999998</v>
          </cell>
          <cell r="H156">
            <v>-8297</v>
          </cell>
          <cell r="I156">
            <v>-679599.74</v>
          </cell>
          <cell r="J156">
            <v>-166273197.15000001</v>
          </cell>
          <cell r="K156">
            <v>0</v>
          </cell>
          <cell r="L156">
            <v>-6090987.6699999999</v>
          </cell>
          <cell r="M156">
            <v>-5059285.51</v>
          </cell>
          <cell r="N156">
            <v>-294286.68</v>
          </cell>
          <cell r="O156">
            <v>-84795</v>
          </cell>
          <cell r="P156">
            <v>0</v>
          </cell>
          <cell r="Q156">
            <v>5202874.03</v>
          </cell>
          <cell r="R156">
            <v>4080850.42</v>
          </cell>
          <cell r="S156">
            <v>3543436.95</v>
          </cell>
          <cell r="T156">
            <v>313137.71999999997</v>
          </cell>
          <cell r="U156">
            <v>811848.75</v>
          </cell>
          <cell r="V156">
            <v>2113638.46</v>
          </cell>
          <cell r="W156">
            <v>887615.78</v>
          </cell>
          <cell r="X156">
            <v>0</v>
          </cell>
          <cell r="Y156">
            <v>1037846.02</v>
          </cell>
          <cell r="Z156">
            <v>245449.23</v>
          </cell>
          <cell r="AA156">
            <v>2723208.48</v>
          </cell>
          <cell r="AB156">
            <v>869757.38</v>
          </cell>
          <cell r="AC156">
            <v>0</v>
          </cell>
          <cell r="AD156">
            <v>5282657.68</v>
          </cell>
          <cell r="AE156">
            <v>403006.68</v>
          </cell>
          <cell r="AF156">
            <v>1214270.98</v>
          </cell>
          <cell r="AG156">
            <v>247227.92</v>
          </cell>
          <cell r="AH156">
            <v>0</v>
          </cell>
          <cell r="AI156">
            <v>21797547.359999999</v>
          </cell>
          <cell r="AJ156">
            <v>2094237.24</v>
          </cell>
          <cell r="AK156">
            <v>702044.52</v>
          </cell>
          <cell r="AL156">
            <v>831678.64</v>
          </cell>
          <cell r="AM156">
            <v>2946560.9</v>
          </cell>
          <cell r="AN156">
            <v>158903.26999999999</v>
          </cell>
          <cell r="AO156">
            <v>5222152.32</v>
          </cell>
          <cell r="AP156">
            <v>565170.46</v>
          </cell>
          <cell r="AQ156">
            <v>59260.88</v>
          </cell>
          <cell r="AR156">
            <v>0</v>
          </cell>
          <cell r="AS156">
            <v>10749449.85</v>
          </cell>
          <cell r="AT156">
            <v>2432294.4500000002</v>
          </cell>
          <cell r="AU156">
            <v>4152939.09</v>
          </cell>
          <cell r="AV156">
            <v>729958.22</v>
          </cell>
          <cell r="AW156">
            <v>420223.3</v>
          </cell>
          <cell r="AX156">
            <v>38070213.509999998</v>
          </cell>
          <cell r="AY156">
            <v>0</v>
          </cell>
          <cell r="AZ156">
            <v>5633709.5899999999</v>
          </cell>
          <cell r="BA156">
            <v>0</v>
          </cell>
          <cell r="BB156">
            <v>0</v>
          </cell>
          <cell r="BC156">
            <v>993300.4</v>
          </cell>
          <cell r="BD156">
            <v>2174880.44</v>
          </cell>
          <cell r="BE156">
            <v>0</v>
          </cell>
          <cell r="BF156">
            <v>3432755.42</v>
          </cell>
          <cell r="BG156">
            <v>0</v>
          </cell>
          <cell r="BH156">
            <v>875585.71</v>
          </cell>
          <cell r="BI156">
            <v>30851920.620000001</v>
          </cell>
          <cell r="BJ156">
            <v>0</v>
          </cell>
          <cell r="BK156">
            <v>-8597997.8599999994</v>
          </cell>
          <cell r="BL156">
            <v>0</v>
          </cell>
          <cell r="BM156">
            <v>0</v>
          </cell>
          <cell r="BN156">
            <v>28575566.059999999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-3227566.42</v>
          </cell>
          <cell r="CJ156">
            <v>-174337792.56000003</v>
          </cell>
          <cell r="CK156">
            <v>-174337792.56000003</v>
          </cell>
          <cell r="CL156">
            <v>-158272006.23000002</v>
          </cell>
          <cell r="CM156">
            <v>-48794622.480000019</v>
          </cell>
          <cell r="CN156">
            <v>-42193686.220000021</v>
          </cell>
          <cell r="CO156">
            <v>-10466179.890000019</v>
          </cell>
          <cell r="CP156">
            <v>6283821.8899999801</v>
          </cell>
          <cell r="CQ156">
            <v>-5030868.1399999894</v>
          </cell>
          <cell r="CR156">
            <v>1473814.91</v>
          </cell>
          <cell r="CS156">
            <v>-179368660.70000002</v>
          </cell>
          <cell r="CT156">
            <v>-161829059.46000001</v>
          </cell>
          <cell r="CU156">
            <v>-52351675.710000008</v>
          </cell>
          <cell r="CV156">
            <v>-45750739.450000018</v>
          </cell>
          <cell r="CW156">
            <v>-14023233.120000008</v>
          </cell>
          <cell r="CX156">
            <v>2726768.6599999908</v>
          </cell>
          <cell r="CY156">
            <v>1288</v>
          </cell>
          <cell r="CZ156">
            <v>2216.71</v>
          </cell>
          <cell r="DA156">
            <v>218487</v>
          </cell>
          <cell r="DB156">
            <v>198163218</v>
          </cell>
          <cell r="DC156">
            <v>16023959</v>
          </cell>
          <cell r="DD156">
            <v>277967359</v>
          </cell>
          <cell r="DE156">
            <v>155759</v>
          </cell>
          <cell r="DF156">
            <v>12597</v>
          </cell>
          <cell r="DG156">
            <v>153456</v>
          </cell>
          <cell r="DH156">
            <v>725</v>
          </cell>
          <cell r="DJ156">
            <v>5907</v>
          </cell>
          <cell r="DK156">
            <v>8297</v>
          </cell>
          <cell r="DM156">
            <v>0</v>
          </cell>
          <cell r="DP156">
            <v>180621614.45000002</v>
          </cell>
          <cell r="DQ156">
            <v>0.62602288119735683</v>
          </cell>
          <cell r="DR156">
            <v>0.64979433232662409</v>
          </cell>
          <cell r="DS156">
            <v>1128.63405322316</v>
          </cell>
        </row>
        <row r="157">
          <cell r="A157" t="str">
            <v>200705</v>
          </cell>
          <cell r="B157" t="str">
            <v>DOM</v>
          </cell>
          <cell r="C157" t="str">
            <v>401-S</v>
          </cell>
          <cell r="D157" t="str">
            <v>200705401-S</v>
          </cell>
          <cell r="E157">
            <v>-28196760.57</v>
          </cell>
          <cell r="F157">
            <v>114857.17</v>
          </cell>
          <cell r="G157">
            <v>-43520.46</v>
          </cell>
          <cell r="H157">
            <v>-1454</v>
          </cell>
          <cell r="I157">
            <v>-78820.45</v>
          </cell>
          <cell r="J157">
            <v>-28320555.48</v>
          </cell>
          <cell r="K157">
            <v>0</v>
          </cell>
          <cell r="L157">
            <v>-1466730.8</v>
          </cell>
          <cell r="M157">
            <v>-1218451.47</v>
          </cell>
          <cell r="N157">
            <v>-69138.95</v>
          </cell>
          <cell r="O157">
            <v>0</v>
          </cell>
          <cell r="P157">
            <v>0</v>
          </cell>
          <cell r="Q157">
            <v>1250035.98</v>
          </cell>
          <cell r="R157">
            <v>617182.06999999995</v>
          </cell>
          <cell r="S157">
            <v>658911.71</v>
          </cell>
          <cell r="T157">
            <v>29379.26</v>
          </cell>
          <cell r="U157">
            <v>87749.64</v>
          </cell>
          <cell r="V157">
            <v>231460.86</v>
          </cell>
          <cell r="W157">
            <v>210302.4</v>
          </cell>
          <cell r="X157">
            <v>0</v>
          </cell>
          <cell r="Y157">
            <v>265303.31</v>
          </cell>
          <cell r="Z157">
            <v>61214.27</v>
          </cell>
          <cell r="AA157">
            <v>896960.48</v>
          </cell>
          <cell r="AB157">
            <v>130097.66</v>
          </cell>
          <cell r="AC157">
            <v>0</v>
          </cell>
          <cell r="AD157">
            <v>1189188.21</v>
          </cell>
          <cell r="AE157">
            <v>123126.23</v>
          </cell>
          <cell r="AF157">
            <v>258850.02</v>
          </cell>
          <cell r="AG157">
            <v>84655.08</v>
          </cell>
          <cell r="AH157">
            <v>0</v>
          </cell>
          <cell r="AI157">
            <v>3467280.14</v>
          </cell>
          <cell r="AJ157">
            <v>404306.33</v>
          </cell>
          <cell r="AK157">
            <v>168672.33</v>
          </cell>
          <cell r="AL157">
            <v>199818.06</v>
          </cell>
          <cell r="AM157">
            <v>663314.5</v>
          </cell>
          <cell r="AN157">
            <v>22678.66</v>
          </cell>
          <cell r="AO157">
            <v>1073132.03</v>
          </cell>
          <cell r="AP157">
            <v>52069.36</v>
          </cell>
          <cell r="AQ157">
            <v>16517.59</v>
          </cell>
          <cell r="AR157">
            <v>0</v>
          </cell>
          <cell r="AS157">
            <v>2396140.2000000002</v>
          </cell>
          <cell r="AT157">
            <v>404762.9</v>
          </cell>
          <cell r="AU157">
            <v>1119632.52</v>
          </cell>
          <cell r="AV157">
            <v>232132.69</v>
          </cell>
          <cell r="AW157">
            <v>116350.96</v>
          </cell>
          <cell r="AX157">
            <v>6627233.9000000004</v>
          </cell>
          <cell r="AY157">
            <v>0</v>
          </cell>
          <cell r="AZ157">
            <v>862845.33</v>
          </cell>
          <cell r="BA157">
            <v>0</v>
          </cell>
          <cell r="BB157">
            <v>0</v>
          </cell>
          <cell r="BC157">
            <v>238649.1</v>
          </cell>
          <cell r="BD157">
            <v>201428.79</v>
          </cell>
          <cell r="BE157">
            <v>0</v>
          </cell>
          <cell r="BF157">
            <v>610879.43999999994</v>
          </cell>
          <cell r="BG157">
            <v>0</v>
          </cell>
          <cell r="BH157">
            <v>151246.45000000001</v>
          </cell>
          <cell r="BI157">
            <v>6464703.8700000001</v>
          </cell>
          <cell r="BJ157">
            <v>0</v>
          </cell>
          <cell r="BK157">
            <v>-1540181.11</v>
          </cell>
          <cell r="BL157">
            <v>0</v>
          </cell>
          <cell r="BM157">
            <v>0</v>
          </cell>
          <cell r="BN157">
            <v>5022287.12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-578524.27</v>
          </cell>
          <cell r="CJ157">
            <v>-30960019.529999997</v>
          </cell>
          <cell r="CK157">
            <v>-30960019.529999997</v>
          </cell>
          <cell r="CL157">
            <v>-28085300.009999998</v>
          </cell>
          <cell r="CM157">
            <v>-7038714.8500000015</v>
          </cell>
          <cell r="CN157">
            <v>-5987757.5200000014</v>
          </cell>
          <cell r="CO157">
            <v>628192.79999999888</v>
          </cell>
          <cell r="CP157">
            <v>3531774.54</v>
          </cell>
          <cell r="CQ157">
            <v>-1255797.19</v>
          </cell>
          <cell r="CR157">
            <v>369569.97999999899</v>
          </cell>
          <cell r="CS157">
            <v>-32215816.719999999</v>
          </cell>
          <cell r="CT157">
            <v>-28971527.219999999</v>
          </cell>
          <cell r="CU157">
            <v>-7924942.0600000024</v>
          </cell>
          <cell r="CV157">
            <v>-6873984.7300000023</v>
          </cell>
          <cell r="CW157">
            <v>-258034.41000000207</v>
          </cell>
          <cell r="CX157">
            <v>2645547.33</v>
          </cell>
          <cell r="CY157">
            <v>359</v>
          </cell>
          <cell r="CZ157">
            <v>466.68</v>
          </cell>
          <cell r="DA157">
            <v>48926</v>
          </cell>
          <cell r="DB157">
            <v>34178280</v>
          </cell>
          <cell r="DC157">
            <v>2087014</v>
          </cell>
          <cell r="DD157">
            <v>43862996</v>
          </cell>
          <cell r="DE157">
            <v>38130</v>
          </cell>
          <cell r="DF157">
            <v>2319</v>
          </cell>
          <cell r="DG157">
            <v>37679</v>
          </cell>
          <cell r="DH157">
            <v>115</v>
          </cell>
          <cell r="DJ157">
            <v>1204</v>
          </cell>
          <cell r="DK157">
            <v>1454</v>
          </cell>
          <cell r="DM157">
            <v>0</v>
          </cell>
          <cell r="DP157">
            <v>34491794.07</v>
          </cell>
          <cell r="DQ157">
            <v>0.70480924444832715</v>
          </cell>
          <cell r="DR157">
            <v>0.78635289914988937</v>
          </cell>
          <cell r="DS157">
            <v>817.9881745779752</v>
          </cell>
        </row>
        <row r="158">
          <cell r="A158" t="str">
            <v>200705</v>
          </cell>
          <cell r="B158" t="str">
            <v>DOM</v>
          </cell>
          <cell r="C158" t="str">
            <v>402-S</v>
          </cell>
          <cell r="D158" t="str">
            <v>200705402-S</v>
          </cell>
          <cell r="E158">
            <v>-12319268.23</v>
          </cell>
          <cell r="F158">
            <v>13437.63</v>
          </cell>
          <cell r="G158">
            <v>-14443.58</v>
          </cell>
          <cell r="H158">
            <v>-516</v>
          </cell>
          <cell r="I158">
            <v>-43289.61</v>
          </cell>
          <cell r="J158">
            <v>-12377517.42</v>
          </cell>
          <cell r="K158">
            <v>0</v>
          </cell>
          <cell r="L158">
            <v>-740180.03</v>
          </cell>
          <cell r="M158">
            <v>-615297.26</v>
          </cell>
          <cell r="N158">
            <v>-35849.42</v>
          </cell>
          <cell r="O158">
            <v>0</v>
          </cell>
          <cell r="P158">
            <v>0</v>
          </cell>
          <cell r="Q158">
            <v>630472.43999999994</v>
          </cell>
          <cell r="R158">
            <v>335193.71000000002</v>
          </cell>
          <cell r="S158">
            <v>304002.09999999998</v>
          </cell>
          <cell r="T158">
            <v>3242.62</v>
          </cell>
          <cell r="U158">
            <v>20290.41</v>
          </cell>
          <cell r="V158">
            <v>81497.72</v>
          </cell>
          <cell r="W158">
            <v>139125.35999999999</v>
          </cell>
          <cell r="X158">
            <v>0</v>
          </cell>
          <cell r="Y158">
            <v>141427.07</v>
          </cell>
          <cell r="Z158">
            <v>44948.68</v>
          </cell>
          <cell r="AA158">
            <v>454957.35</v>
          </cell>
          <cell r="AB158">
            <v>49446.22</v>
          </cell>
          <cell r="AC158">
            <v>0</v>
          </cell>
          <cell r="AD158">
            <v>694465.58</v>
          </cell>
          <cell r="AE158">
            <v>45501.64</v>
          </cell>
          <cell r="AF158">
            <v>150415.99</v>
          </cell>
          <cell r="AG158">
            <v>32496.799999999999</v>
          </cell>
          <cell r="AH158">
            <v>0</v>
          </cell>
          <cell r="AI158">
            <v>1769015.7</v>
          </cell>
          <cell r="AJ158">
            <v>220952.42</v>
          </cell>
          <cell r="AK158">
            <v>85072.17</v>
          </cell>
          <cell r="AL158">
            <v>100780.94</v>
          </cell>
          <cell r="AM158">
            <v>316766.51</v>
          </cell>
          <cell r="AN158">
            <v>9394.8799999999992</v>
          </cell>
          <cell r="AO158">
            <v>554355.19999999995</v>
          </cell>
          <cell r="AP158">
            <v>28427.84</v>
          </cell>
          <cell r="AQ158">
            <v>9017.9599999999991</v>
          </cell>
          <cell r="AR158">
            <v>0</v>
          </cell>
          <cell r="AS158">
            <v>1161706.32</v>
          </cell>
          <cell r="AT158">
            <v>202988.5</v>
          </cell>
          <cell r="AU158">
            <v>754906.43</v>
          </cell>
          <cell r="AV158">
            <v>147275.04</v>
          </cell>
          <cell r="AW158">
            <v>54234.84</v>
          </cell>
          <cell r="AX158">
            <v>3201437.08</v>
          </cell>
          <cell r="AY158">
            <v>0</v>
          </cell>
          <cell r="AZ158">
            <v>358665.22</v>
          </cell>
          <cell r="BA158">
            <v>0</v>
          </cell>
          <cell r="BB158">
            <v>0</v>
          </cell>
          <cell r="BC158">
            <v>120365.9</v>
          </cell>
          <cell r="BD158">
            <v>200244.61</v>
          </cell>
          <cell r="BE158">
            <v>0</v>
          </cell>
          <cell r="BF158">
            <v>296330.28000000003</v>
          </cell>
          <cell r="BG158">
            <v>0</v>
          </cell>
          <cell r="BH158">
            <v>80170.2</v>
          </cell>
          <cell r="BI158">
            <v>3295244.62</v>
          </cell>
          <cell r="BJ158">
            <v>0</v>
          </cell>
          <cell r="BK158">
            <v>-725197.15</v>
          </cell>
          <cell r="BL158">
            <v>0</v>
          </cell>
          <cell r="BM158">
            <v>0</v>
          </cell>
          <cell r="BN158">
            <v>2329036.2200000002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-271945.96999999997</v>
          </cell>
          <cell r="CJ158">
            <v>-13755406.500000006</v>
          </cell>
          <cell r="CK158">
            <v>-13755406.500000006</v>
          </cell>
          <cell r="CL158">
            <v>-12380707.500000006</v>
          </cell>
          <cell r="CM158">
            <v>-1652925.7600000054</v>
          </cell>
          <cell r="CN158">
            <v>-1035984.9700000053</v>
          </cell>
          <cell r="CO158">
            <v>2339429.849999995</v>
          </cell>
          <cell r="CP158">
            <v>3671322.95</v>
          </cell>
          <cell r="CQ158">
            <v>-391884.19</v>
          </cell>
          <cell r="CR158">
            <v>213608.23999999888</v>
          </cell>
          <cell r="CS158">
            <v>-14147290.690000005</v>
          </cell>
          <cell r="CT158">
            <v>-12558983.450000007</v>
          </cell>
          <cell r="CU158">
            <v>-1831201.7100000065</v>
          </cell>
          <cell r="CV158">
            <v>-1214260.9200000064</v>
          </cell>
          <cell r="CW158">
            <v>2161153.8999999939</v>
          </cell>
          <cell r="CX158">
            <v>3493046.9999999944</v>
          </cell>
          <cell r="CY158">
            <v>196</v>
          </cell>
          <cell r="CZ158">
            <v>221.93</v>
          </cell>
          <cell r="DA158">
            <v>28034</v>
          </cell>
          <cell r="DB158">
            <v>14940064</v>
          </cell>
          <cell r="DC158">
            <v>687102</v>
          </cell>
          <cell r="DD158">
            <v>21474044</v>
          </cell>
          <cell r="DE158">
            <v>19504</v>
          </cell>
          <cell r="DF158">
            <v>897</v>
          </cell>
          <cell r="DG158">
            <v>19266</v>
          </cell>
          <cell r="DH158">
            <v>72</v>
          </cell>
          <cell r="DJ158">
            <v>548</v>
          </cell>
          <cell r="DK158">
            <v>516</v>
          </cell>
          <cell r="DM158">
            <v>0</v>
          </cell>
          <cell r="DP158">
            <v>17426729.449999999</v>
          </cell>
          <cell r="DQ158">
            <v>0.63986303278506829</v>
          </cell>
          <cell r="DR158">
            <v>0.81152527441966682</v>
          </cell>
          <cell r="DS158">
            <v>710.54126176440161</v>
          </cell>
        </row>
        <row r="159">
          <cell r="A159" t="str">
            <v>200705</v>
          </cell>
          <cell r="B159" t="str">
            <v>DOM</v>
          </cell>
          <cell r="C159" t="str">
            <v>500-S</v>
          </cell>
          <cell r="D159" t="str">
            <v>200705500-S</v>
          </cell>
          <cell r="E159">
            <v>-78135825.629999995</v>
          </cell>
          <cell r="F159">
            <v>156149.25</v>
          </cell>
          <cell r="G159">
            <v>-198375.73</v>
          </cell>
          <cell r="H159">
            <v>-4479</v>
          </cell>
          <cell r="I159">
            <v>-358381.55</v>
          </cell>
          <cell r="J159">
            <v>-78697061.909999996</v>
          </cell>
          <cell r="K159">
            <v>0</v>
          </cell>
          <cell r="L159">
            <v>-4249438.04</v>
          </cell>
          <cell r="M159">
            <v>-3518844.84</v>
          </cell>
          <cell r="N159">
            <v>-187072.32</v>
          </cell>
          <cell r="O159">
            <v>-47600</v>
          </cell>
          <cell r="P159">
            <v>0</v>
          </cell>
          <cell r="Q159">
            <v>3697354.88</v>
          </cell>
          <cell r="R159">
            <v>1727400.4</v>
          </cell>
          <cell r="S159">
            <v>1775037.33</v>
          </cell>
          <cell r="T159">
            <v>110772.47</v>
          </cell>
          <cell r="U159">
            <v>377482.62</v>
          </cell>
          <cell r="V159">
            <v>788658.8</v>
          </cell>
          <cell r="W159">
            <v>658356.16</v>
          </cell>
          <cell r="X159">
            <v>0</v>
          </cell>
          <cell r="Y159">
            <v>771511.2</v>
          </cell>
          <cell r="Z159">
            <v>184104.15</v>
          </cell>
          <cell r="AA159">
            <v>1855231.29</v>
          </cell>
          <cell r="AB159">
            <v>383748.14</v>
          </cell>
          <cell r="AC159">
            <v>0</v>
          </cell>
          <cell r="AD159">
            <v>3888304.48</v>
          </cell>
          <cell r="AE159">
            <v>305525.21999999997</v>
          </cell>
          <cell r="AF159">
            <v>845542.01</v>
          </cell>
          <cell r="AG159">
            <v>246500.08</v>
          </cell>
          <cell r="AH159">
            <v>0</v>
          </cell>
          <cell r="AI159">
            <v>7275782.1100000003</v>
          </cell>
          <cell r="AJ159">
            <v>1238510.44</v>
          </cell>
          <cell r="AK159">
            <v>498898.8</v>
          </cell>
          <cell r="AL159">
            <v>591021.6</v>
          </cell>
          <cell r="AM159">
            <v>1801308.41</v>
          </cell>
          <cell r="AN159">
            <v>83896.07</v>
          </cell>
          <cell r="AO159">
            <v>2660499.84</v>
          </cell>
          <cell r="AP159">
            <v>172680.28</v>
          </cell>
          <cell r="AQ159">
            <v>50242.92</v>
          </cell>
          <cell r="AR159">
            <v>0</v>
          </cell>
          <cell r="AS159">
            <v>5094661.22</v>
          </cell>
          <cell r="AT159">
            <v>899530.34</v>
          </cell>
          <cell r="AU159">
            <v>3230925.43</v>
          </cell>
          <cell r="AV159">
            <v>540796.62</v>
          </cell>
          <cell r="AW159">
            <v>255537.7</v>
          </cell>
          <cell r="AX159">
            <v>13932274.460000001</v>
          </cell>
          <cell r="AY159">
            <v>0</v>
          </cell>
          <cell r="AZ159">
            <v>3053397.91</v>
          </cell>
          <cell r="BA159">
            <v>0</v>
          </cell>
          <cell r="BB159">
            <v>0</v>
          </cell>
          <cell r="BC159">
            <v>705876</v>
          </cell>
          <cell r="BD159">
            <v>534198.93999999994</v>
          </cell>
          <cell r="BE159">
            <v>0</v>
          </cell>
          <cell r="BF159">
            <v>1109747.04</v>
          </cell>
          <cell r="BG159">
            <v>0</v>
          </cell>
          <cell r="BH159">
            <v>458512.16</v>
          </cell>
          <cell r="BI159">
            <v>15676382.16</v>
          </cell>
          <cell r="BJ159">
            <v>0</v>
          </cell>
          <cell r="BK159">
            <v>-2806621.77</v>
          </cell>
          <cell r="BL159">
            <v>0</v>
          </cell>
          <cell r="BM159">
            <v>0</v>
          </cell>
          <cell r="BN159">
            <v>10089218.35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-1045721.77</v>
          </cell>
          <cell r="CJ159">
            <v>-86543867.859999985</v>
          </cell>
          <cell r="CK159">
            <v>-86543867.859999985</v>
          </cell>
          <cell r="CL159">
            <v>-78067161.359999985</v>
          </cell>
          <cell r="CM159">
            <v>-27548374.479999974</v>
          </cell>
          <cell r="CN159">
            <v>-25198552.499999974</v>
          </cell>
          <cell r="CO159">
            <v>-9063658.1799999736</v>
          </cell>
          <cell r="CP159">
            <v>-2826783.3699999731</v>
          </cell>
          <cell r="CQ159">
            <v>-1784704.57</v>
          </cell>
          <cell r="CR159">
            <v>820162.26</v>
          </cell>
          <cell r="CS159">
            <v>-88328572.429999977</v>
          </cell>
          <cell r="CT159">
            <v>-79031703.669999972</v>
          </cell>
          <cell r="CU159">
            <v>-28512916.789999973</v>
          </cell>
          <cell r="CV159">
            <v>-26163094.809999973</v>
          </cell>
          <cell r="CW159">
            <v>-10028200.489999974</v>
          </cell>
          <cell r="CX159">
            <v>-3791325.6799999736</v>
          </cell>
          <cell r="CY159">
            <v>1092</v>
          </cell>
          <cell r="CZ159">
            <v>902.4</v>
          </cell>
          <cell r="DA159">
            <v>157460</v>
          </cell>
          <cell r="DB159">
            <v>55946670</v>
          </cell>
          <cell r="DC159">
            <v>3992970</v>
          </cell>
          <cell r="DD159">
            <v>78887460</v>
          </cell>
          <cell r="DE159">
            <v>111670</v>
          </cell>
          <cell r="DF159">
            <v>7970</v>
          </cell>
          <cell r="DG159">
            <v>110635</v>
          </cell>
          <cell r="DH159">
            <v>558</v>
          </cell>
          <cell r="DJ159">
            <v>4086</v>
          </cell>
          <cell r="DK159">
            <v>4479</v>
          </cell>
          <cell r="DM159">
            <v>0</v>
          </cell>
          <cell r="DP159">
            <v>83717084.49000001</v>
          </cell>
          <cell r="DQ159">
            <v>1.0944833707410531</v>
          </cell>
          <cell r="DR159">
            <v>1.0612217010155989</v>
          </cell>
          <cell r="DS159">
            <v>776.49683999892079</v>
          </cell>
        </row>
        <row r="160">
          <cell r="A160" t="str">
            <v>200705</v>
          </cell>
          <cell r="B160" t="str">
            <v>DOM</v>
          </cell>
          <cell r="C160" t="str">
            <v>601-S</v>
          </cell>
          <cell r="D160" t="str">
            <v>200705601-S</v>
          </cell>
          <cell r="E160">
            <v>-25368537.940000001</v>
          </cell>
          <cell r="F160">
            <v>146877.99</v>
          </cell>
          <cell r="G160">
            <v>-35476.21</v>
          </cell>
          <cell r="H160">
            <v>-1940</v>
          </cell>
          <cell r="I160">
            <v>-93348.15</v>
          </cell>
          <cell r="J160">
            <v>-25499302.300000001</v>
          </cell>
          <cell r="K160">
            <v>0</v>
          </cell>
          <cell r="L160">
            <v>-1094576.6100000001</v>
          </cell>
          <cell r="M160">
            <v>-906705.82</v>
          </cell>
          <cell r="N160">
            <v>-47145.7</v>
          </cell>
          <cell r="O160">
            <v>-20640</v>
          </cell>
          <cell r="P160">
            <v>0</v>
          </cell>
          <cell r="Q160">
            <v>913553.2</v>
          </cell>
          <cell r="R160">
            <v>753742.47</v>
          </cell>
          <cell r="S160">
            <v>625100.71</v>
          </cell>
          <cell r="T160">
            <v>16128.12</v>
          </cell>
          <cell r="U160">
            <v>32724.32</v>
          </cell>
          <cell r="V160">
            <v>201550.92</v>
          </cell>
          <cell r="W160">
            <v>126160</v>
          </cell>
          <cell r="X160">
            <v>0</v>
          </cell>
          <cell r="Y160">
            <v>205272.28</v>
          </cell>
          <cell r="Z160">
            <v>42313.4</v>
          </cell>
          <cell r="AA160">
            <v>444487.39</v>
          </cell>
          <cell r="AB160">
            <v>97645.37</v>
          </cell>
          <cell r="AC160">
            <v>0</v>
          </cell>
          <cell r="AD160">
            <v>1096389.53</v>
          </cell>
          <cell r="AE160">
            <v>83474.899999999994</v>
          </cell>
          <cell r="AF160">
            <v>211816</v>
          </cell>
          <cell r="AG160">
            <v>80178</v>
          </cell>
          <cell r="AH160">
            <v>0</v>
          </cell>
          <cell r="AI160">
            <v>3631249.26</v>
          </cell>
          <cell r="AJ160">
            <v>392880.78</v>
          </cell>
          <cell r="AK160">
            <v>123269.37</v>
          </cell>
          <cell r="AL160">
            <v>146031.34</v>
          </cell>
          <cell r="AM160">
            <v>535209.80000000005</v>
          </cell>
          <cell r="AN160">
            <v>25948.560000000001</v>
          </cell>
          <cell r="AO160">
            <v>1172508.58</v>
          </cell>
          <cell r="AP160">
            <v>48153.279999999999</v>
          </cell>
          <cell r="AQ160">
            <v>15275.32</v>
          </cell>
          <cell r="AR160">
            <v>0</v>
          </cell>
          <cell r="AS160">
            <v>2735921.92</v>
          </cell>
          <cell r="AT160">
            <v>422665.48</v>
          </cell>
          <cell r="AU160">
            <v>894624.21</v>
          </cell>
          <cell r="AV160">
            <v>96618.51</v>
          </cell>
          <cell r="AW160">
            <v>140653.43</v>
          </cell>
          <cell r="AX160">
            <v>7338241.5700000003</v>
          </cell>
          <cell r="AY160">
            <v>0</v>
          </cell>
          <cell r="AZ160">
            <v>425350.94</v>
          </cell>
          <cell r="BA160">
            <v>0</v>
          </cell>
          <cell r="BB160">
            <v>0</v>
          </cell>
          <cell r="BC160">
            <v>174409.9</v>
          </cell>
          <cell r="BD160">
            <v>204755.44</v>
          </cell>
          <cell r="BE160">
            <v>0</v>
          </cell>
          <cell r="BF160">
            <v>694297.78</v>
          </cell>
          <cell r="BG160">
            <v>0</v>
          </cell>
          <cell r="BH160">
            <v>154076.81</v>
          </cell>
          <cell r="BI160">
            <v>6380740.6699999999</v>
          </cell>
          <cell r="BJ160">
            <v>0</v>
          </cell>
          <cell r="BK160">
            <v>-1758125.93</v>
          </cell>
          <cell r="BL160">
            <v>0</v>
          </cell>
          <cell r="BM160">
            <v>0</v>
          </cell>
          <cell r="BN160">
            <v>5357703.8899999997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-660880.01</v>
          </cell>
          <cell r="CJ160">
            <v>-27421492.440000001</v>
          </cell>
          <cell r="CK160">
            <v>-27421492.440000001</v>
          </cell>
          <cell r="CL160">
            <v>-24878692.700000003</v>
          </cell>
          <cell r="CM160">
            <v>-4346353.4800000004</v>
          </cell>
          <cell r="CN160">
            <v>-3272890.36</v>
          </cell>
          <cell r="CO160">
            <v>3261927.12</v>
          </cell>
          <cell r="CP160">
            <v>6200625.0699999994</v>
          </cell>
          <cell r="CQ160">
            <v>-886071.05999999901</v>
          </cell>
          <cell r="CR160">
            <v>321153.89</v>
          </cell>
          <cell r="CS160">
            <v>-28307563.5</v>
          </cell>
          <cell r="CT160">
            <v>-25443609.870000001</v>
          </cell>
          <cell r="CU160">
            <v>-4911270.6500000004</v>
          </cell>
          <cell r="CV160">
            <v>-3837807.53</v>
          </cell>
          <cell r="CW160">
            <v>2697009.95</v>
          </cell>
          <cell r="CX160">
            <v>5635707.9000000004</v>
          </cell>
          <cell r="CY160">
            <v>332</v>
          </cell>
          <cell r="CZ160">
            <v>586.16999999999996</v>
          </cell>
          <cell r="DA160">
            <v>39840</v>
          </cell>
          <cell r="DB160">
            <v>33864632</v>
          </cell>
          <cell r="DC160">
            <v>3029021</v>
          </cell>
          <cell r="DD160">
            <v>49723320</v>
          </cell>
          <cell r="DE160">
            <v>27134</v>
          </cell>
          <cell r="DF160">
            <v>2427</v>
          </cell>
          <cell r="DG160">
            <v>26861</v>
          </cell>
          <cell r="DH160">
            <v>110</v>
          </cell>
          <cell r="DJ160">
            <v>650</v>
          </cell>
          <cell r="DK160">
            <v>1940</v>
          </cell>
          <cell r="DM160">
            <v>0</v>
          </cell>
          <cell r="DP160">
            <v>33622117.510000005</v>
          </cell>
          <cell r="DQ160">
            <v>0.55072903880915436</v>
          </cell>
          <cell r="DR160">
            <v>0.6761840824385823</v>
          </cell>
          <cell r="DS160">
            <v>1015.315569685959</v>
          </cell>
        </row>
        <row r="161">
          <cell r="A161" t="str">
            <v>*SUB: 200705DOM</v>
          </cell>
          <cell r="D161" t="str">
            <v>200705DOM</v>
          </cell>
          <cell r="E161">
            <v>-309290124.18000001</v>
          </cell>
          <cell r="F161">
            <v>3896081.49</v>
          </cell>
          <cell r="G161">
            <v>-607384.57999999996</v>
          </cell>
          <cell r="H161">
            <v>-16686</v>
          </cell>
          <cell r="I161">
            <v>-1253439.5</v>
          </cell>
          <cell r="J161">
            <v>-311167634.25999999</v>
          </cell>
          <cell r="K161">
            <v>0</v>
          </cell>
          <cell r="L161">
            <v>-13641913.15</v>
          </cell>
          <cell r="M161">
            <v>-11318584.9</v>
          </cell>
          <cell r="N161">
            <v>-633493.06999999995</v>
          </cell>
          <cell r="O161">
            <v>-153035</v>
          </cell>
          <cell r="P161">
            <v>0</v>
          </cell>
          <cell r="Q161">
            <v>11694290.529999999</v>
          </cell>
          <cell r="R161">
            <v>7514369.0700000003</v>
          </cell>
          <cell r="S161">
            <v>6906488.7999999998</v>
          </cell>
          <cell r="T161">
            <v>472660.19</v>
          </cell>
          <cell r="U161">
            <v>1330095.74</v>
          </cell>
          <cell r="V161">
            <v>3416806.76</v>
          </cell>
          <cell r="W161">
            <v>2021559.7</v>
          </cell>
          <cell r="X161">
            <v>0</v>
          </cell>
          <cell r="Y161">
            <v>2421359.88</v>
          </cell>
          <cell r="Z161">
            <v>578029.73</v>
          </cell>
          <cell r="AA161">
            <v>6374844.9900000002</v>
          </cell>
          <cell r="AB161">
            <v>1530694.77</v>
          </cell>
          <cell r="AC161">
            <v>0</v>
          </cell>
          <cell r="AD161">
            <v>12151005.48</v>
          </cell>
          <cell r="AE161">
            <v>960634.67</v>
          </cell>
          <cell r="AF161">
            <v>2680895</v>
          </cell>
          <cell r="AG161">
            <v>691057.88</v>
          </cell>
          <cell r="AH161">
            <v>0</v>
          </cell>
          <cell r="AI161">
            <v>37940874.57</v>
          </cell>
          <cell r="AJ161">
            <v>4350887.21</v>
          </cell>
          <cell r="AK161">
            <v>1577957.19</v>
          </cell>
          <cell r="AL161">
            <v>1869330.58</v>
          </cell>
          <cell r="AM161">
            <v>6263160.1200000001</v>
          </cell>
          <cell r="AN161">
            <v>300821.44</v>
          </cell>
          <cell r="AO161">
            <v>10682647.970000001</v>
          </cell>
          <cell r="AP161">
            <v>866501.22</v>
          </cell>
          <cell r="AQ161">
            <v>150314.67000000001</v>
          </cell>
          <cell r="AR161">
            <v>0</v>
          </cell>
          <cell r="AS161">
            <v>22137879.510000002</v>
          </cell>
          <cell r="AT161">
            <v>4362241.67</v>
          </cell>
          <cell r="AU161">
            <v>10153027.68</v>
          </cell>
          <cell r="AV161">
            <v>1746781.08</v>
          </cell>
          <cell r="AW161">
            <v>987000.23</v>
          </cell>
          <cell r="AX161">
            <v>69169400.519999996</v>
          </cell>
          <cell r="AY161">
            <v>0</v>
          </cell>
          <cell r="AZ161">
            <v>10333968.99</v>
          </cell>
          <cell r="BA161">
            <v>0</v>
          </cell>
          <cell r="BB161">
            <v>0</v>
          </cell>
          <cell r="BC161">
            <v>2232601.2999999998</v>
          </cell>
          <cell r="BD161">
            <v>3315508.22</v>
          </cell>
          <cell r="BE161">
            <v>0</v>
          </cell>
          <cell r="BF161">
            <v>6144009.96</v>
          </cell>
          <cell r="BG161">
            <v>0</v>
          </cell>
          <cell r="BH161">
            <v>1719591.33</v>
          </cell>
          <cell r="BI161">
            <v>62668991.939999998</v>
          </cell>
          <cell r="BJ161">
            <v>0</v>
          </cell>
          <cell r="BK161">
            <v>-15428123.82</v>
          </cell>
          <cell r="BL161">
            <v>0</v>
          </cell>
          <cell r="BM161">
            <v>0</v>
          </cell>
          <cell r="BN161">
            <v>51373811.640000001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-5784638.4400000004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-333018578.88999999</v>
          </cell>
          <cell r="CK161">
            <v>-333018578.88999999</v>
          </cell>
          <cell r="CL161">
            <v>-301683867.79999995</v>
          </cell>
          <cell r="CM161">
            <v>-89380991.049999952</v>
          </cell>
          <cell r="CN161">
            <v>-77688871.569999948</v>
          </cell>
          <cell r="CO161">
            <v>-13300288.299999952</v>
          </cell>
          <cell r="CP161">
            <v>16860761.080000047</v>
          </cell>
          <cell r="CQ161">
            <v>0</v>
          </cell>
          <cell r="CR161">
            <v>0</v>
          </cell>
          <cell r="CS161">
            <v>-333018578.88999999</v>
          </cell>
          <cell r="CT161">
            <v>-301683867.79999995</v>
          </cell>
          <cell r="CU161">
            <v>-89380991.049999952</v>
          </cell>
          <cell r="CV161">
            <v>-77688871.569999948</v>
          </cell>
          <cell r="CW161">
            <v>-13300288.299999952</v>
          </cell>
          <cell r="CX161">
            <v>16860761.080000047</v>
          </cell>
          <cell r="CY161">
            <v>3267</v>
          </cell>
          <cell r="CZ161">
            <v>4393.8900000000003</v>
          </cell>
          <cell r="DA161">
            <v>492747</v>
          </cell>
          <cell r="DB161">
            <v>337092864</v>
          </cell>
          <cell r="DC161">
            <v>25820066</v>
          </cell>
          <cell r="DD161">
            <v>471915179</v>
          </cell>
          <cell r="DE161">
            <v>352197</v>
          </cell>
          <cell r="DF161">
            <v>26210</v>
          </cell>
          <cell r="DG161">
            <v>347897</v>
          </cell>
          <cell r="DH161">
            <v>1580</v>
          </cell>
          <cell r="DI161">
            <v>0</v>
          </cell>
          <cell r="DJ161">
            <v>12395</v>
          </cell>
          <cell r="DK161">
            <v>16686</v>
          </cell>
          <cell r="DL161">
            <v>0</v>
          </cell>
          <cell r="DM161">
            <v>0</v>
          </cell>
          <cell r="DP161">
            <v>349879339.97000003</v>
          </cell>
          <cell r="DQ161">
            <v>0.70435222917464158</v>
          </cell>
          <cell r="DR161">
            <v>0.74140302227913724</v>
          </cell>
          <cell r="DS161">
            <v>951.11983996085576</v>
          </cell>
        </row>
        <row r="162">
          <cell r="A162" t="str">
            <v>200705</v>
          </cell>
          <cell r="B162" t="str">
            <v>INT</v>
          </cell>
          <cell r="C162" t="str">
            <v>AUS</v>
          </cell>
          <cell r="D162" t="str">
            <v>200705AUS</v>
          </cell>
          <cell r="E162">
            <v>-21288005.920000002</v>
          </cell>
          <cell r="F162">
            <v>18746.349999999999</v>
          </cell>
          <cell r="G162">
            <v>-55205.33</v>
          </cell>
          <cell r="H162">
            <v>-124</v>
          </cell>
          <cell r="I162">
            <v>-81219.899999999994</v>
          </cell>
          <cell r="J162">
            <v>-21424555.149999999</v>
          </cell>
          <cell r="K162">
            <v>-12328239.57</v>
          </cell>
          <cell r="L162">
            <v>-1762918.82</v>
          </cell>
          <cell r="M162">
            <v>-146345.04999999999</v>
          </cell>
          <cell r="N162">
            <v>-321785.2</v>
          </cell>
          <cell r="O162">
            <v>0</v>
          </cell>
          <cell r="P162">
            <v>0</v>
          </cell>
          <cell r="Q162">
            <v>222045.3</v>
          </cell>
          <cell r="R162">
            <v>228783.01</v>
          </cell>
          <cell r="S162">
            <v>277364.25</v>
          </cell>
          <cell r="T162">
            <v>312665.8</v>
          </cell>
          <cell r="U162">
            <v>94510.49</v>
          </cell>
          <cell r="V162">
            <v>799896.4</v>
          </cell>
          <cell r="W162">
            <v>1085861.26</v>
          </cell>
          <cell r="X162">
            <v>39453.96</v>
          </cell>
          <cell r="Y162">
            <v>256768.6</v>
          </cell>
          <cell r="Z162">
            <v>15724.94</v>
          </cell>
          <cell r="AA162">
            <v>808569.49</v>
          </cell>
          <cell r="AB162">
            <v>101707.29</v>
          </cell>
          <cell r="AC162">
            <v>72165.36</v>
          </cell>
          <cell r="AD162">
            <v>1091359.28</v>
          </cell>
          <cell r="AE162">
            <v>93080.68</v>
          </cell>
          <cell r="AF162">
            <v>242322.3</v>
          </cell>
          <cell r="AG162">
            <v>367014.78</v>
          </cell>
          <cell r="AH162">
            <v>30356.44</v>
          </cell>
          <cell r="AI162">
            <v>6132161.7999999998</v>
          </cell>
          <cell r="AJ162">
            <v>130468.8</v>
          </cell>
          <cell r="AK162">
            <v>29961.45</v>
          </cell>
          <cell r="AL162">
            <v>35493.9</v>
          </cell>
          <cell r="AM162">
            <v>400751.12</v>
          </cell>
          <cell r="AN162">
            <v>3701.28</v>
          </cell>
          <cell r="AO162">
            <v>1695208.46</v>
          </cell>
          <cell r="AP162">
            <v>163644.35999999999</v>
          </cell>
          <cell r="AQ162">
            <v>2024.44</v>
          </cell>
          <cell r="AR162">
            <v>0</v>
          </cell>
          <cell r="AS162">
            <v>1579334.87</v>
          </cell>
          <cell r="AT162">
            <v>807481.96</v>
          </cell>
          <cell r="AU162">
            <v>392039.86</v>
          </cell>
          <cell r="AV162">
            <v>17065.62</v>
          </cell>
          <cell r="AW162">
            <v>113399.44</v>
          </cell>
          <cell r="AX162">
            <v>14418043.619999999</v>
          </cell>
          <cell r="AY162">
            <v>0</v>
          </cell>
          <cell r="AZ162">
            <v>1662228.22</v>
          </cell>
          <cell r="BA162">
            <v>0</v>
          </cell>
          <cell r="BB162">
            <v>0</v>
          </cell>
          <cell r="BC162">
            <v>36859.050000000003</v>
          </cell>
          <cell r="BD162">
            <v>512154.28</v>
          </cell>
          <cell r="BE162">
            <v>0</v>
          </cell>
          <cell r="BF162">
            <v>867830.16</v>
          </cell>
          <cell r="BG162">
            <v>0</v>
          </cell>
          <cell r="BH162">
            <v>165198.88</v>
          </cell>
          <cell r="BI162">
            <v>4185456.98</v>
          </cell>
          <cell r="BJ162">
            <v>0</v>
          </cell>
          <cell r="BK162">
            <v>-2365033.36</v>
          </cell>
          <cell r="BL162">
            <v>0</v>
          </cell>
          <cell r="BM162">
            <v>0</v>
          </cell>
          <cell r="BN162">
            <v>8011763.7000000002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-888962.17</v>
          </cell>
          <cell r="CJ162">
            <v>-35965097.439999998</v>
          </cell>
          <cell r="CK162">
            <v>-35965097.439999998</v>
          </cell>
          <cell r="CL162">
            <v>-34029832.189999998</v>
          </cell>
          <cell r="CM162">
            <v>-2242438.6100000069</v>
          </cell>
          <cell r="CN162">
            <v>-825595.12000000663</v>
          </cell>
          <cell r="CO162">
            <v>3525060.7399999937</v>
          </cell>
          <cell r="CP162">
            <v>8282828.9099999936</v>
          </cell>
          <cell r="CQ162">
            <v>-4009503.2499999893</v>
          </cell>
          <cell r="CR162">
            <v>54539.569999999898</v>
          </cell>
          <cell r="CS162">
            <v>-39974600.68999999</v>
          </cell>
          <cell r="CT162">
            <v>-37984795.86999999</v>
          </cell>
          <cell r="CU162">
            <v>-6197402.2899999954</v>
          </cell>
          <cell r="CV162">
            <v>-4780558.8</v>
          </cell>
          <cell r="CW162">
            <v>-429902.93999999569</v>
          </cell>
          <cell r="CX162">
            <v>4327865.2300000004</v>
          </cell>
          <cell r="CY162">
            <v>44</v>
          </cell>
          <cell r="CZ162">
            <v>440.8</v>
          </cell>
          <cell r="DA162">
            <v>11000</v>
          </cell>
          <cell r="DB162">
            <v>57450825</v>
          </cell>
          <cell r="DC162">
            <v>2364300</v>
          </cell>
          <cell r="DD162">
            <v>91575000</v>
          </cell>
          <cell r="DE162">
            <v>6901</v>
          </cell>
          <cell r="DF162">
            <v>284</v>
          </cell>
          <cell r="DG162">
            <v>4061</v>
          </cell>
          <cell r="DH162">
            <v>23</v>
          </cell>
          <cell r="DI162">
            <v>3710</v>
          </cell>
          <cell r="DJ162">
            <v>201</v>
          </cell>
          <cell r="DK162">
            <v>124</v>
          </cell>
          <cell r="DM162">
            <v>0</v>
          </cell>
          <cell r="DP162">
            <v>44247926.349999994</v>
          </cell>
          <cell r="DQ162">
            <v>0.39213505989625991</v>
          </cell>
          <cell r="DR162">
            <v>0.48318783892983885</v>
          </cell>
          <cell r="DS162">
            <v>4607.3605478573263</v>
          </cell>
        </row>
        <row r="163">
          <cell r="A163" t="str">
            <v>200705</v>
          </cell>
          <cell r="B163" t="str">
            <v>INT</v>
          </cell>
          <cell r="C163" t="str">
            <v>BOM</v>
          </cell>
          <cell r="D163" t="str">
            <v>200705BOM</v>
          </cell>
          <cell r="E163">
            <v>-23626392.449999999</v>
          </cell>
          <cell r="F163">
            <v>271632.02</v>
          </cell>
          <cell r="G163">
            <v>-104767.24</v>
          </cell>
          <cell r="H163">
            <v>-102</v>
          </cell>
          <cell r="I163">
            <v>-833825.1</v>
          </cell>
          <cell r="J163">
            <v>-24565086.789999999</v>
          </cell>
          <cell r="K163">
            <v>0</v>
          </cell>
          <cell r="L163">
            <v>-3201262.38</v>
          </cell>
          <cell r="M163">
            <v>-265787.96000000002</v>
          </cell>
          <cell r="N163">
            <v>-153696.48000000001</v>
          </cell>
          <cell r="O163">
            <v>0</v>
          </cell>
          <cell r="P163">
            <v>0</v>
          </cell>
          <cell r="Q163">
            <v>240865.81</v>
          </cell>
          <cell r="R163">
            <v>301496.99</v>
          </cell>
          <cell r="S163">
            <v>226812.08</v>
          </cell>
          <cell r="T163">
            <v>447408.31</v>
          </cell>
          <cell r="U163">
            <v>58180.85</v>
          </cell>
          <cell r="V163">
            <v>759204.93</v>
          </cell>
          <cell r="W163">
            <v>558149.13</v>
          </cell>
          <cell r="X163">
            <v>33024.68</v>
          </cell>
          <cell r="Y163">
            <v>222897.99</v>
          </cell>
          <cell r="Z163">
            <v>11763.36</v>
          </cell>
          <cell r="AA163">
            <v>403769.85</v>
          </cell>
          <cell r="AB163">
            <v>85836.9</v>
          </cell>
          <cell r="AC163">
            <v>55130.22</v>
          </cell>
          <cell r="AD163">
            <v>1243628.19</v>
          </cell>
          <cell r="AE163">
            <v>44424.87</v>
          </cell>
          <cell r="AF163">
            <v>53132.87</v>
          </cell>
          <cell r="AG163">
            <v>112851.9</v>
          </cell>
          <cell r="AH163">
            <v>15219.9</v>
          </cell>
          <cell r="AI163">
            <v>5141219.97</v>
          </cell>
          <cell r="AJ163">
            <v>130468.8</v>
          </cell>
          <cell r="AK163">
            <v>32500.98</v>
          </cell>
          <cell r="AL163">
            <v>38502.36</v>
          </cell>
          <cell r="AM163">
            <v>451840.47</v>
          </cell>
          <cell r="AN163">
            <v>7875</v>
          </cell>
          <cell r="AO163">
            <v>868141.76</v>
          </cell>
          <cell r="AP163">
            <v>156205.98000000001</v>
          </cell>
          <cell r="AQ163">
            <v>1978.43</v>
          </cell>
          <cell r="AR163">
            <v>0</v>
          </cell>
          <cell r="AS163">
            <v>1310084.6299999999</v>
          </cell>
          <cell r="AT163">
            <v>688708.25</v>
          </cell>
          <cell r="AU163">
            <v>311655.76</v>
          </cell>
          <cell r="AV163">
            <v>17065.62</v>
          </cell>
          <cell r="AW163">
            <v>86513.32</v>
          </cell>
          <cell r="AX163">
            <v>13163767.609999999</v>
          </cell>
          <cell r="AY163">
            <v>0</v>
          </cell>
          <cell r="AZ163">
            <v>340024.55</v>
          </cell>
          <cell r="BA163">
            <v>0</v>
          </cell>
          <cell r="BB163">
            <v>0</v>
          </cell>
          <cell r="BC163">
            <v>39983.22</v>
          </cell>
          <cell r="BD163">
            <v>227948.97</v>
          </cell>
          <cell r="BE163">
            <v>0</v>
          </cell>
          <cell r="BF163">
            <v>732812.75</v>
          </cell>
          <cell r="BG163">
            <v>0</v>
          </cell>
          <cell r="BH163">
            <v>165198.88</v>
          </cell>
          <cell r="BI163">
            <v>3193118.05</v>
          </cell>
          <cell r="BJ163">
            <v>0</v>
          </cell>
          <cell r="BK163">
            <v>-2116577.9300000002</v>
          </cell>
          <cell r="BL163">
            <v>0</v>
          </cell>
          <cell r="BM163">
            <v>0</v>
          </cell>
          <cell r="BN163">
            <v>6031811.9699999997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-750664.04</v>
          </cell>
          <cell r="CJ163">
            <v>-27914201.590000004</v>
          </cell>
          <cell r="CK163">
            <v>-27914201.590000004</v>
          </cell>
          <cell r="CL163">
            <v>-25880232.620000005</v>
          </cell>
          <cell r="CM163">
            <v>-293849.27000000328</v>
          </cell>
          <cell r="CN163">
            <v>706895.66999999667</v>
          </cell>
          <cell r="CO163">
            <v>4065212.6</v>
          </cell>
          <cell r="CP163">
            <v>7229782.5999999959</v>
          </cell>
          <cell r="CQ163">
            <v>-3800544.8499999894</v>
          </cell>
          <cell r="CR163">
            <v>59408.02</v>
          </cell>
          <cell r="CS163">
            <v>-31714746.439999994</v>
          </cell>
          <cell r="CT163">
            <v>-29621369.449999996</v>
          </cell>
          <cell r="CU163">
            <v>-4034986.0999999926</v>
          </cell>
          <cell r="CV163">
            <v>-3034241.1599999927</v>
          </cell>
          <cell r="CW163">
            <v>324075.770000007</v>
          </cell>
          <cell r="CX163">
            <v>3488645.7700000065</v>
          </cell>
          <cell r="CY163">
            <v>43</v>
          </cell>
          <cell r="CZ163">
            <v>369.56</v>
          </cell>
          <cell r="DA163">
            <v>10750</v>
          </cell>
          <cell r="DB163">
            <v>51185087</v>
          </cell>
          <cell r="DC163">
            <v>3210535</v>
          </cell>
          <cell r="DD163">
            <v>74935000</v>
          </cell>
          <cell r="DE163">
            <v>7334</v>
          </cell>
          <cell r="DF163">
            <v>460</v>
          </cell>
          <cell r="DG163">
            <v>7306</v>
          </cell>
          <cell r="DH163">
            <v>292</v>
          </cell>
          <cell r="DJ163">
            <v>455</v>
          </cell>
          <cell r="DK163">
            <v>102</v>
          </cell>
          <cell r="DM163">
            <v>0</v>
          </cell>
          <cell r="DP163">
            <v>35143984.189999998</v>
          </cell>
          <cell r="DQ163">
            <v>0.37111272903182763</v>
          </cell>
          <cell r="DR163">
            <v>0.46899291639420826</v>
          </cell>
          <cell r="DS163">
            <v>3660.0858581205584</v>
          </cell>
        </row>
        <row r="164">
          <cell r="A164" t="str">
            <v>200705</v>
          </cell>
          <cell r="B164" t="str">
            <v>INT</v>
          </cell>
          <cell r="C164" t="str">
            <v>FRA</v>
          </cell>
          <cell r="D164" t="str">
            <v>200705FRA</v>
          </cell>
          <cell r="E164">
            <v>-62320804.130000003</v>
          </cell>
          <cell r="F164">
            <v>256173.33</v>
          </cell>
          <cell r="G164">
            <v>-68368.399999999994</v>
          </cell>
          <cell r="H164">
            <v>-431</v>
          </cell>
          <cell r="I164">
            <v>-1547636.08</v>
          </cell>
          <cell r="J164">
            <v>-63937239.609999999</v>
          </cell>
          <cell r="K164">
            <v>-2446033.52</v>
          </cell>
          <cell r="L164">
            <v>-7130107.29</v>
          </cell>
          <cell r="M164">
            <v>-593615.99</v>
          </cell>
          <cell r="N164">
            <v>-560580.44999999995</v>
          </cell>
          <cell r="O164">
            <v>0</v>
          </cell>
          <cell r="P164">
            <v>13699.83</v>
          </cell>
          <cell r="Q164">
            <v>544961.19999999995</v>
          </cell>
          <cell r="R164">
            <v>542694.57999999996</v>
          </cell>
          <cell r="S164">
            <v>661329.71</v>
          </cell>
          <cell r="T164">
            <v>186643.1</v>
          </cell>
          <cell r="U164">
            <v>344836.23</v>
          </cell>
          <cell r="V164">
            <v>444267.64</v>
          </cell>
          <cell r="W164">
            <v>1473573.22</v>
          </cell>
          <cell r="X164">
            <v>53274.31</v>
          </cell>
          <cell r="Y164">
            <v>370071.49</v>
          </cell>
          <cell r="Z164">
            <v>33989.64</v>
          </cell>
          <cell r="AA164">
            <v>1966429.15</v>
          </cell>
          <cell r="AB164">
            <v>198726.71</v>
          </cell>
          <cell r="AC164">
            <v>128765.84</v>
          </cell>
          <cell r="AD164">
            <v>2098920.7200000002</v>
          </cell>
          <cell r="AE164">
            <v>131159.14000000001</v>
          </cell>
          <cell r="AF164">
            <v>379258.03</v>
          </cell>
          <cell r="AG164">
            <v>320132.03999999998</v>
          </cell>
          <cell r="AH164">
            <v>37813.06</v>
          </cell>
          <cell r="AI164">
            <v>10451622.609999999</v>
          </cell>
          <cell r="AJ164">
            <v>821162.72</v>
          </cell>
          <cell r="AK164">
            <v>73533.78</v>
          </cell>
          <cell r="AL164">
            <v>87111.96</v>
          </cell>
          <cell r="AM164">
            <v>876588.07</v>
          </cell>
          <cell r="AN164">
            <v>178292.16</v>
          </cell>
          <cell r="AO164">
            <v>3313369.9</v>
          </cell>
          <cell r="AP164">
            <v>126688.94</v>
          </cell>
          <cell r="AQ164">
            <v>2852.62</v>
          </cell>
          <cell r="AR164">
            <v>0</v>
          </cell>
          <cell r="AS164">
            <v>2289114.21</v>
          </cell>
          <cell r="AT164">
            <v>1489571.68</v>
          </cell>
          <cell r="AU164">
            <v>1503611.73</v>
          </cell>
          <cell r="AV164">
            <v>24047.01</v>
          </cell>
          <cell r="AW164">
            <v>35624.269999999997</v>
          </cell>
          <cell r="AX164">
            <v>28602373.91</v>
          </cell>
          <cell r="AY164">
            <v>0</v>
          </cell>
          <cell r="AZ164">
            <v>2054153.37</v>
          </cell>
          <cell r="BA164">
            <v>0</v>
          </cell>
          <cell r="BB164">
            <v>0</v>
          </cell>
          <cell r="BC164">
            <v>90462.42</v>
          </cell>
          <cell r="BD164">
            <v>1634043.02</v>
          </cell>
          <cell r="BE164">
            <v>0</v>
          </cell>
          <cell r="BF164">
            <v>1694731.4</v>
          </cell>
          <cell r="BG164">
            <v>0</v>
          </cell>
          <cell r="BH164">
            <v>72758.240000000005</v>
          </cell>
          <cell r="BI164">
            <v>12943554.369999999</v>
          </cell>
          <cell r="BJ164">
            <v>0</v>
          </cell>
          <cell r="BK164">
            <v>-4819488.76</v>
          </cell>
          <cell r="BL164">
            <v>0</v>
          </cell>
          <cell r="BM164">
            <v>0</v>
          </cell>
          <cell r="BN164">
            <v>14888158.550000001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-1744252.41</v>
          </cell>
          <cell r="CJ164">
            <v>-74411403.529999986</v>
          </cell>
          <cell r="CK164">
            <v>-74411403.529999986</v>
          </cell>
          <cell r="CL164">
            <v>-71183767.019999981</v>
          </cell>
          <cell r="CM164">
            <v>-12061934.729999982</v>
          </cell>
          <cell r="CN164">
            <v>-8642697.889999982</v>
          </cell>
          <cell r="CO164">
            <v>4373614.7200000174</v>
          </cell>
          <cell r="CP164">
            <v>12698032.100000018</v>
          </cell>
          <cell r="CQ164">
            <v>-11554081.2299999</v>
          </cell>
          <cell r="CR164">
            <v>1277795.1599999899</v>
          </cell>
          <cell r="CS164">
            <v>-85965484.759999886</v>
          </cell>
          <cell r="CT164">
            <v>-81460053.089999884</v>
          </cell>
          <cell r="CU164">
            <v>-22338220.799999893</v>
          </cell>
          <cell r="CV164">
            <v>-18918983.959999893</v>
          </cell>
          <cell r="CW164">
            <v>-5902671.3499998925</v>
          </cell>
          <cell r="CX164">
            <v>2421746.0300001083</v>
          </cell>
          <cell r="CY164">
            <v>62</v>
          </cell>
          <cell r="CZ164">
            <v>634.59</v>
          </cell>
          <cell r="DA164">
            <v>19654</v>
          </cell>
          <cell r="DB164">
            <v>146458728</v>
          </cell>
          <cell r="DC164">
            <v>6216444</v>
          </cell>
          <cell r="DD164">
            <v>170164332</v>
          </cell>
          <cell r="DE164">
            <v>16916</v>
          </cell>
          <cell r="DF164">
            <v>718</v>
          </cell>
          <cell r="DG164">
            <v>15569</v>
          </cell>
          <cell r="DH164">
            <v>456</v>
          </cell>
          <cell r="DI164">
            <v>648</v>
          </cell>
          <cell r="DJ164">
            <v>533</v>
          </cell>
          <cell r="DK164">
            <v>431</v>
          </cell>
          <cell r="DM164">
            <v>489204.22</v>
          </cell>
          <cell r="DP164">
            <v>87109435.63000001</v>
          </cell>
          <cell r="DQ164">
            <v>0.43688711527395763</v>
          </cell>
          <cell r="DR164">
            <v>0.51191359908491285</v>
          </cell>
          <cell r="DS164">
            <v>4458.8618802854917</v>
          </cell>
        </row>
        <row r="165">
          <cell r="A165" t="str">
            <v>200705</v>
          </cell>
          <cell r="B165" t="str">
            <v>INT</v>
          </cell>
          <cell r="C165" t="str">
            <v>FRACPT</v>
          </cell>
          <cell r="D165" t="str">
            <v>200705FRACPT</v>
          </cell>
          <cell r="E165">
            <v>-26375248.609999999</v>
          </cell>
          <cell r="F165">
            <v>40190.199999999997</v>
          </cell>
          <cell r="G165">
            <v>-118560.53</v>
          </cell>
          <cell r="H165">
            <v>-298</v>
          </cell>
          <cell r="I165">
            <v>-136187.67000000001</v>
          </cell>
          <cell r="J165">
            <v>-26630294.809999999</v>
          </cell>
          <cell r="K165">
            <v>-8852998.8599999994</v>
          </cell>
          <cell r="L165">
            <v>-3944791.37</v>
          </cell>
          <cell r="M165">
            <v>-328639.2</v>
          </cell>
          <cell r="N165">
            <v>-598295.4</v>
          </cell>
          <cell r="O165">
            <v>0</v>
          </cell>
          <cell r="P165">
            <v>0</v>
          </cell>
          <cell r="Q165">
            <v>303137.34999999998</v>
          </cell>
          <cell r="R165">
            <v>242971.1</v>
          </cell>
          <cell r="S165">
            <v>223313.43</v>
          </cell>
          <cell r="T165">
            <v>105062.99</v>
          </cell>
          <cell r="U165">
            <v>785169.79</v>
          </cell>
          <cell r="V165">
            <v>132152.04999999999</v>
          </cell>
          <cell r="W165">
            <v>1093296.26</v>
          </cell>
          <cell r="X165">
            <v>41851.730000000003</v>
          </cell>
          <cell r="Y165">
            <v>290433.65000000002</v>
          </cell>
          <cell r="Z165">
            <v>27129.88</v>
          </cell>
          <cell r="AA165">
            <v>1140070.47</v>
          </cell>
          <cell r="AB165">
            <v>123229.37</v>
          </cell>
          <cell r="AC165">
            <v>78794.78</v>
          </cell>
          <cell r="AD165">
            <v>1581117.6</v>
          </cell>
          <cell r="AE165">
            <v>96249.37</v>
          </cell>
          <cell r="AF165">
            <v>277244.99</v>
          </cell>
          <cell r="AG165">
            <v>237517.32</v>
          </cell>
          <cell r="AH165">
            <v>28560.080000000002</v>
          </cell>
          <cell r="AI165">
            <v>8746136.0700000003</v>
          </cell>
          <cell r="AJ165">
            <v>648983.43999999994</v>
          </cell>
          <cell r="AK165">
            <v>40903.53</v>
          </cell>
          <cell r="AL165">
            <v>48456.46</v>
          </cell>
          <cell r="AM165">
            <v>673705.89</v>
          </cell>
          <cell r="AN165">
            <v>147026.71</v>
          </cell>
          <cell r="AO165">
            <v>3797804.85</v>
          </cell>
          <cell r="AP165">
            <v>93995.02</v>
          </cell>
          <cell r="AQ165">
            <v>2116.46</v>
          </cell>
          <cell r="AR165">
            <v>0</v>
          </cell>
          <cell r="AS165">
            <v>1911527.76</v>
          </cell>
          <cell r="AT165">
            <v>1243868.76</v>
          </cell>
          <cell r="AU165">
            <v>1014483.77</v>
          </cell>
          <cell r="AV165">
            <v>10510.3</v>
          </cell>
          <cell r="AW165">
            <v>21682.58</v>
          </cell>
          <cell r="AX165">
            <v>23301755.98</v>
          </cell>
          <cell r="AY165">
            <v>0</v>
          </cell>
          <cell r="AZ165">
            <v>1171275.06</v>
          </cell>
          <cell r="BA165">
            <v>0</v>
          </cell>
          <cell r="BB165">
            <v>0</v>
          </cell>
          <cell r="BC165">
            <v>50320.17</v>
          </cell>
          <cell r="BD165">
            <v>1555727.93</v>
          </cell>
          <cell r="BE165">
            <v>0</v>
          </cell>
          <cell r="BF165">
            <v>1222181.3</v>
          </cell>
          <cell r="BG165">
            <v>0</v>
          </cell>
          <cell r="BH165">
            <v>57502.48</v>
          </cell>
          <cell r="BI165">
            <v>7878046.2599999998</v>
          </cell>
          <cell r="BJ165">
            <v>0</v>
          </cell>
          <cell r="BK165">
            <v>-3385503.52</v>
          </cell>
          <cell r="BL165">
            <v>0</v>
          </cell>
          <cell r="BM165">
            <v>0</v>
          </cell>
          <cell r="BN165">
            <v>10612166.33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1269476.71</v>
          </cell>
          <cell r="CJ165">
            <v>-40314829.439999998</v>
          </cell>
          <cell r="CK165">
            <v>-40314829.439999998</v>
          </cell>
          <cell r="CL165">
            <v>-36752431.93</v>
          </cell>
          <cell r="CM165">
            <v>11137296.210000008</v>
          </cell>
          <cell r="CN165">
            <v>13965525.610000009</v>
          </cell>
          <cell r="CO165">
            <v>21901074.350000009</v>
          </cell>
          <cell r="CP165">
            <v>27858260.45000001</v>
          </cell>
          <cell r="CQ165">
            <v>-5682313.29</v>
          </cell>
          <cell r="CR165">
            <v>1201796.5900000001</v>
          </cell>
          <cell r="CS165">
            <v>-45997142.729999997</v>
          </cell>
          <cell r="CT165">
            <v>-41232948.629999995</v>
          </cell>
          <cell r="CU165">
            <v>6656779.5100000082</v>
          </cell>
          <cell r="CV165">
            <v>9485008.9100000095</v>
          </cell>
          <cell r="CW165">
            <v>17420557.65000001</v>
          </cell>
          <cell r="CX165">
            <v>23377743.750000011</v>
          </cell>
          <cell r="CY165">
            <v>46</v>
          </cell>
          <cell r="CZ165">
            <v>531.04</v>
          </cell>
          <cell r="DA165">
            <v>14582</v>
          </cell>
          <cell r="DB165">
            <v>86179383</v>
          </cell>
          <cell r="DC165">
            <v>5987340</v>
          </cell>
          <cell r="DD165">
            <v>136988697</v>
          </cell>
          <cell r="DE165">
            <v>9172</v>
          </cell>
          <cell r="DF165">
            <v>637</v>
          </cell>
          <cell r="DG165">
            <v>6800</v>
          </cell>
          <cell r="DH165">
            <v>52</v>
          </cell>
          <cell r="DI165">
            <v>2202</v>
          </cell>
          <cell r="DJ165">
            <v>462</v>
          </cell>
          <cell r="DK165">
            <v>296</v>
          </cell>
          <cell r="DM165">
            <v>1770590.8</v>
          </cell>
          <cell r="DP165">
            <v>68173089.890000001</v>
          </cell>
          <cell r="DQ165">
            <v>0.29342545618927962</v>
          </cell>
          <cell r="DR165">
            <v>0.49765485315916247</v>
          </cell>
          <cell r="DS165">
            <v>4439.5815009940361</v>
          </cell>
        </row>
        <row r="166">
          <cell r="A166" t="str">
            <v>200705</v>
          </cell>
          <cell r="B166" t="str">
            <v>INT</v>
          </cell>
          <cell r="C166" t="str">
            <v>HKG</v>
          </cell>
          <cell r="D166" t="str">
            <v>200705HKG</v>
          </cell>
          <cell r="E166">
            <v>-85185965.980000004</v>
          </cell>
          <cell r="F166">
            <v>21895195.050000001</v>
          </cell>
          <cell r="G166">
            <v>-82941.06</v>
          </cell>
          <cell r="H166">
            <v>-96</v>
          </cell>
          <cell r="I166">
            <v>-291821.09000000003</v>
          </cell>
          <cell r="J166">
            <v>-85560824.129999995</v>
          </cell>
          <cell r="K166">
            <v>-33419.449999999997</v>
          </cell>
          <cell r="L166">
            <v>-4420722.5999999996</v>
          </cell>
          <cell r="M166">
            <v>0</v>
          </cell>
          <cell r="N166">
            <v>-507931.5</v>
          </cell>
          <cell r="O166">
            <v>0</v>
          </cell>
          <cell r="P166">
            <v>0</v>
          </cell>
          <cell r="Q166">
            <v>414793.54</v>
          </cell>
          <cell r="R166">
            <v>762610.03</v>
          </cell>
          <cell r="S166">
            <v>692937.62</v>
          </cell>
          <cell r="T166">
            <v>453614.2</v>
          </cell>
          <cell r="U166">
            <v>452342.43</v>
          </cell>
          <cell r="V166">
            <v>9148669.0700000003</v>
          </cell>
          <cell r="W166">
            <v>992959.35</v>
          </cell>
          <cell r="X166">
            <v>36919.53</v>
          </cell>
          <cell r="Y166">
            <v>385073.63</v>
          </cell>
          <cell r="Z166">
            <v>20230.91</v>
          </cell>
          <cell r="AA166">
            <v>1016267.59</v>
          </cell>
          <cell r="AB166">
            <v>148805.15</v>
          </cell>
          <cell r="AC166">
            <v>97265.12</v>
          </cell>
          <cell r="AD166">
            <v>1502608.54</v>
          </cell>
          <cell r="AE166">
            <v>131159.14000000001</v>
          </cell>
          <cell r="AF166">
            <v>118798.23</v>
          </cell>
          <cell r="AG166">
            <v>388122.48</v>
          </cell>
          <cell r="AH166">
            <v>28050.36</v>
          </cell>
          <cell r="AI166">
            <v>12820373.4</v>
          </cell>
          <cell r="AJ166">
            <v>800604</v>
          </cell>
          <cell r="AK166">
            <v>55969.74</v>
          </cell>
          <cell r="AL166">
            <v>66304.679999999993</v>
          </cell>
          <cell r="AM166">
            <v>1142080.6499999999</v>
          </cell>
          <cell r="AN166">
            <v>187628.4</v>
          </cell>
          <cell r="AO166">
            <v>3021097.08</v>
          </cell>
          <cell r="AP166">
            <v>130040.58</v>
          </cell>
          <cell r="AQ166">
            <v>2852.62</v>
          </cell>
          <cell r="AR166">
            <v>0</v>
          </cell>
          <cell r="AS166">
            <v>2813423.53</v>
          </cell>
          <cell r="AT166">
            <v>1817859.53</v>
          </cell>
          <cell r="AU166">
            <v>802194.34</v>
          </cell>
          <cell r="AV166">
            <v>24047.01</v>
          </cell>
          <cell r="AW166">
            <v>47743.06</v>
          </cell>
          <cell r="AX166">
            <v>34700663.590000004</v>
          </cell>
          <cell r="AY166">
            <v>0</v>
          </cell>
          <cell r="AZ166">
            <v>2354136.21</v>
          </cell>
          <cell r="BA166">
            <v>0</v>
          </cell>
          <cell r="BB166">
            <v>0</v>
          </cell>
          <cell r="BC166">
            <v>68854.86</v>
          </cell>
          <cell r="BD166">
            <v>1733170.68</v>
          </cell>
          <cell r="BE166">
            <v>0</v>
          </cell>
          <cell r="BF166">
            <v>1828700.37</v>
          </cell>
          <cell r="BG166">
            <v>0</v>
          </cell>
          <cell r="BH166">
            <v>77920.240000000005</v>
          </cell>
          <cell r="BI166">
            <v>14995829.140000001</v>
          </cell>
          <cell r="BJ166">
            <v>0</v>
          </cell>
          <cell r="BK166">
            <v>-5025581.51</v>
          </cell>
          <cell r="BL166">
            <v>0</v>
          </cell>
          <cell r="BM166">
            <v>0</v>
          </cell>
          <cell r="BN166">
            <v>16220344.4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-1889994.47</v>
          </cell>
          <cell r="CJ166">
            <v>-68627702.629999995</v>
          </cell>
          <cell r="CK166">
            <v>-68627702.629999995</v>
          </cell>
          <cell r="CL166">
            <v>-56702735.739999995</v>
          </cell>
          <cell r="CM166">
            <v>8950542.7100000083</v>
          </cell>
          <cell r="CN166">
            <v>12581268.620000008</v>
          </cell>
          <cell r="CO166">
            <v>27655018.000000007</v>
          </cell>
          <cell r="CP166">
            <v>36959786.420000009</v>
          </cell>
          <cell r="CQ166">
            <v>-11972701.809999902</v>
          </cell>
          <cell r="CR166">
            <v>170922.02999999892</v>
          </cell>
          <cell r="CS166">
            <v>-80600404.439999893</v>
          </cell>
          <cell r="CT166">
            <v>-68504515.519999892</v>
          </cell>
          <cell r="CU166">
            <v>-2851237.0699998946</v>
          </cell>
          <cell r="CV166">
            <v>779488.84000010556</v>
          </cell>
          <cell r="CW166">
            <v>15853238.220000105</v>
          </cell>
          <cell r="CX166">
            <v>25158006.640000105</v>
          </cell>
          <cell r="CY166">
            <v>62</v>
          </cell>
          <cell r="CZ166">
            <v>782.41</v>
          </cell>
          <cell r="DA166">
            <v>19520</v>
          </cell>
          <cell r="DB166">
            <v>124818687</v>
          </cell>
          <cell r="DC166">
            <v>18407475</v>
          </cell>
          <cell r="DD166">
            <v>208297920</v>
          </cell>
          <cell r="DE166">
            <v>11697</v>
          </cell>
          <cell r="DF166">
            <v>1725</v>
          </cell>
          <cell r="DG166">
            <v>11636</v>
          </cell>
          <cell r="DH166">
            <v>51</v>
          </cell>
          <cell r="DI166">
            <v>18</v>
          </cell>
          <cell r="DJ166">
            <v>1640</v>
          </cell>
          <cell r="DK166">
            <v>96</v>
          </cell>
          <cell r="DM166">
            <v>0</v>
          </cell>
          <cell r="DP166">
            <v>105587489.05</v>
          </cell>
          <cell r="DQ166">
            <v>0.32907033142721737</v>
          </cell>
          <cell r="DR166">
            <v>0.50690611336877489</v>
          </cell>
          <cell r="DS166">
            <v>5856.0158539085869</v>
          </cell>
        </row>
        <row r="167">
          <cell r="A167" t="str">
            <v>200705</v>
          </cell>
          <cell r="B167" t="str">
            <v>INT</v>
          </cell>
          <cell r="C167" t="str">
            <v>PAR</v>
          </cell>
          <cell r="D167" t="str">
            <v>200705PAR</v>
          </cell>
          <cell r="E167">
            <v>-31367963.09</v>
          </cell>
          <cell r="F167">
            <v>184668.1</v>
          </cell>
          <cell r="G167">
            <v>-263978.15999999997</v>
          </cell>
          <cell r="H167">
            <v>-379</v>
          </cell>
          <cell r="I167">
            <v>-516085.07</v>
          </cell>
          <cell r="J167">
            <v>-32148405.32</v>
          </cell>
          <cell r="K167">
            <v>0</v>
          </cell>
          <cell r="L167">
            <v>-3668321.62</v>
          </cell>
          <cell r="M167">
            <v>-305134.81</v>
          </cell>
          <cell r="N167">
            <v>-295502.77</v>
          </cell>
          <cell r="O167">
            <v>0</v>
          </cell>
          <cell r="P167">
            <v>0</v>
          </cell>
          <cell r="Q167">
            <v>276899.82</v>
          </cell>
          <cell r="R167">
            <v>422095.78</v>
          </cell>
          <cell r="S167">
            <v>377859.2</v>
          </cell>
          <cell r="T167">
            <v>39167.339999999997</v>
          </cell>
          <cell r="U167">
            <v>99002.72</v>
          </cell>
          <cell r="V167">
            <v>272676.71999999997</v>
          </cell>
          <cell r="W167">
            <v>1705501.27</v>
          </cell>
          <cell r="X167">
            <v>55956.62</v>
          </cell>
          <cell r="Y167">
            <v>383388.15999999997</v>
          </cell>
          <cell r="Z167">
            <v>33989.64</v>
          </cell>
          <cell r="AA167">
            <v>1321716.56</v>
          </cell>
          <cell r="AB167">
            <v>101000.92</v>
          </cell>
          <cell r="AC167">
            <v>65273.83</v>
          </cell>
          <cell r="AD167">
            <v>2262941.1</v>
          </cell>
          <cell r="AE167">
            <v>131159.14000000001</v>
          </cell>
          <cell r="AF167">
            <v>330792.63</v>
          </cell>
          <cell r="AG167">
            <v>353997.06</v>
          </cell>
          <cell r="AH167">
            <v>36115.839999999997</v>
          </cell>
          <cell r="AI167">
            <v>9144732.4600000009</v>
          </cell>
          <cell r="AJ167">
            <v>183842.4</v>
          </cell>
          <cell r="AK167">
            <v>37363.199999999997</v>
          </cell>
          <cell r="AL167">
            <v>44262.400000000001</v>
          </cell>
          <cell r="AM167">
            <v>762966.73</v>
          </cell>
          <cell r="AN167">
            <v>341164.92</v>
          </cell>
          <cell r="AO167">
            <v>2756497.68</v>
          </cell>
          <cell r="AP167">
            <v>230589.78</v>
          </cell>
          <cell r="AQ167">
            <v>2852.62</v>
          </cell>
          <cell r="AR167">
            <v>0</v>
          </cell>
          <cell r="AS167">
            <v>2376987.69</v>
          </cell>
          <cell r="AT167">
            <v>1215305.6200000001</v>
          </cell>
          <cell r="AU167">
            <v>747852.62</v>
          </cell>
          <cell r="AV167">
            <v>24047.01</v>
          </cell>
          <cell r="AW167">
            <v>207114.72</v>
          </cell>
          <cell r="AX167">
            <v>20982688.489999998</v>
          </cell>
          <cell r="AY167">
            <v>0</v>
          </cell>
          <cell r="AZ167">
            <v>133399.07</v>
          </cell>
          <cell r="BA167">
            <v>0</v>
          </cell>
          <cell r="BB167">
            <v>0</v>
          </cell>
          <cell r="BC167">
            <v>45964.800000000003</v>
          </cell>
          <cell r="BD167">
            <v>2158545.2999999998</v>
          </cell>
          <cell r="BE167">
            <v>0</v>
          </cell>
          <cell r="BF167">
            <v>1223283.5</v>
          </cell>
          <cell r="BG167">
            <v>0</v>
          </cell>
          <cell r="BH167">
            <v>232780.24</v>
          </cell>
          <cell r="BI167">
            <v>7644392.4100000001</v>
          </cell>
          <cell r="BJ167">
            <v>0</v>
          </cell>
          <cell r="BK167">
            <v>-3415599.14</v>
          </cell>
          <cell r="BL167">
            <v>0</v>
          </cell>
          <cell r="BM167">
            <v>0</v>
          </cell>
          <cell r="BN167">
            <v>9837921.7100000009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-1261966.74</v>
          </cell>
          <cell r="CJ167">
            <v>-36232696.419999994</v>
          </cell>
          <cell r="CK167">
            <v>-36232696.419999994</v>
          </cell>
          <cell r="CL167">
            <v>-34744994.839999996</v>
          </cell>
          <cell r="CM167">
            <v>11228505.340000011</v>
          </cell>
          <cell r="CN167">
            <v>14656298.940000011</v>
          </cell>
          <cell r="CO167">
            <v>22533471.590000011</v>
          </cell>
          <cell r="CP167">
            <v>27693827.420000009</v>
          </cell>
          <cell r="CQ167">
            <v>0</v>
          </cell>
          <cell r="CR167">
            <v>0</v>
          </cell>
          <cell r="CS167">
            <v>-36232696.419999994</v>
          </cell>
          <cell r="CT167">
            <v>-34744994.839999996</v>
          </cell>
          <cell r="CU167">
            <v>11228505.340000011</v>
          </cell>
          <cell r="CV167">
            <v>14656298.940000011</v>
          </cell>
          <cell r="CW167">
            <v>22533471.590000011</v>
          </cell>
          <cell r="CX167">
            <v>27693827.420000009</v>
          </cell>
          <cell r="CY167">
            <v>62</v>
          </cell>
          <cell r="CZ167">
            <v>657.34</v>
          </cell>
          <cell r="DA167">
            <v>15500</v>
          </cell>
          <cell r="DB167">
            <v>73278112</v>
          </cell>
          <cell r="DC167">
            <v>4736608</v>
          </cell>
          <cell r="DD167">
            <v>134958500</v>
          </cell>
          <cell r="DE167">
            <v>8416</v>
          </cell>
          <cell r="DF167">
            <v>544</v>
          </cell>
          <cell r="DG167">
            <v>7947</v>
          </cell>
          <cell r="DH167">
            <v>166</v>
          </cell>
          <cell r="DJ167">
            <v>469</v>
          </cell>
          <cell r="DK167">
            <v>379</v>
          </cell>
          <cell r="DM167">
            <v>0</v>
          </cell>
          <cell r="DP167">
            <v>63926523.839999989</v>
          </cell>
          <cell r="DQ167">
            <v>0.26651407106629071</v>
          </cell>
          <cell r="DR167">
            <v>0.47367541755428511</v>
          </cell>
          <cell r="DS167">
            <v>4433.4203451251078</v>
          </cell>
        </row>
        <row r="168">
          <cell r="A168" t="str">
            <v>200705</v>
          </cell>
          <cell r="B168" t="str">
            <v>INT</v>
          </cell>
          <cell r="C168" t="str">
            <v>SAO</v>
          </cell>
          <cell r="D168" t="str">
            <v>200705SAO</v>
          </cell>
          <cell r="E168">
            <v>-50853583.969999999</v>
          </cell>
          <cell r="F168">
            <v>3034515.75</v>
          </cell>
          <cell r="G168">
            <v>-295009.55</v>
          </cell>
          <cell r="H168">
            <v>-106</v>
          </cell>
          <cell r="I168">
            <v>-143454.66</v>
          </cell>
          <cell r="J168">
            <v>-51292154.18</v>
          </cell>
          <cell r="K168">
            <v>0</v>
          </cell>
          <cell r="L168">
            <v>-3622552.98</v>
          </cell>
          <cell r="M168">
            <v>-224777.57</v>
          </cell>
          <cell r="N168">
            <v>-143183.96</v>
          </cell>
          <cell r="O168">
            <v>0</v>
          </cell>
          <cell r="P168">
            <v>0</v>
          </cell>
          <cell r="Q168">
            <v>373289.42</v>
          </cell>
          <cell r="R168">
            <v>375984.48</v>
          </cell>
          <cell r="S168">
            <v>794455.94</v>
          </cell>
          <cell r="T168">
            <v>390980.74</v>
          </cell>
          <cell r="U168">
            <v>418316.52</v>
          </cell>
          <cell r="V168">
            <v>3020570.09</v>
          </cell>
          <cell r="W168">
            <v>980886.5</v>
          </cell>
          <cell r="X168">
            <v>33002.120000000003</v>
          </cell>
          <cell r="Y168">
            <v>284915.73</v>
          </cell>
          <cell r="Z168">
            <v>27212.42</v>
          </cell>
          <cell r="AA168">
            <v>964753</v>
          </cell>
          <cell r="AB168">
            <v>122217.05</v>
          </cell>
          <cell r="AC168">
            <v>85930.86</v>
          </cell>
          <cell r="AD168">
            <v>416120.96</v>
          </cell>
          <cell r="AE168">
            <v>65579.570000000007</v>
          </cell>
          <cell r="AF168">
            <v>154176.57</v>
          </cell>
          <cell r="AG168">
            <v>185390.85</v>
          </cell>
          <cell r="AH168">
            <v>31043.119999999999</v>
          </cell>
          <cell r="AI168">
            <v>7493191.3300000001</v>
          </cell>
          <cell r="AJ168">
            <v>183842.4</v>
          </cell>
          <cell r="AK168">
            <v>50369.43</v>
          </cell>
          <cell r="AL168">
            <v>59670.26</v>
          </cell>
          <cell r="AM168">
            <v>792462.34</v>
          </cell>
          <cell r="AN168">
            <v>12060.18</v>
          </cell>
          <cell r="AO168">
            <v>1464964.22</v>
          </cell>
          <cell r="AP168">
            <v>180315.18</v>
          </cell>
          <cell r="AQ168">
            <v>2852.62</v>
          </cell>
          <cell r="AR168">
            <v>0</v>
          </cell>
          <cell r="AS168">
            <v>2014018.97</v>
          </cell>
          <cell r="AT168">
            <v>1029727.14</v>
          </cell>
          <cell r="AU168">
            <v>734976.03</v>
          </cell>
          <cell r="AV168">
            <v>24047.01</v>
          </cell>
          <cell r="AW168">
            <v>177324.78</v>
          </cell>
          <cell r="AX168">
            <v>19759669.350000001</v>
          </cell>
          <cell r="AY168">
            <v>0</v>
          </cell>
          <cell r="AZ168">
            <v>1796687.4</v>
          </cell>
          <cell r="BA168">
            <v>0</v>
          </cell>
          <cell r="BB168">
            <v>0</v>
          </cell>
          <cell r="BC168">
            <v>61965.27</v>
          </cell>
          <cell r="BD168">
            <v>1775344.81</v>
          </cell>
          <cell r="BE168">
            <v>0</v>
          </cell>
          <cell r="BF168">
            <v>1162423.76</v>
          </cell>
          <cell r="BG168">
            <v>0</v>
          </cell>
          <cell r="BH168">
            <v>185092.24</v>
          </cell>
          <cell r="BI168">
            <v>6162453.5</v>
          </cell>
          <cell r="BJ168">
            <v>0</v>
          </cell>
          <cell r="BK168">
            <v>-3170641.87</v>
          </cell>
          <cell r="BL168">
            <v>0</v>
          </cell>
          <cell r="BM168">
            <v>0</v>
          </cell>
          <cell r="BN168">
            <v>10443117.68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-1191763.42</v>
          </cell>
          <cell r="CJ168">
            <v>-52248152.939999975</v>
          </cell>
          <cell r="CK168">
            <v>-52248152.939999975</v>
          </cell>
          <cell r="CL168">
            <v>-46874555.749999978</v>
          </cell>
          <cell r="CM168">
            <v>-7747148.3599999696</v>
          </cell>
          <cell r="CN168">
            <v>-4747414.5199999698</v>
          </cell>
          <cell r="CO168">
            <v>1600131.2200000305</v>
          </cell>
          <cell r="CP168">
            <v>7680843.6100000301</v>
          </cell>
          <cell r="CQ168">
            <v>-5212466.0399999898</v>
          </cell>
          <cell r="CR168">
            <v>143063.95000000001</v>
          </cell>
          <cell r="CS168">
            <v>-57460618.979999967</v>
          </cell>
          <cell r="CT168">
            <v>-51943957.839999966</v>
          </cell>
          <cell r="CU168">
            <v>-12816550.44999996</v>
          </cell>
          <cell r="CV168">
            <v>-9816816.6099999603</v>
          </cell>
          <cell r="CW168">
            <v>-3469270.8699999591</v>
          </cell>
          <cell r="CX168">
            <v>2611441.5200000405</v>
          </cell>
          <cell r="CY168">
            <v>62</v>
          </cell>
          <cell r="CZ168">
            <v>555.58000000000004</v>
          </cell>
          <cell r="DA168">
            <v>15590</v>
          </cell>
          <cell r="DB168">
            <v>87311895</v>
          </cell>
          <cell r="DC168">
            <v>2712892</v>
          </cell>
          <cell r="DD168">
            <v>116192270</v>
          </cell>
          <cell r="DE168">
            <v>11715</v>
          </cell>
          <cell r="DF168">
            <v>364</v>
          </cell>
          <cell r="DG168">
            <v>11267</v>
          </cell>
          <cell r="DH168">
            <v>43</v>
          </cell>
          <cell r="DJ168">
            <v>665</v>
          </cell>
          <cell r="DK168">
            <v>106</v>
          </cell>
          <cell r="DM168">
            <v>0</v>
          </cell>
          <cell r="DP168">
            <v>59928996.550000012</v>
          </cell>
          <cell r="DQ168">
            <v>0.44712989418314997</v>
          </cell>
          <cell r="DR168">
            <v>0.51577438456103841</v>
          </cell>
          <cell r="DS168">
            <v>4593.5488408488054</v>
          </cell>
        </row>
        <row r="169">
          <cell r="A169" t="str">
            <v>200705</v>
          </cell>
          <cell r="B169" t="str">
            <v>INT</v>
          </cell>
          <cell r="C169" t="str">
            <v>UK</v>
          </cell>
          <cell r="D169" t="str">
            <v>200705UK</v>
          </cell>
          <cell r="E169">
            <v>-120948048.17</v>
          </cell>
          <cell r="F169">
            <v>167036.96</v>
          </cell>
          <cell r="G169">
            <v>-650739.88</v>
          </cell>
          <cell r="H169">
            <v>-2519</v>
          </cell>
          <cell r="I169">
            <v>-653976.26</v>
          </cell>
          <cell r="J169">
            <v>-122255283.31</v>
          </cell>
          <cell r="K169">
            <v>-126102.44</v>
          </cell>
          <cell r="L169">
            <v>-11182942.16</v>
          </cell>
          <cell r="M169">
            <v>-930218</v>
          </cell>
          <cell r="N169">
            <v>-729422.94</v>
          </cell>
          <cell r="O169">
            <v>0</v>
          </cell>
          <cell r="P169">
            <v>0</v>
          </cell>
          <cell r="Q169">
            <v>900171.85</v>
          </cell>
          <cell r="R169">
            <v>1965050.96</v>
          </cell>
          <cell r="S169">
            <v>1945003.2</v>
          </cell>
          <cell r="T169">
            <v>128330.71</v>
          </cell>
          <cell r="U169">
            <v>708308.62</v>
          </cell>
          <cell r="V169">
            <v>1038382.79</v>
          </cell>
          <cell r="W169">
            <v>2990173.2</v>
          </cell>
          <cell r="X169">
            <v>75008.210000000006</v>
          </cell>
          <cell r="Y169">
            <v>775657.82</v>
          </cell>
          <cell r="Z169">
            <v>58045.02</v>
          </cell>
          <cell r="AA169">
            <v>3219289.89</v>
          </cell>
          <cell r="AB169">
            <v>320997.15999999997</v>
          </cell>
          <cell r="AC169">
            <v>259255.34</v>
          </cell>
          <cell r="AD169">
            <v>4400254.08</v>
          </cell>
          <cell r="AE169">
            <v>180960.02</v>
          </cell>
          <cell r="AF169">
            <v>652759.96</v>
          </cell>
          <cell r="AG169">
            <v>643630.68000000005</v>
          </cell>
          <cell r="AH169">
            <v>72473.13</v>
          </cell>
          <cell r="AI169">
            <v>29645974.530000001</v>
          </cell>
          <cell r="AJ169">
            <v>542772.80000000005</v>
          </cell>
          <cell r="AK169">
            <v>121463.76</v>
          </cell>
          <cell r="AL169">
            <v>143892.32</v>
          </cell>
          <cell r="AM169">
            <v>1499611.36</v>
          </cell>
          <cell r="AN169">
            <v>1329223.58</v>
          </cell>
          <cell r="AO169">
            <v>9476975.9000000004</v>
          </cell>
          <cell r="AP169">
            <v>253377.88</v>
          </cell>
          <cell r="AQ169">
            <v>5705.24</v>
          </cell>
          <cell r="AR169">
            <v>0</v>
          </cell>
          <cell r="AS169">
            <v>9267595.8200000003</v>
          </cell>
          <cell r="AT169">
            <v>3271251.48</v>
          </cell>
          <cell r="AU169">
            <v>3955755.73</v>
          </cell>
          <cell r="AV169">
            <v>48094.02</v>
          </cell>
          <cell r="AW169">
            <v>162319.72</v>
          </cell>
          <cell r="AX169">
            <v>68519693.560000002</v>
          </cell>
          <cell r="AY169">
            <v>0</v>
          </cell>
          <cell r="AZ169">
            <v>-2294476.65</v>
          </cell>
          <cell r="BA169">
            <v>0</v>
          </cell>
          <cell r="BB169">
            <v>0</v>
          </cell>
          <cell r="BC169">
            <v>149426.64000000001</v>
          </cell>
          <cell r="BD169">
            <v>2025458.96</v>
          </cell>
          <cell r="BE169">
            <v>0</v>
          </cell>
          <cell r="BF169">
            <v>3301189.5</v>
          </cell>
          <cell r="BG169">
            <v>0</v>
          </cell>
          <cell r="BH169">
            <v>285119.40000000002</v>
          </cell>
          <cell r="BI169">
            <v>27704027.550000001</v>
          </cell>
          <cell r="BJ169">
            <v>0</v>
          </cell>
          <cell r="BK169">
            <v>-9113675.5099999998</v>
          </cell>
          <cell r="BL169">
            <v>0</v>
          </cell>
          <cell r="BM169">
            <v>0</v>
          </cell>
          <cell r="BN169">
            <v>24678923.129999999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-3400286.58</v>
          </cell>
          <cell r="CJ169">
            <v>-135056931.89000002</v>
          </cell>
          <cell r="CK169">
            <v>-135056931.89000002</v>
          </cell>
          <cell r="CL169">
            <v>-128361356.32000002</v>
          </cell>
          <cell r="CM169">
            <v>11236379.23999995</v>
          </cell>
          <cell r="CN169">
            <v>16712454.33999995</v>
          </cell>
          <cell r="CO169">
            <v>44701601.289999947</v>
          </cell>
          <cell r="CP169">
            <v>56866562.329999946</v>
          </cell>
          <cell r="CQ169">
            <v>-14362930.43</v>
          </cell>
          <cell r="CR169">
            <v>2727584.96</v>
          </cell>
          <cell r="CS169">
            <v>-149419862.32000002</v>
          </cell>
          <cell r="CT169">
            <v>-139996701.79000002</v>
          </cell>
          <cell r="CU169">
            <v>-398966.23000004981</v>
          </cell>
          <cell r="CV169">
            <v>5077108.8699999498</v>
          </cell>
          <cell r="CW169">
            <v>33066255.819999948</v>
          </cell>
          <cell r="CX169">
            <v>45231216.859999947</v>
          </cell>
          <cell r="CY169">
            <v>124</v>
          </cell>
          <cell r="CZ169">
            <v>1287.18</v>
          </cell>
          <cell r="DA169">
            <v>41558</v>
          </cell>
          <cell r="DB169">
            <v>236120752</v>
          </cell>
          <cell r="DC169">
            <v>27312880</v>
          </cell>
          <cell r="DD169">
            <v>375850552</v>
          </cell>
          <cell r="DE169">
            <v>26108</v>
          </cell>
          <cell r="DF169">
            <v>3020</v>
          </cell>
          <cell r="DG169">
            <v>25175</v>
          </cell>
          <cell r="DH169">
            <v>248</v>
          </cell>
          <cell r="DI169">
            <v>42</v>
          </cell>
          <cell r="DJ169">
            <v>1147</v>
          </cell>
          <cell r="DK169">
            <v>2517</v>
          </cell>
          <cell r="DM169">
            <v>10327.44</v>
          </cell>
          <cell r="DP169">
            <v>191923494.22</v>
          </cell>
          <cell r="DQ169">
            <v>0.35759871122924419</v>
          </cell>
          <cell r="DR169">
            <v>0.5106377872766833</v>
          </cell>
          <cell r="DS169">
            <v>5277.9765564500303</v>
          </cell>
        </row>
        <row r="170">
          <cell r="A170" t="str">
            <v>200705</v>
          </cell>
          <cell r="B170" t="str">
            <v>INT</v>
          </cell>
          <cell r="C170" t="str">
            <v>UKCPT</v>
          </cell>
          <cell r="D170" t="str">
            <v>200705UKCPT</v>
          </cell>
          <cell r="E170">
            <v>-58453179.039999999</v>
          </cell>
          <cell r="F170">
            <v>47470.67</v>
          </cell>
          <cell r="G170">
            <v>-207467.27</v>
          </cell>
          <cell r="H170">
            <v>-1094</v>
          </cell>
          <cell r="I170">
            <v>-140983.20000000001</v>
          </cell>
          <cell r="J170">
            <v>-58802723.509999998</v>
          </cell>
          <cell r="K170">
            <v>-128871.55</v>
          </cell>
          <cell r="L170">
            <v>-5998621.3300000001</v>
          </cell>
          <cell r="M170">
            <v>-499559.06</v>
          </cell>
          <cell r="N170">
            <v>-584482.74</v>
          </cell>
          <cell r="O170">
            <v>0</v>
          </cell>
          <cell r="P170">
            <v>0</v>
          </cell>
          <cell r="Q170">
            <v>477775.86</v>
          </cell>
          <cell r="R170">
            <v>736007.36</v>
          </cell>
          <cell r="S170">
            <v>839688.58</v>
          </cell>
          <cell r="T170">
            <v>73264.14</v>
          </cell>
          <cell r="U170">
            <v>344639.71</v>
          </cell>
          <cell r="V170">
            <v>336706.97</v>
          </cell>
          <cell r="W170">
            <v>1376122.72</v>
          </cell>
          <cell r="X170">
            <v>49466.39</v>
          </cell>
          <cell r="Y170">
            <v>404179.55</v>
          </cell>
          <cell r="Z170">
            <v>25724.11</v>
          </cell>
          <cell r="AA170">
            <v>1461233.18</v>
          </cell>
          <cell r="AB170">
            <v>195444.7</v>
          </cell>
          <cell r="AC170">
            <v>122856.27</v>
          </cell>
          <cell r="AD170">
            <v>2410064.8199999998</v>
          </cell>
          <cell r="AE170">
            <v>87661.49</v>
          </cell>
          <cell r="AF170">
            <v>319251.98</v>
          </cell>
          <cell r="AG170">
            <v>321815.34000000003</v>
          </cell>
          <cell r="AH170">
            <v>36521.07</v>
          </cell>
          <cell r="AI170">
            <v>11599241.859999999</v>
          </cell>
          <cell r="AJ170">
            <v>780045.28</v>
          </cell>
          <cell r="AK170">
            <v>64468.2</v>
          </cell>
          <cell r="AL170">
            <v>76372.399999999994</v>
          </cell>
          <cell r="AM170">
            <v>718788.4</v>
          </cell>
          <cell r="AN170">
            <v>684466.82</v>
          </cell>
          <cell r="AO170">
            <v>5419343.5800000001</v>
          </cell>
          <cell r="AP170">
            <v>133392.22</v>
          </cell>
          <cell r="AQ170">
            <v>2852.62</v>
          </cell>
          <cell r="AR170">
            <v>0</v>
          </cell>
          <cell r="AS170">
            <v>2559967.1</v>
          </cell>
          <cell r="AT170">
            <v>1642466.54</v>
          </cell>
          <cell r="AU170">
            <v>2001987.01</v>
          </cell>
          <cell r="AV170">
            <v>11029.49</v>
          </cell>
          <cell r="AW170">
            <v>64152</v>
          </cell>
          <cell r="AX170">
            <v>32145543.530000001</v>
          </cell>
          <cell r="AY170">
            <v>0</v>
          </cell>
          <cell r="AZ170">
            <v>-1167759.96</v>
          </cell>
          <cell r="BA170">
            <v>0</v>
          </cell>
          <cell r="BB170">
            <v>0</v>
          </cell>
          <cell r="BC170">
            <v>79309.8</v>
          </cell>
          <cell r="BD170">
            <v>1612255.69</v>
          </cell>
          <cell r="BE170">
            <v>0</v>
          </cell>
          <cell r="BF170">
            <v>1773278.69</v>
          </cell>
          <cell r="BG170">
            <v>0</v>
          </cell>
          <cell r="BH170">
            <v>83082.240000000005</v>
          </cell>
          <cell r="BI170">
            <v>17680574.109999999</v>
          </cell>
          <cell r="BJ170">
            <v>0</v>
          </cell>
          <cell r="BK170">
            <v>-4823309.91</v>
          </cell>
          <cell r="BL170">
            <v>0</v>
          </cell>
          <cell r="BM170">
            <v>0</v>
          </cell>
          <cell r="BN170">
            <v>13195367.449999999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-1812808.5</v>
          </cell>
          <cell r="CJ170">
            <v>-65966787.519999988</v>
          </cell>
          <cell r="CK170">
            <v>-65966787.519999988</v>
          </cell>
          <cell r="CL170">
            <v>-63148150.389999993</v>
          </cell>
          <cell r="CM170">
            <v>398548.32000000775</v>
          </cell>
          <cell r="CN170">
            <v>3863392.5000000075</v>
          </cell>
          <cell r="CO170">
            <v>21627048.850000005</v>
          </cell>
          <cell r="CP170">
            <v>28186297.890000004</v>
          </cell>
          <cell r="CQ170">
            <v>-5898992.5399999991</v>
          </cell>
          <cell r="CR170">
            <v>144376.81</v>
          </cell>
          <cell r="CS170">
            <v>-71865780.059999987</v>
          </cell>
          <cell r="CT170">
            <v>-68902766.11999999</v>
          </cell>
          <cell r="CU170">
            <v>-5356067.4099999918</v>
          </cell>
          <cell r="CV170">
            <v>-1891223.2299999916</v>
          </cell>
          <cell r="CW170">
            <v>15872433.120000007</v>
          </cell>
          <cell r="CX170">
            <v>22431682.160000004</v>
          </cell>
          <cell r="CY170">
            <v>62</v>
          </cell>
          <cell r="CZ170">
            <v>711.52</v>
          </cell>
          <cell r="DA170">
            <v>19386</v>
          </cell>
          <cell r="DB170">
            <v>136606652</v>
          </cell>
          <cell r="DC170">
            <v>12520508</v>
          </cell>
          <cell r="DD170">
            <v>186997356</v>
          </cell>
          <cell r="DE170">
            <v>14162</v>
          </cell>
          <cell r="DF170">
            <v>1298</v>
          </cell>
          <cell r="DG170">
            <v>13800</v>
          </cell>
          <cell r="DH170">
            <v>50</v>
          </cell>
          <cell r="DI170">
            <v>28</v>
          </cell>
          <cell r="DJ170">
            <v>492</v>
          </cell>
          <cell r="DK170">
            <v>1092</v>
          </cell>
          <cell r="DM170">
            <v>10554.51</v>
          </cell>
          <cell r="DP170">
            <v>94153085.410000011</v>
          </cell>
          <cell r="DQ170">
            <v>0.35165324075491206</v>
          </cell>
          <cell r="DR170">
            <v>0.50349955434664018</v>
          </cell>
          <cell r="DS170">
            <v>4738.3071227842629</v>
          </cell>
        </row>
        <row r="171">
          <cell r="A171" t="str">
            <v>200705</v>
          </cell>
          <cell r="B171" t="str">
            <v>INT</v>
          </cell>
          <cell r="C171" t="str">
            <v>USA</v>
          </cell>
          <cell r="D171" t="str">
            <v>200705USA</v>
          </cell>
          <cell r="E171">
            <v>-76973122.829999998</v>
          </cell>
          <cell r="F171">
            <v>1034562.2</v>
          </cell>
          <cell r="G171">
            <v>-264784.58</v>
          </cell>
          <cell r="H171">
            <v>-424</v>
          </cell>
          <cell r="I171">
            <v>-372272.45</v>
          </cell>
          <cell r="J171">
            <v>-77610603.859999999</v>
          </cell>
          <cell r="K171">
            <v>-357885.33</v>
          </cell>
          <cell r="L171">
            <v>-4976964.5199999996</v>
          </cell>
          <cell r="M171">
            <v>-413603.37</v>
          </cell>
          <cell r="N171">
            <v>-537037.51</v>
          </cell>
          <cell r="O171">
            <v>0</v>
          </cell>
          <cell r="P171">
            <v>0</v>
          </cell>
          <cell r="Q171">
            <v>392449.94</v>
          </cell>
          <cell r="R171">
            <v>893849.9</v>
          </cell>
          <cell r="S171">
            <v>1567720.32</v>
          </cell>
          <cell r="T171">
            <v>71921.31</v>
          </cell>
          <cell r="U171">
            <v>476084.15</v>
          </cell>
          <cell r="V171">
            <v>1149223.81</v>
          </cell>
          <cell r="W171">
            <v>3229570.08</v>
          </cell>
          <cell r="X171">
            <v>178683.86</v>
          </cell>
          <cell r="Y171">
            <v>224850.75</v>
          </cell>
          <cell r="Z171">
            <v>23798.080000000002</v>
          </cell>
          <cell r="AA171">
            <v>1670625.17</v>
          </cell>
          <cell r="AB171">
            <v>158091.75</v>
          </cell>
          <cell r="AC171">
            <v>79986.09</v>
          </cell>
          <cell r="AD171">
            <v>2981361.14</v>
          </cell>
          <cell r="AE171">
            <v>65579.570000000007</v>
          </cell>
          <cell r="AF171">
            <v>203683.02</v>
          </cell>
          <cell r="AG171">
            <v>785444.52</v>
          </cell>
          <cell r="AH171">
            <v>93641.07</v>
          </cell>
          <cell r="AI171">
            <v>12562738.029999999</v>
          </cell>
          <cell r="AJ171">
            <v>370650</v>
          </cell>
          <cell r="AK171">
            <v>52954.83</v>
          </cell>
          <cell r="AL171">
            <v>62733.06</v>
          </cell>
          <cell r="AM171">
            <v>2112004.2599999998</v>
          </cell>
          <cell r="AN171">
            <v>93289.85</v>
          </cell>
          <cell r="AO171">
            <v>4226704.05</v>
          </cell>
          <cell r="AP171">
            <v>126688.94</v>
          </cell>
          <cell r="AQ171">
            <v>2852.62</v>
          </cell>
          <cell r="AR171">
            <v>0</v>
          </cell>
          <cell r="AS171">
            <v>3542989.28</v>
          </cell>
          <cell r="AT171">
            <v>1811458.62</v>
          </cell>
          <cell r="AU171">
            <v>2160452.42</v>
          </cell>
          <cell r="AV171">
            <v>24047.01</v>
          </cell>
          <cell r="AW171">
            <v>488081.64</v>
          </cell>
          <cell r="AX171">
            <v>33005089.760000002</v>
          </cell>
          <cell r="AY171">
            <v>0</v>
          </cell>
          <cell r="AZ171">
            <v>3957692.41</v>
          </cell>
          <cell r="BA171">
            <v>0</v>
          </cell>
          <cell r="BB171">
            <v>0</v>
          </cell>
          <cell r="BC171">
            <v>65145.87</v>
          </cell>
          <cell r="BD171">
            <v>1134464.6599999999</v>
          </cell>
          <cell r="BE171">
            <v>0</v>
          </cell>
          <cell r="BF171">
            <v>1931826.99</v>
          </cell>
          <cell r="BG171">
            <v>0</v>
          </cell>
          <cell r="BH171">
            <v>270615</v>
          </cell>
          <cell r="BI171">
            <v>16345175.039999999</v>
          </cell>
          <cell r="BJ171">
            <v>0</v>
          </cell>
          <cell r="BK171">
            <v>-5286226.2300000004</v>
          </cell>
          <cell r="BL171">
            <v>0</v>
          </cell>
          <cell r="BM171">
            <v>0</v>
          </cell>
          <cell r="BN171">
            <v>18039802.170000002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-1982443.64</v>
          </cell>
          <cell r="CJ171">
            <v>-82861532.390000001</v>
          </cell>
          <cell r="CK171">
            <v>-82861532.390000001</v>
          </cell>
          <cell r="CL171">
            <v>-78310282.960000008</v>
          </cell>
          <cell r="CM171">
            <v>-4014541.0800000131</v>
          </cell>
          <cell r="CN171">
            <v>-883103.56000001309</v>
          </cell>
          <cell r="CO171">
            <v>15732686.479999986</v>
          </cell>
          <cell r="CP171">
            <v>26503818.779999986</v>
          </cell>
          <cell r="CQ171">
            <v>-138028.04999999999</v>
          </cell>
          <cell r="CR171">
            <v>0</v>
          </cell>
          <cell r="CS171">
            <v>-82999560.439999998</v>
          </cell>
          <cell r="CT171">
            <v>-78448311.010000005</v>
          </cell>
          <cell r="CU171">
            <v>-4152569.1300000129</v>
          </cell>
          <cell r="CV171">
            <v>-1021131.6100000131</v>
          </cell>
          <cell r="CW171">
            <v>15594658.429999985</v>
          </cell>
          <cell r="CX171">
            <v>26365790.729999986</v>
          </cell>
          <cell r="CY171">
            <v>62</v>
          </cell>
          <cell r="CZ171">
            <v>964.22</v>
          </cell>
          <cell r="DA171">
            <v>15686</v>
          </cell>
          <cell r="DB171">
            <v>133056948</v>
          </cell>
          <cell r="DC171">
            <v>7188999</v>
          </cell>
          <cell r="DD171">
            <v>201259982</v>
          </cell>
          <cell r="DE171">
            <v>11998</v>
          </cell>
          <cell r="DF171">
            <v>701</v>
          </cell>
          <cell r="DG171">
            <v>11356</v>
          </cell>
          <cell r="DH171">
            <v>81</v>
          </cell>
          <cell r="DI171">
            <v>229</v>
          </cell>
          <cell r="DJ171">
            <v>619</v>
          </cell>
          <cell r="DK171">
            <v>421</v>
          </cell>
          <cell r="DM171">
            <v>0</v>
          </cell>
          <cell r="DP171">
            <v>109365351.16999997</v>
          </cell>
          <cell r="DQ171">
            <v>0.41039616017654224</v>
          </cell>
          <cell r="DR171">
            <v>0.54340336356583785</v>
          </cell>
          <cell r="DS171">
            <v>7080.0894745414025</v>
          </cell>
        </row>
        <row r="172">
          <cell r="A172" t="str">
            <v>200705</v>
          </cell>
          <cell r="B172" t="str">
            <v>INT</v>
          </cell>
          <cell r="C172" t="str">
            <v>WAS</v>
          </cell>
          <cell r="D172" t="str">
            <v>200705WAS</v>
          </cell>
          <cell r="E172">
            <v>-99635910.939999998</v>
          </cell>
          <cell r="F172">
            <v>2328251.77</v>
          </cell>
          <cell r="G172">
            <v>-171288.22</v>
          </cell>
          <cell r="H172">
            <v>-381</v>
          </cell>
          <cell r="I172">
            <v>-1952764.83</v>
          </cell>
          <cell r="J172">
            <v>-101760344.98999999</v>
          </cell>
          <cell r="K172">
            <v>-95876.73</v>
          </cell>
          <cell r="L172">
            <v>-5887580.9800000004</v>
          </cell>
          <cell r="M172">
            <v>-489313.94</v>
          </cell>
          <cell r="N172">
            <v>-257777.16</v>
          </cell>
          <cell r="O172">
            <v>0</v>
          </cell>
          <cell r="P172">
            <v>0</v>
          </cell>
          <cell r="Q172">
            <v>481082.51</v>
          </cell>
          <cell r="R172">
            <v>1417035.85</v>
          </cell>
          <cell r="S172">
            <v>1923522.98</v>
          </cell>
          <cell r="T172">
            <v>75137.59</v>
          </cell>
          <cell r="U172">
            <v>1535256.68</v>
          </cell>
          <cell r="V172">
            <v>1166391.8600000001</v>
          </cell>
          <cell r="W172">
            <v>1085370.1599999999</v>
          </cell>
          <cell r="X172">
            <v>109621.26</v>
          </cell>
          <cell r="Y172">
            <v>241014.32</v>
          </cell>
          <cell r="Z172">
            <v>26773.51</v>
          </cell>
          <cell r="AA172">
            <v>1546737.53</v>
          </cell>
          <cell r="AB172">
            <v>169235.78</v>
          </cell>
          <cell r="AC172">
            <v>103312.54</v>
          </cell>
          <cell r="AD172">
            <v>2179301.86</v>
          </cell>
          <cell r="AE172">
            <v>65579.570000000007</v>
          </cell>
          <cell r="AF172">
            <v>288703.31</v>
          </cell>
          <cell r="AG172">
            <v>582888.81000000006</v>
          </cell>
          <cell r="AH172">
            <v>75936.78</v>
          </cell>
          <cell r="AI172">
            <v>15817848.01</v>
          </cell>
          <cell r="AJ172">
            <v>1231744.08</v>
          </cell>
          <cell r="AK172">
            <v>64914.39</v>
          </cell>
          <cell r="AL172">
            <v>76900.98</v>
          </cell>
          <cell r="AM172">
            <v>1491658.31</v>
          </cell>
          <cell r="AN172">
            <v>19517.29</v>
          </cell>
          <cell r="AO172">
            <v>3732009.71</v>
          </cell>
          <cell r="AP172">
            <v>126688.94</v>
          </cell>
          <cell r="AQ172">
            <v>2852.62</v>
          </cell>
          <cell r="AR172">
            <v>0</v>
          </cell>
          <cell r="AS172">
            <v>3475651.64</v>
          </cell>
          <cell r="AT172">
            <v>2261674.91</v>
          </cell>
          <cell r="AU172">
            <v>1110542.22</v>
          </cell>
          <cell r="AV172">
            <v>24047.01</v>
          </cell>
          <cell r="AW172">
            <v>38549.43</v>
          </cell>
          <cell r="AX172">
            <v>44144518.159999996</v>
          </cell>
          <cell r="AY172">
            <v>0</v>
          </cell>
          <cell r="AZ172">
            <v>9155934.9900000002</v>
          </cell>
          <cell r="BA172">
            <v>0</v>
          </cell>
          <cell r="BB172">
            <v>0</v>
          </cell>
          <cell r="BC172">
            <v>79858.710000000006</v>
          </cell>
          <cell r="BD172">
            <v>965160.77</v>
          </cell>
          <cell r="BE172">
            <v>0</v>
          </cell>
          <cell r="BF172">
            <v>2441987.5099999998</v>
          </cell>
          <cell r="BG172">
            <v>0</v>
          </cell>
          <cell r="BH172">
            <v>109137.36</v>
          </cell>
          <cell r="BI172">
            <v>14006368.220000001</v>
          </cell>
          <cell r="BJ172">
            <v>0</v>
          </cell>
          <cell r="BK172">
            <v>-6790130.71</v>
          </cell>
          <cell r="BL172">
            <v>0</v>
          </cell>
          <cell r="BM172">
            <v>0</v>
          </cell>
          <cell r="BN172">
            <v>25729881.350000001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-2513855.8199999998</v>
          </cell>
          <cell r="CJ172">
            <v>-106162642.02999996</v>
          </cell>
          <cell r="CK172">
            <v>-106162642.02999996</v>
          </cell>
          <cell r="CL172">
            <v>-99564214.559999958</v>
          </cell>
          <cell r="CM172">
            <v>-10314686.439999968</v>
          </cell>
          <cell r="CN172">
            <v>-6827679.4499999676</v>
          </cell>
          <cell r="CO172">
            <v>7287826.1300000325</v>
          </cell>
          <cell r="CP172">
            <v>23713720.950000033</v>
          </cell>
          <cell r="CQ172">
            <v>-1114966.28</v>
          </cell>
          <cell r="CR172">
            <v>0</v>
          </cell>
          <cell r="CS172">
            <v>-107277608.30999996</v>
          </cell>
          <cell r="CT172">
            <v>-100679180.83999996</v>
          </cell>
          <cell r="CU172">
            <v>-11429652.719999967</v>
          </cell>
          <cell r="CV172">
            <v>-7942645.7299999679</v>
          </cell>
          <cell r="CW172">
            <v>6172859.8500000322</v>
          </cell>
          <cell r="CX172">
            <v>22598754.670000032</v>
          </cell>
          <cell r="CY172">
            <v>62</v>
          </cell>
          <cell r="CZ172">
            <v>960.41</v>
          </cell>
          <cell r="DA172">
            <v>19654</v>
          </cell>
          <cell r="DB172">
            <v>194037471</v>
          </cell>
          <cell r="DC172">
            <v>5953030</v>
          </cell>
          <cell r="DD172">
            <v>257477227</v>
          </cell>
          <cell r="DE172">
            <v>15083</v>
          </cell>
          <cell r="DF172">
            <v>484</v>
          </cell>
          <cell r="DG172">
            <v>14496</v>
          </cell>
          <cell r="DH172">
            <v>319</v>
          </cell>
          <cell r="DI172">
            <v>61</v>
          </cell>
          <cell r="DJ172">
            <v>563</v>
          </cell>
          <cell r="DK172">
            <v>381</v>
          </cell>
          <cell r="DM172">
            <v>0</v>
          </cell>
          <cell r="DP172">
            <v>129876362.97999999</v>
          </cell>
          <cell r="DQ172">
            <v>0.41165183439698921</v>
          </cell>
          <cell r="DR172">
            <v>0.50441883537917698</v>
          </cell>
          <cell r="DS172">
            <v>7124.9645610379139</v>
          </cell>
        </row>
        <row r="173">
          <cell r="A173" t="str">
            <v>*SUB: 200705INT</v>
          </cell>
          <cell r="D173" t="str">
            <v>200705INT</v>
          </cell>
          <cell r="E173">
            <v>-657028225.13</v>
          </cell>
          <cell r="F173">
            <v>29278442.399999999</v>
          </cell>
          <cell r="G173">
            <v>-2283110.2200000002</v>
          </cell>
          <cell r="H173">
            <v>-5954</v>
          </cell>
          <cell r="I173">
            <v>-6670226.3099999996</v>
          </cell>
          <cell r="J173">
            <v>-665987515.65999997</v>
          </cell>
          <cell r="K173">
            <v>-24369427.449999999</v>
          </cell>
          <cell r="L173">
            <v>-55796786.049999997</v>
          </cell>
          <cell r="M173">
            <v>-4196994.95</v>
          </cell>
          <cell r="N173">
            <v>-4689696.1100000003</v>
          </cell>
          <cell r="O173">
            <v>0</v>
          </cell>
          <cell r="P173">
            <v>13699.83</v>
          </cell>
          <cell r="Q173">
            <v>4627472.5999999996</v>
          </cell>
          <cell r="R173">
            <v>7888580.04</v>
          </cell>
          <cell r="S173">
            <v>9530007.3100000005</v>
          </cell>
          <cell r="T173">
            <v>2284196.23</v>
          </cell>
          <cell r="U173">
            <v>5316648.1900000004</v>
          </cell>
          <cell r="V173">
            <v>18268142.329999998</v>
          </cell>
          <cell r="W173">
            <v>16571463.15</v>
          </cell>
          <cell r="X173">
            <v>706262.67</v>
          </cell>
          <cell r="Y173">
            <v>3839251.69</v>
          </cell>
          <cell r="Z173">
            <v>304381.51</v>
          </cell>
          <cell r="AA173">
            <v>15519461.880000001</v>
          </cell>
          <cell r="AB173">
            <v>1725292.78</v>
          </cell>
          <cell r="AC173">
            <v>1148736.25</v>
          </cell>
          <cell r="AD173">
            <v>22167678.289999999</v>
          </cell>
          <cell r="AE173">
            <v>1092592.56</v>
          </cell>
          <cell r="AF173">
            <v>3020123.89</v>
          </cell>
          <cell r="AG173">
            <v>4298805.78</v>
          </cell>
          <cell r="AH173">
            <v>485730.85</v>
          </cell>
          <cell r="AI173">
            <v>129555240.06999999</v>
          </cell>
          <cell r="AJ173">
            <v>5824584.7199999997</v>
          </cell>
          <cell r="AK173">
            <v>624403.29</v>
          </cell>
          <cell r="AL173">
            <v>739700.78</v>
          </cell>
          <cell r="AM173">
            <v>10922457.6</v>
          </cell>
          <cell r="AN173">
            <v>3004246.19</v>
          </cell>
          <cell r="AO173">
            <v>39772117.189999998</v>
          </cell>
          <cell r="AP173">
            <v>1721627.82</v>
          </cell>
          <cell r="AQ173">
            <v>31792.91</v>
          </cell>
          <cell r="AR173">
            <v>0</v>
          </cell>
          <cell r="AS173">
            <v>33140695.5</v>
          </cell>
          <cell r="AT173">
            <v>17279374.489999998</v>
          </cell>
          <cell r="AU173">
            <v>14735551.49</v>
          </cell>
          <cell r="AV173">
            <v>248047.11</v>
          </cell>
          <cell r="AW173">
            <v>1442504.96</v>
          </cell>
          <cell r="AX173">
            <v>332743807.56</v>
          </cell>
          <cell r="AY173">
            <v>0</v>
          </cell>
          <cell r="AZ173">
            <v>19163294.670000002</v>
          </cell>
          <cell r="BA173">
            <v>0</v>
          </cell>
          <cell r="BB173">
            <v>0</v>
          </cell>
          <cell r="BC173">
            <v>768150.81</v>
          </cell>
          <cell r="BD173">
            <v>15334275.07</v>
          </cell>
          <cell r="BE173">
            <v>0</v>
          </cell>
          <cell r="BF173">
            <v>18180245.93</v>
          </cell>
          <cell r="BG173">
            <v>0</v>
          </cell>
          <cell r="BH173">
            <v>1704405.2</v>
          </cell>
          <cell r="BI173">
            <v>132738995.63</v>
          </cell>
          <cell r="BJ173">
            <v>0</v>
          </cell>
          <cell r="BK173">
            <v>-50311768.450000003</v>
          </cell>
          <cell r="BL173">
            <v>0</v>
          </cell>
          <cell r="BM173">
            <v>0</v>
          </cell>
          <cell r="BN173">
            <v>157689258.44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-18706474.5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-725761977.82000005</v>
          </cell>
          <cell r="CK173">
            <v>-725761977.82000005</v>
          </cell>
          <cell r="CL173">
            <v>-675552554.32000005</v>
          </cell>
          <cell r="CM173">
            <v>6276673.3299999237</v>
          </cell>
          <cell r="CN173">
            <v>40559345.139999926</v>
          </cell>
          <cell r="CO173">
            <v>175002745.96999991</v>
          </cell>
          <cell r="CP173">
            <v>263673761.45999992</v>
          </cell>
          <cell r="CQ173">
            <v>0</v>
          </cell>
          <cell r="CR173">
            <v>0</v>
          </cell>
          <cell r="CS173">
            <v>-725761977.82000005</v>
          </cell>
          <cell r="CT173">
            <v>-675552554.32000005</v>
          </cell>
          <cell r="CU173">
            <v>6276673.3299999237</v>
          </cell>
          <cell r="CV173">
            <v>40559345.139999926</v>
          </cell>
          <cell r="CW173">
            <v>175002745.96999991</v>
          </cell>
          <cell r="CX173">
            <v>263673761.45999992</v>
          </cell>
          <cell r="CY173">
            <v>691</v>
          </cell>
          <cell r="CZ173">
            <v>7894.65</v>
          </cell>
          <cell r="DA173">
            <v>202880</v>
          </cell>
          <cell r="DB173">
            <v>1326504540</v>
          </cell>
          <cell r="DC173">
            <v>96611011</v>
          </cell>
          <cell r="DD173">
            <v>1954696836</v>
          </cell>
          <cell r="DE173">
            <v>139502</v>
          </cell>
          <cell r="DF173">
            <v>10235</v>
          </cell>
          <cell r="DG173">
            <v>129413</v>
          </cell>
          <cell r="DH173">
            <v>1781</v>
          </cell>
          <cell r="DI173">
            <v>6938</v>
          </cell>
          <cell r="DJ173">
            <v>7246</v>
          </cell>
          <cell r="DK173">
            <v>5945</v>
          </cell>
          <cell r="DL173">
            <v>0</v>
          </cell>
          <cell r="DM173">
            <v>2280676.9700000002</v>
          </cell>
          <cell r="DP173">
            <v>989435739.27999997</v>
          </cell>
          <cell r="DQ173">
            <v>0.37012026636339218</v>
          </cell>
          <cell r="DR173">
            <v>0.50618373195136224</v>
          </cell>
          <cell r="DS173">
            <v>5237.5475168679232</v>
          </cell>
        </row>
        <row r="174">
          <cell r="A174" t="str">
            <v>200705</v>
          </cell>
          <cell r="B174" t="str">
            <v>REG</v>
          </cell>
          <cell r="C174" t="str">
            <v>ACC</v>
          </cell>
          <cell r="D174" t="str">
            <v>200705ACC</v>
          </cell>
          <cell r="E174">
            <v>-19653064.960000001</v>
          </cell>
          <cell r="F174">
            <v>95603.4</v>
          </cell>
          <cell r="G174">
            <v>-64112.89</v>
          </cell>
          <cell r="H174">
            <v>-84</v>
          </cell>
          <cell r="I174">
            <v>-130566.54</v>
          </cell>
          <cell r="J174">
            <v>-19847828.390000001</v>
          </cell>
          <cell r="K174">
            <v>0</v>
          </cell>
          <cell r="L174">
            <v>-2011029.38</v>
          </cell>
          <cell r="M174">
            <v>-167168.69</v>
          </cell>
          <cell r="N174">
            <v>-144599.76</v>
          </cell>
          <cell r="O174">
            <v>0</v>
          </cell>
          <cell r="P174">
            <v>0</v>
          </cell>
          <cell r="Q174">
            <v>151367.76999999999</v>
          </cell>
          <cell r="R174">
            <v>172030.63</v>
          </cell>
          <cell r="S174">
            <v>231602.23</v>
          </cell>
          <cell r="T174">
            <v>91935.83</v>
          </cell>
          <cell r="U174">
            <v>81649.850000000006</v>
          </cell>
          <cell r="V174">
            <v>636301.43999999994</v>
          </cell>
          <cell r="W174">
            <v>599134.91</v>
          </cell>
          <cell r="X174">
            <v>8087.52</v>
          </cell>
          <cell r="Y174">
            <v>77474.86</v>
          </cell>
          <cell r="Z174">
            <v>4548.75</v>
          </cell>
          <cell r="AA174">
            <v>131200.29</v>
          </cell>
          <cell r="AB174">
            <v>70678.14</v>
          </cell>
          <cell r="AC174">
            <v>29523.63</v>
          </cell>
          <cell r="AD174">
            <v>478737.5</v>
          </cell>
          <cell r="AE174">
            <v>8564.26</v>
          </cell>
          <cell r="AF174">
            <v>65276.66</v>
          </cell>
          <cell r="AG174">
            <v>204272.25</v>
          </cell>
          <cell r="AH174">
            <v>6418.75</v>
          </cell>
          <cell r="AI174">
            <v>2848164.96</v>
          </cell>
          <cell r="AJ174">
            <v>127503.6</v>
          </cell>
          <cell r="AK174">
            <v>20424.66</v>
          </cell>
          <cell r="AL174">
            <v>24196.12</v>
          </cell>
          <cell r="AM174">
            <v>665840.14</v>
          </cell>
          <cell r="AN174">
            <v>13455.78</v>
          </cell>
          <cell r="AO174">
            <v>1373849.81</v>
          </cell>
          <cell r="AP174">
            <v>92979.75</v>
          </cell>
          <cell r="AQ174">
            <v>1150.25</v>
          </cell>
          <cell r="AR174">
            <v>0</v>
          </cell>
          <cell r="AS174">
            <v>752165.5</v>
          </cell>
          <cell r="AT174">
            <v>384566.95</v>
          </cell>
          <cell r="AU174">
            <v>280965.90999999997</v>
          </cell>
          <cell r="AV174">
            <v>13187.07</v>
          </cell>
          <cell r="AW174">
            <v>41157.17</v>
          </cell>
          <cell r="AX174">
            <v>7088133.29</v>
          </cell>
          <cell r="AY174">
            <v>0</v>
          </cell>
          <cell r="AZ174">
            <v>458597.01</v>
          </cell>
          <cell r="BA174">
            <v>0</v>
          </cell>
          <cell r="BB174">
            <v>0</v>
          </cell>
          <cell r="BC174">
            <v>25126.74</v>
          </cell>
          <cell r="BD174">
            <v>157494.87</v>
          </cell>
          <cell r="BE174">
            <v>0</v>
          </cell>
          <cell r="BF174">
            <v>330742.65999999997</v>
          </cell>
          <cell r="BG174">
            <v>0</v>
          </cell>
          <cell r="BH174">
            <v>161444.35999999999</v>
          </cell>
          <cell r="BI174">
            <v>1519067.43</v>
          </cell>
          <cell r="BJ174">
            <v>0</v>
          </cell>
          <cell r="BK174">
            <v>-1050588.3799999999</v>
          </cell>
          <cell r="BL174">
            <v>0</v>
          </cell>
          <cell r="BM174">
            <v>0</v>
          </cell>
          <cell r="BN174">
            <v>3215769.32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-389135.31</v>
          </cell>
          <cell r="CJ174">
            <v>-22075022.82</v>
          </cell>
          <cell r="CK174">
            <v>-22075022.82</v>
          </cell>
          <cell r="CL174">
            <v>-20710135.07</v>
          </cell>
          <cell r="CM174">
            <v>-4839879.58</v>
          </cell>
          <cell r="CN174">
            <v>-4326515.3099999996</v>
          </cell>
          <cell r="CO174">
            <v>-2646003.52</v>
          </cell>
          <cell r="CP174">
            <v>-869957.8900000006</v>
          </cell>
          <cell r="CQ174">
            <v>-1228653.68</v>
          </cell>
          <cell r="CR174">
            <v>31368.42</v>
          </cell>
          <cell r="CS174">
            <v>-23303676.5</v>
          </cell>
          <cell r="CT174">
            <v>-21907420.329999998</v>
          </cell>
          <cell r="CU174">
            <v>-6037164.8399999999</v>
          </cell>
          <cell r="CV174">
            <v>-5523800.5700000003</v>
          </cell>
          <cell r="CW174">
            <v>-3843288.78</v>
          </cell>
          <cell r="CX174">
            <v>-2067243.15</v>
          </cell>
          <cell r="CY174">
            <v>25</v>
          </cell>
          <cell r="CZ174">
            <v>204.74</v>
          </cell>
          <cell r="DA174">
            <v>6250</v>
          </cell>
          <cell r="DB174">
            <v>22863863</v>
          </cell>
          <cell r="DC174">
            <v>837792</v>
          </cell>
          <cell r="DD174">
            <v>41130000</v>
          </cell>
          <cell r="DE174">
            <v>4727</v>
          </cell>
          <cell r="DF174">
            <v>171</v>
          </cell>
          <cell r="DG174">
            <v>4661</v>
          </cell>
          <cell r="DH174">
            <v>44</v>
          </cell>
          <cell r="DJ174">
            <v>135</v>
          </cell>
          <cell r="DK174">
            <v>84</v>
          </cell>
          <cell r="DM174">
            <v>0</v>
          </cell>
          <cell r="DP174">
            <v>21205064.930000003</v>
          </cell>
          <cell r="DQ174">
            <v>0.53515258764891804</v>
          </cell>
          <cell r="DR174">
            <v>0.51556199683929016</v>
          </cell>
          <cell r="DS174">
            <v>4678.1776684378319</v>
          </cell>
        </row>
        <row r="175">
          <cell r="A175" t="str">
            <v>200705</v>
          </cell>
          <cell r="B175" t="str">
            <v>REG</v>
          </cell>
          <cell r="C175" t="str">
            <v>BLZ</v>
          </cell>
          <cell r="D175" t="str">
            <v>200705BLZ</v>
          </cell>
          <cell r="E175">
            <v>-2582296.66</v>
          </cell>
          <cell r="F175">
            <v>23608.32</v>
          </cell>
          <cell r="G175">
            <v>-7034.42</v>
          </cell>
          <cell r="H175">
            <v>-55</v>
          </cell>
          <cell r="I175">
            <v>-3765.93</v>
          </cell>
          <cell r="J175">
            <v>-2593152.0099999998</v>
          </cell>
          <cell r="K175">
            <v>0</v>
          </cell>
          <cell r="L175">
            <v>-708343.58</v>
          </cell>
          <cell r="M175">
            <v>-58844.68</v>
          </cell>
          <cell r="N175">
            <v>-30103.55</v>
          </cell>
          <cell r="O175">
            <v>0</v>
          </cell>
          <cell r="P175">
            <v>0</v>
          </cell>
          <cell r="Q175">
            <v>56739.72</v>
          </cell>
          <cell r="R175">
            <v>23055.65</v>
          </cell>
          <cell r="S175">
            <v>26649.35</v>
          </cell>
          <cell r="T175">
            <v>3619.97</v>
          </cell>
          <cell r="U175">
            <v>29016.2</v>
          </cell>
          <cell r="V175">
            <v>64577.43</v>
          </cell>
          <cell r="W175">
            <v>6449.52</v>
          </cell>
          <cell r="X175">
            <v>1479.2</v>
          </cell>
          <cell r="Y175">
            <v>24605.91</v>
          </cell>
          <cell r="Z175">
            <v>3275.1</v>
          </cell>
          <cell r="AA175">
            <v>111725.91</v>
          </cell>
          <cell r="AB175">
            <v>15417.18</v>
          </cell>
          <cell r="AC175">
            <v>8098.65</v>
          </cell>
          <cell r="AD175">
            <v>123714.48</v>
          </cell>
          <cell r="AE175">
            <v>4534.0200000000004</v>
          </cell>
          <cell r="AF175">
            <v>18207.96</v>
          </cell>
          <cell r="AG175">
            <v>1492.2</v>
          </cell>
          <cell r="AH175">
            <v>4081.5</v>
          </cell>
          <cell r="AI175">
            <v>277396.59999999998</v>
          </cell>
          <cell r="AJ175">
            <v>20296.38</v>
          </cell>
          <cell r="AK175">
            <v>7656.12</v>
          </cell>
          <cell r="AL175">
            <v>9069.84</v>
          </cell>
          <cell r="AM175">
            <v>36953.94</v>
          </cell>
          <cell r="AN175">
            <v>807.48</v>
          </cell>
          <cell r="AO175">
            <v>79800.36</v>
          </cell>
          <cell r="AP175">
            <v>2610.7199999999998</v>
          </cell>
          <cell r="AQ175">
            <v>828.18</v>
          </cell>
          <cell r="AR175">
            <v>0</v>
          </cell>
          <cell r="AS175">
            <v>164675.16</v>
          </cell>
          <cell r="AT175">
            <v>29059.31</v>
          </cell>
          <cell r="AU175">
            <v>65590.98</v>
          </cell>
          <cell r="AV175">
            <v>6981.39</v>
          </cell>
          <cell r="AW175">
            <v>7872.06</v>
          </cell>
          <cell r="AX175">
            <v>586722.48</v>
          </cell>
          <cell r="AY175">
            <v>0</v>
          </cell>
          <cell r="AZ175">
            <v>57634.89</v>
          </cell>
          <cell r="BA175">
            <v>0</v>
          </cell>
          <cell r="BB175">
            <v>0</v>
          </cell>
          <cell r="BC175">
            <v>9418.68</v>
          </cell>
          <cell r="BD175">
            <v>50329.51</v>
          </cell>
          <cell r="BE175">
            <v>0</v>
          </cell>
          <cell r="BF175">
            <v>37035.94</v>
          </cell>
          <cell r="BG175">
            <v>0</v>
          </cell>
          <cell r="BH175">
            <v>7309.02</v>
          </cell>
          <cell r="BI175">
            <v>489714.13</v>
          </cell>
          <cell r="BJ175">
            <v>0</v>
          </cell>
          <cell r="BK175">
            <v>-115405.72</v>
          </cell>
          <cell r="BL175">
            <v>0</v>
          </cell>
          <cell r="BM175">
            <v>0</v>
          </cell>
          <cell r="BN175">
            <v>419097.5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-43094.06</v>
          </cell>
          <cell r="CJ175">
            <v>-3366835.5</v>
          </cell>
          <cell r="CK175">
            <v>-3366835.5</v>
          </cell>
          <cell r="CL175">
            <v>-3163177.18</v>
          </cell>
          <cell r="CM175">
            <v>-1486139.66</v>
          </cell>
          <cell r="CN175">
            <v>-1389355.53</v>
          </cell>
          <cell r="CO175">
            <v>-892332.38</v>
          </cell>
          <cell r="CP175">
            <v>-631734.66</v>
          </cell>
          <cell r="CQ175">
            <v>-147534.82</v>
          </cell>
          <cell r="CR175">
            <v>9157.9099999999908</v>
          </cell>
          <cell r="CS175">
            <v>-3514370.32</v>
          </cell>
          <cell r="CT175">
            <v>-3301554.09</v>
          </cell>
          <cell r="CU175">
            <v>-1624516.57</v>
          </cell>
          <cell r="CV175">
            <v>-1527732.44</v>
          </cell>
          <cell r="CW175">
            <v>-1030709.29</v>
          </cell>
          <cell r="CX175">
            <v>-770111.57</v>
          </cell>
          <cell r="CY175">
            <v>18</v>
          </cell>
          <cell r="CZ175">
            <v>34.130000000000003</v>
          </cell>
          <cell r="DA175">
            <v>2604</v>
          </cell>
          <cell r="DB175">
            <v>2362899</v>
          </cell>
          <cell r="DC175">
            <v>117537</v>
          </cell>
          <cell r="DD175">
            <v>3518004</v>
          </cell>
          <cell r="DE175">
            <v>1749</v>
          </cell>
          <cell r="DF175">
            <v>87</v>
          </cell>
          <cell r="DG175">
            <v>1739</v>
          </cell>
          <cell r="DH175">
            <v>3</v>
          </cell>
          <cell r="DJ175">
            <v>40</v>
          </cell>
          <cell r="DK175">
            <v>55</v>
          </cell>
          <cell r="DM175">
            <v>0</v>
          </cell>
          <cell r="DP175">
            <v>2735100.84</v>
          </cell>
          <cell r="DQ175">
            <v>0.95501485501437766</v>
          </cell>
          <cell r="DR175">
            <v>0.77745813819427134</v>
          </cell>
          <cell r="DS175">
            <v>1928.6716877152701</v>
          </cell>
        </row>
        <row r="176">
          <cell r="A176" t="str">
            <v>200705</v>
          </cell>
          <cell r="B176" t="str">
            <v>REG</v>
          </cell>
          <cell r="C176" t="str">
            <v>DAR</v>
          </cell>
          <cell r="D176" t="str">
            <v>200705DAR</v>
          </cell>
          <cell r="E176">
            <v>-10750368.68</v>
          </cell>
          <cell r="F176">
            <v>32239.97</v>
          </cell>
          <cell r="G176">
            <v>-29616.54</v>
          </cell>
          <cell r="H176">
            <v>-86</v>
          </cell>
          <cell r="I176">
            <v>-23596.639999999999</v>
          </cell>
          <cell r="J176">
            <v>-10803667.859999999</v>
          </cell>
          <cell r="K176">
            <v>-605656.71</v>
          </cell>
          <cell r="L176">
            <v>-2053976.31</v>
          </cell>
          <cell r="M176">
            <v>-171036.97</v>
          </cell>
          <cell r="N176">
            <v>-82643.63</v>
          </cell>
          <cell r="O176">
            <v>0</v>
          </cell>
          <cell r="P176">
            <v>0</v>
          </cell>
          <cell r="Q176">
            <v>154921.73000000001</v>
          </cell>
          <cell r="R176">
            <v>156069.03</v>
          </cell>
          <cell r="S176">
            <v>166501.4</v>
          </cell>
          <cell r="T176">
            <v>135981</v>
          </cell>
          <cell r="U176">
            <v>72481.929999999993</v>
          </cell>
          <cell r="V176">
            <v>326479.57</v>
          </cell>
          <cell r="W176">
            <v>19041.439999999999</v>
          </cell>
          <cell r="X176">
            <v>4579.84</v>
          </cell>
          <cell r="Y176">
            <v>88797.95</v>
          </cell>
          <cell r="Z176">
            <v>11280.9</v>
          </cell>
          <cell r="AA176">
            <v>309775.13</v>
          </cell>
          <cell r="AB176">
            <v>41598.54</v>
          </cell>
          <cell r="AC176">
            <v>23220.93</v>
          </cell>
          <cell r="AD176">
            <v>448465.22</v>
          </cell>
          <cell r="AE176">
            <v>15617.18</v>
          </cell>
          <cell r="AF176">
            <v>40557.32</v>
          </cell>
          <cell r="AG176">
            <v>5139.8</v>
          </cell>
          <cell r="AH176">
            <v>15674.88</v>
          </cell>
          <cell r="AI176">
            <v>1201710.83</v>
          </cell>
          <cell r="AJ176">
            <v>69658.86</v>
          </cell>
          <cell r="AK176">
            <v>20904.21</v>
          </cell>
          <cell r="AL176">
            <v>24764.22</v>
          </cell>
          <cell r="AM176">
            <v>154440.14000000001</v>
          </cell>
          <cell r="AN176">
            <v>1489.24</v>
          </cell>
          <cell r="AO176">
            <v>299310.58</v>
          </cell>
          <cell r="AP176">
            <v>8992.48</v>
          </cell>
          <cell r="AQ176">
            <v>2852.62</v>
          </cell>
          <cell r="AR176">
            <v>0</v>
          </cell>
          <cell r="AS176">
            <v>903233.63</v>
          </cell>
          <cell r="AT176">
            <v>139538.20000000001</v>
          </cell>
          <cell r="AU176">
            <v>238222.13</v>
          </cell>
          <cell r="AV176">
            <v>24047.01</v>
          </cell>
          <cell r="AW176">
            <v>45136.62</v>
          </cell>
          <cell r="AX176">
            <v>2530369.88</v>
          </cell>
          <cell r="AY176">
            <v>0</v>
          </cell>
          <cell r="AZ176">
            <v>-392514.51</v>
          </cell>
          <cell r="BA176">
            <v>0</v>
          </cell>
          <cell r="BB176">
            <v>0</v>
          </cell>
          <cell r="BC176">
            <v>25716.69</v>
          </cell>
          <cell r="BD176">
            <v>108031.54</v>
          </cell>
          <cell r="BE176">
            <v>0</v>
          </cell>
          <cell r="BF176">
            <v>202557.06</v>
          </cell>
          <cell r="BG176">
            <v>0</v>
          </cell>
          <cell r="BH176">
            <v>27956.42</v>
          </cell>
          <cell r="BI176">
            <v>2018650.47</v>
          </cell>
          <cell r="BJ176">
            <v>0</v>
          </cell>
          <cell r="BK176">
            <v>-616643.81999999995</v>
          </cell>
          <cell r="BL176">
            <v>0</v>
          </cell>
          <cell r="BM176">
            <v>0</v>
          </cell>
          <cell r="BN176">
            <v>1636638.56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-230739.56</v>
          </cell>
          <cell r="CJ176">
            <v>-13684741.509999998</v>
          </cell>
          <cell r="CK176">
            <v>-13684741.509999998</v>
          </cell>
          <cell r="CL176">
            <v>-12581459.379999997</v>
          </cell>
          <cell r="CM176">
            <v>-6285554.1099999966</v>
          </cell>
          <cell r="CN176">
            <v>-5949248.8199999966</v>
          </cell>
          <cell r="CO176">
            <v>-3902641.93</v>
          </cell>
          <cell r="CP176">
            <v>-3113386.75</v>
          </cell>
          <cell r="CQ176">
            <v>-309571.90000000002</v>
          </cell>
          <cell r="CR176">
            <v>10186.4</v>
          </cell>
          <cell r="CS176">
            <v>-13994313.409999998</v>
          </cell>
          <cell r="CT176">
            <v>-12880844.879999997</v>
          </cell>
          <cell r="CU176">
            <v>-6584939.6099999966</v>
          </cell>
          <cell r="CV176">
            <v>-6248634.3199999966</v>
          </cell>
          <cell r="CW176">
            <v>-4202027.43</v>
          </cell>
          <cell r="CX176">
            <v>-3412772.25</v>
          </cell>
          <cell r="CY176">
            <v>62</v>
          </cell>
          <cell r="CZ176">
            <v>197.86</v>
          </cell>
          <cell r="DA176">
            <v>7440</v>
          </cell>
          <cell r="DB176">
            <v>11846187</v>
          </cell>
          <cell r="DC176">
            <v>320364</v>
          </cell>
          <cell r="DD176">
            <v>18056880</v>
          </cell>
          <cell r="DE176">
            <v>4881</v>
          </cell>
          <cell r="DF176">
            <v>132</v>
          </cell>
          <cell r="DG176">
            <v>4472</v>
          </cell>
          <cell r="DH176">
            <v>12</v>
          </cell>
          <cell r="DI176">
            <v>312</v>
          </cell>
          <cell r="DJ176">
            <v>129</v>
          </cell>
          <cell r="DK176">
            <v>86</v>
          </cell>
          <cell r="DM176">
            <v>90847.47</v>
          </cell>
          <cell r="DP176">
            <v>10571354.760000002</v>
          </cell>
          <cell r="DQ176">
            <v>0.75622360950507506</v>
          </cell>
          <cell r="DR176">
            <v>0.58544747265308306</v>
          </cell>
          <cell r="DS176">
            <v>2847.1724291075893</v>
          </cell>
        </row>
        <row r="177">
          <cell r="A177" t="str">
            <v>200705</v>
          </cell>
          <cell r="B177" t="str">
            <v>REG</v>
          </cell>
          <cell r="C177" t="str">
            <v>EBB</v>
          </cell>
          <cell r="D177" t="str">
            <v>200705EBB</v>
          </cell>
          <cell r="E177">
            <v>-6826507.5700000003</v>
          </cell>
          <cell r="F177">
            <v>24659.3</v>
          </cell>
          <cell r="G177">
            <v>-27994.69</v>
          </cell>
          <cell r="H177">
            <v>-37</v>
          </cell>
          <cell r="I177">
            <v>-19561.57</v>
          </cell>
          <cell r="J177">
            <v>-6874100.8300000001</v>
          </cell>
          <cell r="K177">
            <v>0</v>
          </cell>
          <cell r="L177">
            <v>-1290657.76</v>
          </cell>
          <cell r="M177">
            <v>-107491.36</v>
          </cell>
          <cell r="N177">
            <v>-22681.15</v>
          </cell>
          <cell r="O177">
            <v>0</v>
          </cell>
          <cell r="P177">
            <v>0</v>
          </cell>
          <cell r="Q177">
            <v>96111.44</v>
          </cell>
          <cell r="R177">
            <v>53205.35</v>
          </cell>
          <cell r="S177">
            <v>109826.89</v>
          </cell>
          <cell r="T177">
            <v>12320.59</v>
          </cell>
          <cell r="U177">
            <v>36331.199999999997</v>
          </cell>
          <cell r="V177">
            <v>156914.4</v>
          </cell>
          <cell r="W177">
            <v>11517</v>
          </cell>
          <cell r="X177">
            <v>2716.8</v>
          </cell>
          <cell r="Y177">
            <v>46442.47</v>
          </cell>
          <cell r="Z177">
            <v>6186.3</v>
          </cell>
          <cell r="AA177">
            <v>159803.31</v>
          </cell>
          <cell r="AB177">
            <v>25946.22</v>
          </cell>
          <cell r="AC177">
            <v>13995.73</v>
          </cell>
          <cell r="AD177">
            <v>159204.78</v>
          </cell>
          <cell r="AE177">
            <v>8564.26</v>
          </cell>
          <cell r="AF177">
            <v>21646.18</v>
          </cell>
          <cell r="AG177">
            <v>2818.6</v>
          </cell>
          <cell r="AH177">
            <v>8152.7</v>
          </cell>
          <cell r="AI177">
            <v>940465.8</v>
          </cell>
          <cell r="AJ177">
            <v>38285</v>
          </cell>
          <cell r="AK177">
            <v>12968.7</v>
          </cell>
          <cell r="AL177">
            <v>15363.4</v>
          </cell>
          <cell r="AM177">
            <v>82483.149999999994</v>
          </cell>
          <cell r="AN177">
            <v>1254.32</v>
          </cell>
          <cell r="AO177">
            <v>282543.48</v>
          </cell>
          <cell r="AP177">
            <v>4931.3599999999997</v>
          </cell>
          <cell r="AQ177">
            <v>1564.34</v>
          </cell>
          <cell r="AR177">
            <v>0</v>
          </cell>
          <cell r="AS177">
            <v>589911.88</v>
          </cell>
          <cell r="AT177">
            <v>99126.88</v>
          </cell>
          <cell r="AU177">
            <v>159368.53</v>
          </cell>
          <cell r="AV177">
            <v>13187.07</v>
          </cell>
          <cell r="AW177">
            <v>24919.66</v>
          </cell>
          <cell r="AX177">
            <v>1765898.64</v>
          </cell>
          <cell r="AY177">
            <v>0</v>
          </cell>
          <cell r="AZ177">
            <v>74762.320000000007</v>
          </cell>
          <cell r="BA177">
            <v>0</v>
          </cell>
          <cell r="BB177">
            <v>0</v>
          </cell>
          <cell r="BC177">
            <v>15954.3</v>
          </cell>
          <cell r="BD177">
            <v>207032.43</v>
          </cell>
          <cell r="BE177">
            <v>0</v>
          </cell>
          <cell r="BF177">
            <v>140447.28</v>
          </cell>
          <cell r="BG177">
            <v>0</v>
          </cell>
          <cell r="BH177">
            <v>14389.02</v>
          </cell>
          <cell r="BI177">
            <v>1362669.97</v>
          </cell>
          <cell r="BJ177">
            <v>0</v>
          </cell>
          <cell r="BK177">
            <v>-436972.43</v>
          </cell>
          <cell r="BL177">
            <v>0</v>
          </cell>
          <cell r="BM177">
            <v>0</v>
          </cell>
          <cell r="BN177">
            <v>1495241.39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-163077.97</v>
          </cell>
          <cell r="CJ177">
            <v>-8270271.8000000007</v>
          </cell>
          <cell r="CK177">
            <v>-8270271.8000000007</v>
          </cell>
          <cell r="CL177">
            <v>-7805561.9300000006</v>
          </cell>
          <cell r="CM177">
            <v>-3231533.05</v>
          </cell>
          <cell r="CN177">
            <v>-2868099.04</v>
          </cell>
          <cell r="CO177">
            <v>-1491040.05</v>
          </cell>
          <cell r="CP177">
            <v>-595849.06000000099</v>
          </cell>
          <cell r="CQ177">
            <v>-178283.59</v>
          </cell>
          <cell r="CR177">
            <v>6155.2499999999891</v>
          </cell>
          <cell r="CS177">
            <v>-8448555.3900000006</v>
          </cell>
          <cell r="CT177">
            <v>-7977690.2700000005</v>
          </cell>
          <cell r="CU177">
            <v>-3403661.39</v>
          </cell>
          <cell r="CV177">
            <v>-3040227.38</v>
          </cell>
          <cell r="CW177">
            <v>-1663168.39</v>
          </cell>
          <cell r="CX177">
            <v>-767977.40000000095</v>
          </cell>
          <cell r="CY177">
            <v>34</v>
          </cell>
          <cell r="CZ177">
            <v>128.25</v>
          </cell>
          <cell r="DA177">
            <v>4598</v>
          </cell>
          <cell r="DB177">
            <v>8872232</v>
          </cell>
          <cell r="DC177">
            <v>246288</v>
          </cell>
          <cell r="DD177">
            <v>13481336</v>
          </cell>
          <cell r="DE177">
            <v>3026</v>
          </cell>
          <cell r="DF177">
            <v>84</v>
          </cell>
          <cell r="DG177">
            <v>2994</v>
          </cell>
          <cell r="DH177">
            <v>11</v>
          </cell>
          <cell r="DJ177">
            <v>68</v>
          </cell>
          <cell r="DK177">
            <v>37</v>
          </cell>
          <cell r="DM177">
            <v>0</v>
          </cell>
          <cell r="DP177">
            <v>7674422.7399999984</v>
          </cell>
          <cell r="DQ177">
            <v>0.61138155076025114</v>
          </cell>
          <cell r="DR177">
            <v>0.56926277484664711</v>
          </cell>
          <cell r="DS177">
            <v>2742.8419667221301</v>
          </cell>
        </row>
        <row r="178">
          <cell r="A178" t="str">
            <v>200705</v>
          </cell>
          <cell r="B178" t="str">
            <v>REG</v>
          </cell>
          <cell r="C178" t="str">
            <v>FIH</v>
          </cell>
          <cell r="D178" t="str">
            <v>200705FIH</v>
          </cell>
          <cell r="E178">
            <v>-7292658.3899999997</v>
          </cell>
          <cell r="F178">
            <v>56012.23</v>
          </cell>
          <cell r="G178">
            <v>-14191.63</v>
          </cell>
          <cell r="H178">
            <v>-16</v>
          </cell>
          <cell r="I178">
            <v>-46331.48</v>
          </cell>
          <cell r="J178">
            <v>-7353197.5</v>
          </cell>
          <cell r="K178">
            <v>0</v>
          </cell>
          <cell r="L178">
            <v>-1258058.49</v>
          </cell>
          <cell r="M178">
            <v>-104810.92</v>
          </cell>
          <cell r="N178">
            <v>-100148.14</v>
          </cell>
          <cell r="O178">
            <v>0</v>
          </cell>
          <cell r="P178">
            <v>0</v>
          </cell>
          <cell r="Q178">
            <v>95462.45</v>
          </cell>
          <cell r="R178">
            <v>60299.4</v>
          </cell>
          <cell r="S178">
            <v>85618.44</v>
          </cell>
          <cell r="T178">
            <v>110887.55</v>
          </cell>
          <cell r="U178">
            <v>47003.95</v>
          </cell>
          <cell r="V178">
            <v>283918.55</v>
          </cell>
          <cell r="W178">
            <v>10442.08</v>
          </cell>
          <cell r="X178">
            <v>1742.88</v>
          </cell>
          <cell r="Y178">
            <v>63984.6</v>
          </cell>
          <cell r="Z178">
            <v>6186.3</v>
          </cell>
          <cell r="AA178">
            <v>119710.89</v>
          </cell>
          <cell r="AB178">
            <v>44574.27</v>
          </cell>
          <cell r="AC178">
            <v>14422.04</v>
          </cell>
          <cell r="AD178">
            <v>258448.62</v>
          </cell>
          <cell r="AE178">
            <v>8564.26</v>
          </cell>
          <cell r="AF178">
            <v>10846</v>
          </cell>
          <cell r="AG178">
            <v>2818.6</v>
          </cell>
          <cell r="AH178">
            <v>8535.3700000000008</v>
          </cell>
          <cell r="AI178">
            <v>731228.68</v>
          </cell>
          <cell r="AJ178">
            <v>38200.019999999997</v>
          </cell>
          <cell r="AK178">
            <v>12881.13</v>
          </cell>
          <cell r="AL178">
            <v>15259.66</v>
          </cell>
          <cell r="AM178">
            <v>146454.15</v>
          </cell>
          <cell r="AN178">
            <v>3889.26</v>
          </cell>
          <cell r="AO178">
            <v>429345.2</v>
          </cell>
          <cell r="AP178">
            <v>4931.3599999999997</v>
          </cell>
          <cell r="AQ178">
            <v>1564.34</v>
          </cell>
          <cell r="AR178">
            <v>0</v>
          </cell>
          <cell r="AS178">
            <v>547222.79</v>
          </cell>
          <cell r="AT178">
            <v>84539</v>
          </cell>
          <cell r="AU178">
            <v>99954.38</v>
          </cell>
          <cell r="AV178">
            <v>13187.07</v>
          </cell>
          <cell r="AW178">
            <v>26952.48</v>
          </cell>
          <cell r="AX178">
            <v>1707276.71</v>
          </cell>
          <cell r="AY178">
            <v>0</v>
          </cell>
          <cell r="AZ178">
            <v>-742136.87</v>
          </cell>
          <cell r="BA178">
            <v>0</v>
          </cell>
          <cell r="BB178">
            <v>0</v>
          </cell>
          <cell r="BC178">
            <v>15846.57</v>
          </cell>
          <cell r="BD178">
            <v>260756.12</v>
          </cell>
          <cell r="BE178">
            <v>0</v>
          </cell>
          <cell r="BF178">
            <v>127792.53</v>
          </cell>
          <cell r="BG178">
            <v>0</v>
          </cell>
          <cell r="BH178">
            <v>15330.94</v>
          </cell>
          <cell r="BI178">
            <v>1205401.67</v>
          </cell>
          <cell r="BJ178">
            <v>0</v>
          </cell>
          <cell r="BK178">
            <v>-400790.82</v>
          </cell>
          <cell r="BL178">
            <v>0</v>
          </cell>
          <cell r="BM178">
            <v>0</v>
          </cell>
          <cell r="BN178">
            <v>915539.9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-147235.87</v>
          </cell>
          <cell r="CJ178">
            <v>-8760202.8200000003</v>
          </cell>
          <cell r="CK178">
            <v>-8760202.8200000003</v>
          </cell>
          <cell r="CL178">
            <v>-8077012.4800000004</v>
          </cell>
          <cell r="CM178">
            <v>-4405987.21</v>
          </cell>
          <cell r="CN178">
            <v>-4001591.99</v>
          </cell>
          <cell r="CO178">
            <v>-2780859.38</v>
          </cell>
          <cell r="CP178">
            <v>-2413346.17</v>
          </cell>
          <cell r="CQ178">
            <v>-207590.89</v>
          </cell>
          <cell r="CR178">
            <v>5909.2499999999891</v>
          </cell>
          <cell r="CS178">
            <v>-8967793.7100000009</v>
          </cell>
          <cell r="CT178">
            <v>-8278694.1200000001</v>
          </cell>
          <cell r="CU178">
            <v>-4607668.8499999996</v>
          </cell>
          <cell r="CV178">
            <v>-4203273.63</v>
          </cell>
          <cell r="CW178">
            <v>-2982541.02</v>
          </cell>
          <cell r="CX178">
            <v>-2615027.81</v>
          </cell>
          <cell r="CY178">
            <v>34</v>
          </cell>
          <cell r="CZ178">
            <v>120.4</v>
          </cell>
          <cell r="DA178">
            <v>4080</v>
          </cell>
          <cell r="DB178">
            <v>8403648</v>
          </cell>
          <cell r="DC178">
            <v>146704</v>
          </cell>
          <cell r="DD178">
            <v>11293440</v>
          </cell>
          <cell r="DE178">
            <v>3036</v>
          </cell>
          <cell r="DF178">
            <v>53</v>
          </cell>
          <cell r="DG178">
            <v>2954</v>
          </cell>
          <cell r="DH178">
            <v>24</v>
          </cell>
          <cell r="DJ178">
            <v>95</v>
          </cell>
          <cell r="DK178">
            <v>16</v>
          </cell>
          <cell r="DM178">
            <v>0</v>
          </cell>
          <cell r="DP178">
            <v>6346856.6500000004</v>
          </cell>
          <cell r="DQ178">
            <v>0.7744314566686501</v>
          </cell>
          <cell r="DR178">
            <v>0.56199498558455174</v>
          </cell>
          <cell r="DS178">
            <v>2936.8687676292811</v>
          </cell>
        </row>
        <row r="179">
          <cell r="A179" t="str">
            <v>200705</v>
          </cell>
          <cell r="B179" t="str">
            <v>REG</v>
          </cell>
          <cell r="C179" t="str">
            <v>HRE</v>
          </cell>
          <cell r="D179" t="str">
            <v>200705HRE</v>
          </cell>
          <cell r="E179">
            <v>-11461472.85</v>
          </cell>
          <cell r="F179">
            <v>54331.92</v>
          </cell>
          <cell r="G179">
            <v>-44562.5</v>
          </cell>
          <cell r="H179">
            <v>-354</v>
          </cell>
          <cell r="I179">
            <v>-50369.31</v>
          </cell>
          <cell r="J179">
            <v>-11556758.66</v>
          </cell>
          <cell r="K179">
            <v>0</v>
          </cell>
          <cell r="L179">
            <v>-2526608.37</v>
          </cell>
          <cell r="M179">
            <v>-360376.24</v>
          </cell>
          <cell r="N179">
            <v>-124482.61</v>
          </cell>
          <cell r="O179">
            <v>0</v>
          </cell>
          <cell r="P179">
            <v>0</v>
          </cell>
          <cell r="Q179">
            <v>342447.29</v>
          </cell>
          <cell r="R179">
            <v>133013.38</v>
          </cell>
          <cell r="S179">
            <v>106936.84</v>
          </cell>
          <cell r="T179">
            <v>33544.559999999998</v>
          </cell>
          <cell r="U179">
            <v>115852.5</v>
          </cell>
          <cell r="V179">
            <v>313461.63</v>
          </cell>
          <cell r="W179">
            <v>278407.32</v>
          </cell>
          <cell r="X179">
            <v>5999.09</v>
          </cell>
          <cell r="Y179">
            <v>151359.35999999999</v>
          </cell>
          <cell r="Z179">
            <v>22561.8</v>
          </cell>
          <cell r="AA179">
            <v>302091.7</v>
          </cell>
          <cell r="AB179">
            <v>88013.33</v>
          </cell>
          <cell r="AC179">
            <v>48422.29</v>
          </cell>
          <cell r="AD179">
            <v>697604.24</v>
          </cell>
          <cell r="AE179">
            <v>31234.36</v>
          </cell>
          <cell r="AF179">
            <v>95377.18</v>
          </cell>
          <cell r="AG179">
            <v>94138.32</v>
          </cell>
          <cell r="AH179">
            <v>20098.169999999998</v>
          </cell>
          <cell r="AI179">
            <v>1288751.2</v>
          </cell>
          <cell r="AJ179">
            <v>139730.48000000001</v>
          </cell>
          <cell r="AK179">
            <v>46207.77</v>
          </cell>
          <cell r="AL179">
            <v>54740.14</v>
          </cell>
          <cell r="AM179">
            <v>304084.02</v>
          </cell>
          <cell r="AN179">
            <v>60878.16</v>
          </cell>
          <cell r="AO179">
            <v>403029.12</v>
          </cell>
          <cell r="AP179">
            <v>17984.96</v>
          </cell>
          <cell r="AQ179">
            <v>5705.24</v>
          </cell>
          <cell r="AR179">
            <v>0</v>
          </cell>
          <cell r="AS179">
            <v>855801.28</v>
          </cell>
          <cell r="AT179">
            <v>147423.01</v>
          </cell>
          <cell r="AU179">
            <v>405322.09</v>
          </cell>
          <cell r="AV179">
            <v>48094.02</v>
          </cell>
          <cell r="AW179">
            <v>46107.8</v>
          </cell>
          <cell r="AX179">
            <v>2379413.23</v>
          </cell>
          <cell r="AY179">
            <v>0</v>
          </cell>
          <cell r="AZ179">
            <v>294118.52</v>
          </cell>
          <cell r="BA179">
            <v>0</v>
          </cell>
          <cell r="BB179">
            <v>0</v>
          </cell>
          <cell r="BC179">
            <v>56845.53</v>
          </cell>
          <cell r="BD179">
            <v>850369.14</v>
          </cell>
          <cell r="BE179">
            <v>0</v>
          </cell>
          <cell r="BF179">
            <v>174322.08</v>
          </cell>
          <cell r="BG179">
            <v>0</v>
          </cell>
          <cell r="BH179">
            <v>51337.8</v>
          </cell>
          <cell r="BI179">
            <v>2700270.31</v>
          </cell>
          <cell r="BJ179">
            <v>0</v>
          </cell>
          <cell r="BK179">
            <v>-547146.09</v>
          </cell>
          <cell r="BL179">
            <v>0</v>
          </cell>
          <cell r="BM179">
            <v>0</v>
          </cell>
          <cell r="BN179">
            <v>-120414.8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-201257.68</v>
          </cell>
          <cell r="CJ179">
            <v>-14513893.959999997</v>
          </cell>
          <cell r="CK179">
            <v>-14513893.959999997</v>
          </cell>
          <cell r="CL179">
            <v>-13468637.759999998</v>
          </cell>
          <cell r="CM179">
            <v>-5135939.5599999996</v>
          </cell>
          <cell r="CN179">
            <v>-4054402.81</v>
          </cell>
          <cell r="CO179">
            <v>-1302794.7</v>
          </cell>
          <cell r="CP179">
            <v>-2171613.33</v>
          </cell>
          <cell r="CQ179">
            <v>-520725.88</v>
          </cell>
          <cell r="CR179">
            <v>32740.98</v>
          </cell>
          <cell r="CS179">
            <v>-15034619.839999998</v>
          </cell>
          <cell r="CT179">
            <v>-13956622.659999998</v>
          </cell>
          <cell r="CU179">
            <v>-5623924.4599999981</v>
          </cell>
          <cell r="CV179">
            <v>-4542387.71</v>
          </cell>
          <cell r="CW179">
            <v>-1790779.6</v>
          </cell>
          <cell r="CX179">
            <v>-2659598.23</v>
          </cell>
          <cell r="CY179">
            <v>124</v>
          </cell>
          <cell r="CZ179">
            <v>166.54</v>
          </cell>
          <cell r="DA179">
            <v>17396</v>
          </cell>
          <cell r="DB179">
            <v>10115262</v>
          </cell>
          <cell r="DC179">
            <v>456012</v>
          </cell>
          <cell r="DD179">
            <v>16595784</v>
          </cell>
          <cell r="DE179">
            <v>10603</v>
          </cell>
          <cell r="DF179">
            <v>478</v>
          </cell>
          <cell r="DG179">
            <v>10250</v>
          </cell>
          <cell r="DH179">
            <v>53</v>
          </cell>
          <cell r="DJ179">
            <v>426</v>
          </cell>
          <cell r="DK179">
            <v>354</v>
          </cell>
          <cell r="DM179">
            <v>0</v>
          </cell>
          <cell r="DP179">
            <v>12342280.630000001</v>
          </cell>
          <cell r="DQ179">
            <v>0.87184657621477846</v>
          </cell>
          <cell r="DR179">
            <v>0.74369976314466379</v>
          </cell>
          <cell r="DS179">
            <v>1404.3460603707658</v>
          </cell>
        </row>
        <row r="180">
          <cell r="A180" t="str">
            <v>200705</v>
          </cell>
          <cell r="B180" t="str">
            <v>REG</v>
          </cell>
          <cell r="C180" t="str">
            <v>LAD</v>
          </cell>
          <cell r="D180" t="str">
            <v>200705LAD</v>
          </cell>
          <cell r="E180">
            <v>-27555269.93</v>
          </cell>
          <cell r="F180">
            <v>482801.94</v>
          </cell>
          <cell r="G180">
            <v>-17394.509999999998</v>
          </cell>
          <cell r="H180">
            <v>-52</v>
          </cell>
          <cell r="I180">
            <v>-96639.02</v>
          </cell>
          <cell r="J180">
            <v>-27669355.460000001</v>
          </cell>
          <cell r="K180">
            <v>0</v>
          </cell>
          <cell r="L180">
            <v>-3130369.87</v>
          </cell>
          <cell r="M180">
            <v>-260841.98</v>
          </cell>
          <cell r="N180">
            <v>-157236.76</v>
          </cell>
          <cell r="O180">
            <v>0</v>
          </cell>
          <cell r="P180">
            <v>0</v>
          </cell>
          <cell r="Q180">
            <v>259933.57</v>
          </cell>
          <cell r="R180">
            <v>225235.99</v>
          </cell>
          <cell r="S180">
            <v>299338.38</v>
          </cell>
          <cell r="T180">
            <v>305633.17</v>
          </cell>
          <cell r="U180">
            <v>277741.48</v>
          </cell>
          <cell r="V180">
            <v>1313326.55</v>
          </cell>
          <cell r="W180">
            <v>32247.599999999999</v>
          </cell>
          <cell r="X180">
            <v>9732.16</v>
          </cell>
          <cell r="Y180">
            <v>52811.73</v>
          </cell>
          <cell r="Z180">
            <v>5217.45</v>
          </cell>
          <cell r="AA180">
            <v>488903.27</v>
          </cell>
          <cell r="AB180">
            <v>121370.73</v>
          </cell>
          <cell r="AC180">
            <v>43880.86</v>
          </cell>
          <cell r="AD180">
            <v>786885.76</v>
          </cell>
          <cell r="AE180">
            <v>7556.7</v>
          </cell>
          <cell r="AF180">
            <v>32144</v>
          </cell>
          <cell r="AG180">
            <v>3481.8</v>
          </cell>
          <cell r="AH180">
            <v>10274.35</v>
          </cell>
          <cell r="AI180">
            <v>2019508.77</v>
          </cell>
          <cell r="AJ180">
            <v>128492</v>
          </cell>
          <cell r="AK180">
            <v>35073.870000000003</v>
          </cell>
          <cell r="AL180">
            <v>41550.339999999997</v>
          </cell>
          <cell r="AM180">
            <v>570660.1</v>
          </cell>
          <cell r="AN180">
            <v>4364.28</v>
          </cell>
          <cell r="AO180">
            <v>738145.13</v>
          </cell>
          <cell r="AP180">
            <v>64652.74</v>
          </cell>
          <cell r="AQ180">
            <v>1380.3</v>
          </cell>
          <cell r="AR180">
            <v>0</v>
          </cell>
          <cell r="AS180">
            <v>646671.32999999996</v>
          </cell>
          <cell r="AT180">
            <v>240130.75</v>
          </cell>
          <cell r="AU180">
            <v>374733.76</v>
          </cell>
          <cell r="AV180">
            <v>11635.65</v>
          </cell>
          <cell r="AW180">
            <v>12166.56</v>
          </cell>
          <cell r="AX180">
            <v>4863785.62</v>
          </cell>
          <cell r="AY180">
            <v>0</v>
          </cell>
          <cell r="AZ180">
            <v>-762074.09</v>
          </cell>
          <cell r="BA180">
            <v>0</v>
          </cell>
          <cell r="BB180">
            <v>0</v>
          </cell>
          <cell r="BC180">
            <v>43148.43</v>
          </cell>
          <cell r="BD180">
            <v>351748.21</v>
          </cell>
          <cell r="BE180">
            <v>0</v>
          </cell>
          <cell r="BF180">
            <v>203129.94</v>
          </cell>
          <cell r="BG180">
            <v>0</v>
          </cell>
          <cell r="BH180">
            <v>71890.84</v>
          </cell>
          <cell r="BI180">
            <v>1928635.47</v>
          </cell>
          <cell r="BJ180">
            <v>0</v>
          </cell>
          <cell r="BK180">
            <v>-654917.39</v>
          </cell>
          <cell r="BL180">
            <v>0</v>
          </cell>
          <cell r="BM180">
            <v>0</v>
          </cell>
          <cell r="BN180">
            <v>1384652.61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-242041.98</v>
          </cell>
          <cell r="CJ180">
            <v>-30735002.129999995</v>
          </cell>
          <cell r="CK180">
            <v>-30735002.129999995</v>
          </cell>
          <cell r="CL180">
            <v>-28053792.989999995</v>
          </cell>
          <cell r="CM180">
            <v>-17468409.469999995</v>
          </cell>
          <cell r="CN180">
            <v>-16870382.889999993</v>
          </cell>
          <cell r="CO180">
            <v>-14869856.579999993</v>
          </cell>
          <cell r="CP180">
            <v>-14382163.339999992</v>
          </cell>
          <cell r="CQ180">
            <v>-1839260.26</v>
          </cell>
          <cell r="CR180">
            <v>69166.059999999794</v>
          </cell>
          <cell r="CS180">
            <v>-32574262.389999997</v>
          </cell>
          <cell r="CT180">
            <v>-29823887.189999998</v>
          </cell>
          <cell r="CU180">
            <v>-19238503.669999998</v>
          </cell>
          <cell r="CV180">
            <v>-18640477.089999996</v>
          </cell>
          <cell r="CW180">
            <v>-16639950.779999992</v>
          </cell>
          <cell r="CX180">
            <v>-16152257.539999992</v>
          </cell>
          <cell r="CY180">
            <v>30</v>
          </cell>
          <cell r="CZ180">
            <v>90.12</v>
          </cell>
          <cell r="DA180">
            <v>9251</v>
          </cell>
          <cell r="DB180">
            <v>20724900</v>
          </cell>
          <cell r="DC180">
            <v>176435</v>
          </cell>
          <cell r="DD180">
            <v>22988735</v>
          </cell>
          <cell r="DE180">
            <v>8340</v>
          </cell>
          <cell r="DF180">
            <v>71</v>
          </cell>
          <cell r="DG180">
            <v>8259</v>
          </cell>
          <cell r="DH180">
            <v>34</v>
          </cell>
          <cell r="DJ180">
            <v>75</v>
          </cell>
          <cell r="DK180">
            <v>52</v>
          </cell>
          <cell r="DM180">
            <v>0</v>
          </cell>
          <cell r="DP180">
            <v>16352838.789999999</v>
          </cell>
          <cell r="DQ180">
            <v>1.3362003442120671</v>
          </cell>
          <cell r="DR180">
            <v>0.71134139351295311</v>
          </cell>
          <cell r="DS180">
            <v>3704.0341999276488</v>
          </cell>
        </row>
        <row r="181">
          <cell r="A181" t="str">
            <v>200705</v>
          </cell>
          <cell r="B181" t="str">
            <v>REG</v>
          </cell>
          <cell r="C181" t="str">
            <v>LLW</v>
          </cell>
          <cell r="D181" t="str">
            <v>200705LLW</v>
          </cell>
          <cell r="E181">
            <v>-5815201.29</v>
          </cell>
          <cell r="F181">
            <v>109657.55</v>
          </cell>
          <cell r="G181">
            <v>-15957.75</v>
          </cell>
          <cell r="H181">
            <v>-102</v>
          </cell>
          <cell r="I181">
            <v>-17231.87</v>
          </cell>
          <cell r="J181">
            <v>-5848492.9100000001</v>
          </cell>
          <cell r="K181">
            <v>0</v>
          </cell>
          <cell r="L181">
            <v>-1490659.94</v>
          </cell>
          <cell r="M181">
            <v>-124104.01</v>
          </cell>
          <cell r="N181">
            <v>-68948.09</v>
          </cell>
          <cell r="O181">
            <v>0</v>
          </cell>
          <cell r="P181">
            <v>0</v>
          </cell>
          <cell r="Q181">
            <v>120494.71</v>
          </cell>
          <cell r="R181">
            <v>47884.82</v>
          </cell>
          <cell r="S181">
            <v>57505.4</v>
          </cell>
          <cell r="T181">
            <v>10299.450000000001</v>
          </cell>
          <cell r="U181">
            <v>71366.179999999993</v>
          </cell>
          <cell r="V181">
            <v>142518.76999999999</v>
          </cell>
          <cell r="W181">
            <v>14895.32</v>
          </cell>
          <cell r="X181">
            <v>4063.6</v>
          </cell>
          <cell r="Y181">
            <v>58634.62</v>
          </cell>
          <cell r="Z181">
            <v>8005.8</v>
          </cell>
          <cell r="AA181">
            <v>255337.04</v>
          </cell>
          <cell r="AB181">
            <v>31670.1</v>
          </cell>
          <cell r="AC181">
            <v>17237.86</v>
          </cell>
          <cell r="AD181">
            <v>285003.40000000002</v>
          </cell>
          <cell r="AE181">
            <v>11083.16</v>
          </cell>
          <cell r="AF181">
            <v>63453.42</v>
          </cell>
          <cell r="AG181">
            <v>3647.6</v>
          </cell>
          <cell r="AH181">
            <v>11351.58</v>
          </cell>
          <cell r="AI181">
            <v>677377.11</v>
          </cell>
          <cell r="AJ181">
            <v>49544.58</v>
          </cell>
          <cell r="AK181">
            <v>16258.83</v>
          </cell>
          <cell r="AL181">
            <v>19261.060000000001</v>
          </cell>
          <cell r="AM181">
            <v>80092.47</v>
          </cell>
          <cell r="AN181">
            <v>1619.56</v>
          </cell>
          <cell r="AO181">
            <v>194970.09</v>
          </cell>
          <cell r="AP181">
            <v>6381.76</v>
          </cell>
          <cell r="AQ181">
            <v>2024.44</v>
          </cell>
          <cell r="AR181">
            <v>0</v>
          </cell>
          <cell r="AS181">
            <v>445461.62</v>
          </cell>
          <cell r="AT181">
            <v>74771.02</v>
          </cell>
          <cell r="AU181">
            <v>118414.31</v>
          </cell>
          <cell r="AV181">
            <v>17065.62</v>
          </cell>
          <cell r="AW181">
            <v>21200.33</v>
          </cell>
          <cell r="AX181">
            <v>1236532.1399999999</v>
          </cell>
          <cell r="AY181">
            <v>0</v>
          </cell>
          <cell r="AZ181">
            <v>171235.32</v>
          </cell>
          <cell r="BA181">
            <v>0</v>
          </cell>
          <cell r="BB181">
            <v>0</v>
          </cell>
          <cell r="BC181">
            <v>20001.87</v>
          </cell>
          <cell r="BD181">
            <v>132078.82</v>
          </cell>
          <cell r="BE181">
            <v>0</v>
          </cell>
          <cell r="BF181">
            <v>93970.17</v>
          </cell>
          <cell r="BG181">
            <v>0</v>
          </cell>
          <cell r="BH181">
            <v>18629</v>
          </cell>
          <cell r="BI181">
            <v>1157751.9099999999</v>
          </cell>
          <cell r="BJ181">
            <v>0</v>
          </cell>
          <cell r="BK181">
            <v>-295854.58</v>
          </cell>
          <cell r="BL181">
            <v>0</v>
          </cell>
          <cell r="BM181">
            <v>0</v>
          </cell>
          <cell r="BN181">
            <v>798481.11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-109635.43</v>
          </cell>
          <cell r="CJ181">
            <v>-7422547.3999999985</v>
          </cell>
          <cell r="CK181">
            <v>-7422547.3999999985</v>
          </cell>
          <cell r="CL181">
            <v>-6972478.0699999984</v>
          </cell>
          <cell r="CM181">
            <v>-3075884.31</v>
          </cell>
          <cell r="CN181">
            <v>-2829833.45</v>
          </cell>
          <cell r="CO181">
            <v>-1653452.54</v>
          </cell>
          <cell r="CP181">
            <v>-1260461.44</v>
          </cell>
          <cell r="CQ181">
            <v>-221709.75999999902</v>
          </cell>
          <cell r="CR181">
            <v>11309.87</v>
          </cell>
          <cell r="CS181">
            <v>-7644257.1599999974</v>
          </cell>
          <cell r="CT181">
            <v>-7182877.9599999972</v>
          </cell>
          <cell r="CU181">
            <v>-3286284.2</v>
          </cell>
          <cell r="CV181">
            <v>-3040233.34</v>
          </cell>
          <cell r="CW181">
            <v>-1863852.43</v>
          </cell>
          <cell r="CX181">
            <v>-1470861.33</v>
          </cell>
          <cell r="CY181">
            <v>44</v>
          </cell>
          <cell r="CZ181">
            <v>92.41</v>
          </cell>
          <cell r="DA181">
            <v>5946</v>
          </cell>
          <cell r="DB181">
            <v>5551644</v>
          </cell>
          <cell r="DC181">
            <v>234472</v>
          </cell>
          <cell r="DD181">
            <v>8823864</v>
          </cell>
          <cell r="DE181">
            <v>3741</v>
          </cell>
          <cell r="DF181">
            <v>158</v>
          </cell>
          <cell r="DG181">
            <v>3678</v>
          </cell>
          <cell r="DH181">
            <v>13</v>
          </cell>
          <cell r="DJ181">
            <v>108</v>
          </cell>
          <cell r="DK181">
            <v>102</v>
          </cell>
          <cell r="DM181">
            <v>0</v>
          </cell>
          <cell r="DP181">
            <v>6162085.9600000018</v>
          </cell>
          <cell r="DQ181">
            <v>0.83937010475229445</v>
          </cell>
          <cell r="DR181">
            <v>0.69834326095687804</v>
          </cell>
          <cell r="DS181">
            <v>2006.6344215659715</v>
          </cell>
        </row>
        <row r="182">
          <cell r="A182" t="str">
            <v>200705</v>
          </cell>
          <cell r="B182" t="str">
            <v>REG</v>
          </cell>
          <cell r="C182" t="str">
            <v>LOS</v>
          </cell>
          <cell r="D182" t="str">
            <v>200705LOS</v>
          </cell>
          <cell r="E182">
            <v>-26148985.620000001</v>
          </cell>
          <cell r="F182">
            <v>99594.58</v>
          </cell>
          <cell r="G182">
            <v>-90795.69</v>
          </cell>
          <cell r="H182">
            <v>-133</v>
          </cell>
          <cell r="I182">
            <v>-605357.68000000005</v>
          </cell>
          <cell r="J182">
            <v>-26845271.989999998</v>
          </cell>
          <cell r="K182">
            <v>0</v>
          </cell>
          <cell r="L182">
            <v>-2703245.09</v>
          </cell>
          <cell r="M182">
            <v>-224659.67</v>
          </cell>
          <cell r="N182">
            <v>-160250.71</v>
          </cell>
          <cell r="O182">
            <v>0</v>
          </cell>
          <cell r="P182">
            <v>0</v>
          </cell>
          <cell r="Q182">
            <v>206933.2</v>
          </cell>
          <cell r="R182">
            <v>184445.22</v>
          </cell>
          <cell r="S182">
            <v>266572.46999999997</v>
          </cell>
          <cell r="T182">
            <v>477256.99</v>
          </cell>
          <cell r="U182">
            <v>107499.32</v>
          </cell>
          <cell r="V182">
            <v>1346714.69</v>
          </cell>
          <cell r="W182">
            <v>1784675.7</v>
          </cell>
          <cell r="X182">
            <v>29055.360000000001</v>
          </cell>
          <cell r="Y182">
            <v>118884.78</v>
          </cell>
          <cell r="Z182">
            <v>6714</v>
          </cell>
          <cell r="AA182">
            <v>592559.35999999999</v>
          </cell>
          <cell r="AB182">
            <v>50682.7</v>
          </cell>
          <cell r="AC182">
            <v>50317.83</v>
          </cell>
          <cell r="AD182">
            <v>592725.6</v>
          </cell>
          <cell r="AE182">
            <v>18136.080000000002</v>
          </cell>
          <cell r="AF182">
            <v>94883.08</v>
          </cell>
          <cell r="AG182">
            <v>4476.6000000000004</v>
          </cell>
          <cell r="AH182">
            <v>7154.72</v>
          </cell>
          <cell r="AI182">
            <v>4423715.13</v>
          </cell>
          <cell r="AJ182">
            <v>157579.20000000001</v>
          </cell>
          <cell r="AK182">
            <v>27922.32</v>
          </cell>
          <cell r="AL182">
            <v>33078.239999999998</v>
          </cell>
          <cell r="AM182">
            <v>975527.82</v>
          </cell>
          <cell r="AN182">
            <v>5044.68</v>
          </cell>
          <cell r="AO182">
            <v>1760623.92</v>
          </cell>
          <cell r="AP182">
            <v>73561.320000000007</v>
          </cell>
          <cell r="AQ182">
            <v>1656.36</v>
          </cell>
          <cell r="AR182">
            <v>0</v>
          </cell>
          <cell r="AS182">
            <v>1409860.64</v>
          </cell>
          <cell r="AT182">
            <v>497648.84</v>
          </cell>
          <cell r="AU182">
            <v>438456.15</v>
          </cell>
          <cell r="AV182">
            <v>13962.78</v>
          </cell>
          <cell r="AW182">
            <v>20050.560000000001</v>
          </cell>
          <cell r="AX182">
            <v>10005239.76</v>
          </cell>
          <cell r="AY182">
            <v>0</v>
          </cell>
          <cell r="AZ182">
            <v>14726.5</v>
          </cell>
          <cell r="BA182">
            <v>0</v>
          </cell>
          <cell r="BB182">
            <v>0</v>
          </cell>
          <cell r="BC182">
            <v>34350.480000000003</v>
          </cell>
          <cell r="BD182">
            <v>1015459.59</v>
          </cell>
          <cell r="BE182">
            <v>0</v>
          </cell>
          <cell r="BF182">
            <v>390233.51</v>
          </cell>
          <cell r="BG182">
            <v>0</v>
          </cell>
          <cell r="BH182">
            <v>82776.600000000006</v>
          </cell>
          <cell r="BI182">
            <v>3422133.76</v>
          </cell>
          <cell r="BJ182">
            <v>0</v>
          </cell>
          <cell r="BK182">
            <v>-1327472.45</v>
          </cell>
          <cell r="BL182">
            <v>0</v>
          </cell>
          <cell r="BM182">
            <v>0</v>
          </cell>
          <cell r="BN182">
            <v>4379105.809999999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-467780.11</v>
          </cell>
          <cell r="CJ182">
            <v>-29833832.880000014</v>
          </cell>
          <cell r="CK182">
            <v>-29833832.880000014</v>
          </cell>
          <cell r="CL182">
            <v>-27244410.990000013</v>
          </cell>
          <cell r="CM182">
            <v>-4035490.9600000121</v>
          </cell>
          <cell r="CN182">
            <v>-2595447.380000012</v>
          </cell>
          <cell r="CO182">
            <v>909462.97999998787</v>
          </cell>
          <cell r="CP182">
            <v>3493316.2299999874</v>
          </cell>
          <cell r="CQ182">
            <v>-2520155.48</v>
          </cell>
          <cell r="CR182">
            <v>101288.21</v>
          </cell>
          <cell r="CS182">
            <v>-32353988.360000014</v>
          </cell>
          <cell r="CT182">
            <v>-29663278.260000013</v>
          </cell>
          <cell r="CU182">
            <v>-6454358.2300000126</v>
          </cell>
          <cell r="CV182">
            <v>-5014314.6500000125</v>
          </cell>
          <cell r="CW182">
            <v>-1509404.2900000121</v>
          </cell>
          <cell r="CX182">
            <v>1074448.9599999874</v>
          </cell>
          <cell r="CY182">
            <v>36</v>
          </cell>
          <cell r="CZ182">
            <v>192.07</v>
          </cell>
          <cell r="DA182">
            <v>12056</v>
          </cell>
          <cell r="DB182">
            <v>28213536</v>
          </cell>
          <cell r="DC182">
            <v>1998816</v>
          </cell>
          <cell r="DD182">
            <v>54396672</v>
          </cell>
          <cell r="DE182">
            <v>6253</v>
          </cell>
          <cell r="DF182">
            <v>443</v>
          </cell>
          <cell r="DG182">
            <v>6024</v>
          </cell>
          <cell r="DH182">
            <v>194</v>
          </cell>
          <cell r="DJ182">
            <v>345</v>
          </cell>
          <cell r="DK182">
            <v>133</v>
          </cell>
          <cell r="DM182">
            <v>0</v>
          </cell>
          <cell r="DP182">
            <v>33327149.110000007</v>
          </cell>
          <cell r="DQ182">
            <v>0.54677801226516209</v>
          </cell>
          <cell r="DR182">
            <v>0.61266889838407779</v>
          </cell>
          <cell r="DS182">
            <v>4783.3554503055639</v>
          </cell>
        </row>
        <row r="183">
          <cell r="A183" t="str">
            <v>200705</v>
          </cell>
          <cell r="B183" t="str">
            <v>REG</v>
          </cell>
          <cell r="C183" t="str">
            <v>LUN</v>
          </cell>
          <cell r="D183" t="str">
            <v>200705LUN</v>
          </cell>
          <cell r="E183">
            <v>-11772907.529999999</v>
          </cell>
          <cell r="F183">
            <v>122402.92</v>
          </cell>
          <cell r="G183">
            <v>-34177.33</v>
          </cell>
          <cell r="H183">
            <v>-232</v>
          </cell>
          <cell r="I183">
            <v>-50998.76</v>
          </cell>
          <cell r="J183">
            <v>-11858315.619999999</v>
          </cell>
          <cell r="K183">
            <v>0</v>
          </cell>
          <cell r="L183">
            <v>-2210061.56</v>
          </cell>
          <cell r="M183">
            <v>-315425.84000000003</v>
          </cell>
          <cell r="N183">
            <v>-53890.27</v>
          </cell>
          <cell r="O183">
            <v>0</v>
          </cell>
          <cell r="P183">
            <v>0</v>
          </cell>
          <cell r="Q183">
            <v>303415.45</v>
          </cell>
          <cell r="R183">
            <v>145427.96</v>
          </cell>
          <cell r="S183">
            <v>99307.44</v>
          </cell>
          <cell r="T183">
            <v>28876.89</v>
          </cell>
          <cell r="U183">
            <v>122784.42</v>
          </cell>
          <cell r="V183">
            <v>413786.84</v>
          </cell>
          <cell r="W183">
            <v>143879.32</v>
          </cell>
          <cell r="X183">
            <v>2959.35</v>
          </cell>
          <cell r="Y183">
            <v>233355.6</v>
          </cell>
          <cell r="Z183">
            <v>22561.8</v>
          </cell>
          <cell r="AA183">
            <v>184532.22</v>
          </cell>
          <cell r="AB183">
            <v>141673.74</v>
          </cell>
          <cell r="AC183">
            <v>42424.42</v>
          </cell>
          <cell r="AD183">
            <v>1194621.8</v>
          </cell>
          <cell r="AE183">
            <v>31234.36</v>
          </cell>
          <cell r="AF183">
            <v>45064</v>
          </cell>
          <cell r="AG183">
            <v>55016.32</v>
          </cell>
          <cell r="AH183">
            <v>14830.79</v>
          </cell>
          <cell r="AI183">
            <v>1497151.91</v>
          </cell>
          <cell r="AJ183">
            <v>139596.94</v>
          </cell>
          <cell r="AK183">
            <v>40941.06</v>
          </cell>
          <cell r="AL183">
            <v>48500.92</v>
          </cell>
          <cell r="AM183">
            <v>182557.94</v>
          </cell>
          <cell r="AN183">
            <v>43811.24</v>
          </cell>
          <cell r="AO183">
            <v>504120.38</v>
          </cell>
          <cell r="AP183">
            <v>17984.96</v>
          </cell>
          <cell r="AQ183">
            <v>5705.24</v>
          </cell>
          <cell r="AR183">
            <v>0</v>
          </cell>
          <cell r="AS183">
            <v>1039136.04</v>
          </cell>
          <cell r="AT183">
            <v>172967.13</v>
          </cell>
          <cell r="AU183">
            <v>471108.74</v>
          </cell>
          <cell r="AV183">
            <v>48094.02</v>
          </cell>
          <cell r="AW183">
            <v>53224.53</v>
          </cell>
          <cell r="AX183">
            <v>2941539.24</v>
          </cell>
          <cell r="AY183">
            <v>0</v>
          </cell>
          <cell r="AZ183">
            <v>199734.37</v>
          </cell>
          <cell r="BA183">
            <v>0</v>
          </cell>
          <cell r="BB183">
            <v>0</v>
          </cell>
          <cell r="BC183">
            <v>50366.34</v>
          </cell>
          <cell r="BD183">
            <v>249448.3</v>
          </cell>
          <cell r="BE183">
            <v>0</v>
          </cell>
          <cell r="BF183">
            <v>207508.06</v>
          </cell>
          <cell r="BG183">
            <v>0</v>
          </cell>
          <cell r="BH183">
            <v>52817.96</v>
          </cell>
          <cell r="BI183">
            <v>2852063.87</v>
          </cell>
          <cell r="BJ183">
            <v>0</v>
          </cell>
          <cell r="BK183">
            <v>-652215.49</v>
          </cell>
          <cell r="BL183">
            <v>0</v>
          </cell>
          <cell r="BM183">
            <v>0</v>
          </cell>
          <cell r="BN183">
            <v>2238411.9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-241489.41</v>
          </cell>
          <cell r="CJ183">
            <v>-14315290.369999999</v>
          </cell>
          <cell r="CK183">
            <v>-14315290.369999999</v>
          </cell>
          <cell r="CL183">
            <v>-13201691.369999999</v>
          </cell>
          <cell r="CM183">
            <v>-3683362.99</v>
          </cell>
          <cell r="CN183">
            <v>-3176040.29</v>
          </cell>
          <cell r="CO183">
            <v>-271158.4599999981</v>
          </cell>
          <cell r="CP183">
            <v>1073548.54</v>
          </cell>
          <cell r="CQ183">
            <v>-768471.89999999898</v>
          </cell>
          <cell r="CR183">
            <v>39381.119999999893</v>
          </cell>
          <cell r="CS183">
            <v>-15083762.269999998</v>
          </cell>
          <cell r="CT183">
            <v>-13930782.149999999</v>
          </cell>
          <cell r="CU183">
            <v>-4412453.7699999996</v>
          </cell>
          <cell r="CV183">
            <v>-3905131.07</v>
          </cell>
          <cell r="CW183">
            <v>-1000249.24</v>
          </cell>
          <cell r="CX183">
            <v>344457.7600000028</v>
          </cell>
          <cell r="CY183">
            <v>124</v>
          </cell>
          <cell r="CZ183">
            <v>208.11</v>
          </cell>
          <cell r="DA183">
            <v>16582</v>
          </cell>
          <cell r="DB183">
            <v>11351236</v>
          </cell>
          <cell r="DC183">
            <v>391092</v>
          </cell>
          <cell r="DD183">
            <v>19832072</v>
          </cell>
          <cell r="DE183">
            <v>9491</v>
          </cell>
          <cell r="DF183">
            <v>327</v>
          </cell>
          <cell r="DG183">
            <v>9321</v>
          </cell>
          <cell r="DH183">
            <v>48</v>
          </cell>
          <cell r="DJ183">
            <v>218</v>
          </cell>
          <cell r="DK183">
            <v>232</v>
          </cell>
          <cell r="DM183">
            <v>0</v>
          </cell>
          <cell r="DP183">
            <v>15388838.910000004</v>
          </cell>
          <cell r="DQ183">
            <v>0.72009021750223567</v>
          </cell>
          <cell r="DR183">
            <v>0.77595719247086259</v>
          </cell>
          <cell r="DS183">
            <v>1524.2695100864551</v>
          </cell>
        </row>
        <row r="184">
          <cell r="A184" t="str">
            <v>200705</v>
          </cell>
          <cell r="B184" t="str">
            <v>REG</v>
          </cell>
          <cell r="C184" t="str">
            <v>LVI</v>
          </cell>
          <cell r="D184" t="str">
            <v>200705LVI</v>
          </cell>
          <cell r="E184">
            <v>-2199650.09</v>
          </cell>
          <cell r="F184">
            <v>88528.49</v>
          </cell>
          <cell r="G184">
            <v>-6499.29</v>
          </cell>
          <cell r="H184">
            <v>-86</v>
          </cell>
          <cell r="I184">
            <v>-90746.54</v>
          </cell>
          <cell r="J184">
            <v>-2296981.92</v>
          </cell>
          <cell r="K184">
            <v>0</v>
          </cell>
          <cell r="L184">
            <v>-575375.67000000004</v>
          </cell>
          <cell r="M184">
            <v>-82090.75</v>
          </cell>
          <cell r="N184">
            <v>-2981.66</v>
          </cell>
          <cell r="O184">
            <v>0</v>
          </cell>
          <cell r="P184">
            <v>0</v>
          </cell>
          <cell r="Q184">
            <v>77630.84</v>
          </cell>
          <cell r="R184">
            <v>8867.56</v>
          </cell>
          <cell r="S184">
            <v>28682.46</v>
          </cell>
          <cell r="T184">
            <v>11101.38</v>
          </cell>
          <cell r="U184">
            <v>14294.98</v>
          </cell>
          <cell r="V184">
            <v>37473.22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36248.160000000003</v>
          </cell>
          <cell r="AC184">
            <v>10073.12000000000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10475.040000000001</v>
          </cell>
          <cell r="AL184">
            <v>12409.28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67671.399999999994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462214.45</v>
          </cell>
          <cell r="BA184">
            <v>0</v>
          </cell>
          <cell r="BB184">
            <v>0</v>
          </cell>
          <cell r="BC184">
            <v>12886.56</v>
          </cell>
          <cell r="BD184">
            <v>46332.57</v>
          </cell>
          <cell r="BE184">
            <v>0</v>
          </cell>
          <cell r="BF184">
            <v>19169.14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-88684.52</v>
          </cell>
          <cell r="BL184">
            <v>0</v>
          </cell>
          <cell r="BM184">
            <v>0</v>
          </cell>
          <cell r="BN184">
            <v>615726.03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-23782.36</v>
          </cell>
          <cell r="CJ184">
            <v>-2868901.51</v>
          </cell>
          <cell r="CK184">
            <v>-2868901.51</v>
          </cell>
          <cell r="CL184">
            <v>-2690851.07</v>
          </cell>
          <cell r="CM184">
            <v>-2091759.62</v>
          </cell>
          <cell r="CN184">
            <v>-2013371.35</v>
          </cell>
          <cell r="CO184">
            <v>-2013371.35</v>
          </cell>
          <cell r="CP184">
            <v>-1510112.2</v>
          </cell>
          <cell r="CQ184">
            <v>0</v>
          </cell>
          <cell r="CR184">
            <v>0</v>
          </cell>
          <cell r="CS184">
            <v>-2868901.51</v>
          </cell>
          <cell r="CT184">
            <v>-2690851.07</v>
          </cell>
          <cell r="CU184">
            <v>-2091759.62</v>
          </cell>
          <cell r="CV184">
            <v>-2013371.35</v>
          </cell>
          <cell r="CW184">
            <v>-2013371.35</v>
          </cell>
          <cell r="CX184">
            <v>-1510112.2</v>
          </cell>
          <cell r="DA184">
            <v>3100</v>
          </cell>
          <cell r="DB184">
            <v>2264305</v>
          </cell>
          <cell r="DC184">
            <v>134655</v>
          </cell>
          <cell r="DD184">
            <v>2960500</v>
          </cell>
          <cell r="DE184">
            <v>2371</v>
          </cell>
          <cell r="DF184">
            <v>141</v>
          </cell>
          <cell r="DG184">
            <v>2271</v>
          </cell>
          <cell r="DH184">
            <v>99</v>
          </cell>
          <cell r="DJ184">
            <v>69</v>
          </cell>
          <cell r="DK184">
            <v>86</v>
          </cell>
          <cell r="DM184">
            <v>0</v>
          </cell>
          <cell r="DP184">
            <v>1358789.31</v>
          </cell>
          <cell r="DQ184">
            <v>0.96683540618138819</v>
          </cell>
          <cell r="DR184">
            <v>0.45897291335922979</v>
          </cell>
          <cell r="DS184">
            <v>1207.7283628691982</v>
          </cell>
        </row>
        <row r="185">
          <cell r="A185" t="str">
            <v>200705</v>
          </cell>
          <cell r="B185" t="str">
            <v>REG</v>
          </cell>
          <cell r="C185" t="str">
            <v>MPM</v>
          </cell>
          <cell r="D185" t="str">
            <v>200705MPM</v>
          </cell>
          <cell r="E185">
            <v>-8033043.3799999999</v>
          </cell>
          <cell r="F185">
            <v>23398.58</v>
          </cell>
          <cell r="G185">
            <v>-9777.2099999999991</v>
          </cell>
          <cell r="H185">
            <v>-173</v>
          </cell>
          <cell r="I185">
            <v>-14174.47</v>
          </cell>
          <cell r="J185">
            <v>-8057168.0599999996</v>
          </cell>
          <cell r="K185">
            <v>0</v>
          </cell>
          <cell r="L185">
            <v>-2149705.7000000002</v>
          </cell>
          <cell r="M185">
            <v>-306919.69</v>
          </cell>
          <cell r="N185">
            <v>-90459.66</v>
          </cell>
          <cell r="O185">
            <v>0</v>
          </cell>
          <cell r="P185">
            <v>0</v>
          </cell>
          <cell r="Q185">
            <v>304033.59000000003</v>
          </cell>
          <cell r="R185">
            <v>83355.05</v>
          </cell>
          <cell r="S185">
            <v>84422.36</v>
          </cell>
          <cell r="T185">
            <v>87680.75</v>
          </cell>
          <cell r="U185">
            <v>126108.33</v>
          </cell>
          <cell r="V185">
            <v>140198.92000000001</v>
          </cell>
          <cell r="W185">
            <v>35625.919999999998</v>
          </cell>
          <cell r="X185">
            <v>2485.4</v>
          </cell>
          <cell r="Y185">
            <v>218300.4</v>
          </cell>
          <cell r="Z185">
            <v>21106.2</v>
          </cell>
          <cell r="AA185">
            <v>171945.24</v>
          </cell>
          <cell r="AB185">
            <v>141962.34</v>
          </cell>
          <cell r="AC185">
            <v>44237.78</v>
          </cell>
          <cell r="AD185">
            <v>692002.64</v>
          </cell>
          <cell r="AE185">
            <v>29219.24</v>
          </cell>
          <cell r="AF185">
            <v>37642</v>
          </cell>
          <cell r="AG185">
            <v>9616.4</v>
          </cell>
          <cell r="AH185">
            <v>9437.14</v>
          </cell>
          <cell r="AI185">
            <v>533037.41</v>
          </cell>
          <cell r="AJ185">
            <v>130329.48</v>
          </cell>
          <cell r="AK185">
            <v>41024.46</v>
          </cell>
          <cell r="AL185">
            <v>48599.72</v>
          </cell>
          <cell r="AM185">
            <v>224570.2</v>
          </cell>
          <cell r="AN185">
            <v>2786.32</v>
          </cell>
          <cell r="AO185">
            <v>462625.4</v>
          </cell>
          <cell r="AP185">
            <v>16824.64</v>
          </cell>
          <cell r="AQ185">
            <v>5337.16</v>
          </cell>
          <cell r="AR185">
            <v>0</v>
          </cell>
          <cell r="AS185">
            <v>488151.4</v>
          </cell>
          <cell r="AT185">
            <v>75413.039999999994</v>
          </cell>
          <cell r="AU185">
            <v>366800.02</v>
          </cell>
          <cell r="AV185">
            <v>44991.18</v>
          </cell>
          <cell r="AW185">
            <v>37532.959999999999</v>
          </cell>
          <cell r="AX185">
            <v>1370036.77</v>
          </cell>
          <cell r="AY185">
            <v>0</v>
          </cell>
          <cell r="AZ185">
            <v>-540240.43999999994</v>
          </cell>
          <cell r="BA185">
            <v>0</v>
          </cell>
          <cell r="BB185">
            <v>0</v>
          </cell>
          <cell r="BC185">
            <v>50468.94</v>
          </cell>
          <cell r="BD185">
            <v>410528.66</v>
          </cell>
          <cell r="BE185">
            <v>0</v>
          </cell>
          <cell r="BF185">
            <v>78011.320000000007</v>
          </cell>
          <cell r="BG185">
            <v>0</v>
          </cell>
          <cell r="BH185">
            <v>52305.56</v>
          </cell>
          <cell r="BI185">
            <v>1678590.72</v>
          </cell>
          <cell r="BJ185">
            <v>0</v>
          </cell>
          <cell r="BK185">
            <v>-238773.21</v>
          </cell>
          <cell r="BL185">
            <v>0</v>
          </cell>
          <cell r="BM185">
            <v>0</v>
          </cell>
          <cell r="BN185">
            <v>271093.53999999998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-88339.76</v>
          </cell>
          <cell r="CJ185">
            <v>-10580854.530000001</v>
          </cell>
          <cell r="CK185">
            <v>-10580854.530000001</v>
          </cell>
          <cell r="CL185">
            <v>-9755055.5300000012</v>
          </cell>
          <cell r="CM185">
            <v>-5033655.1100000003</v>
          </cell>
          <cell r="CN185">
            <v>-4494646.1900000004</v>
          </cell>
          <cell r="CO185">
            <v>-2763749.91</v>
          </cell>
          <cell r="CP185">
            <v>-2819769.34</v>
          </cell>
          <cell r="CQ185">
            <v>-241613.08999999901</v>
          </cell>
          <cell r="CR185">
            <v>21988.35</v>
          </cell>
          <cell r="CS185">
            <v>-10822467.620000001</v>
          </cell>
          <cell r="CT185">
            <v>-9974680.2700000014</v>
          </cell>
          <cell r="CU185">
            <v>-5253279.8499999996</v>
          </cell>
          <cell r="CV185">
            <v>-4714270.93</v>
          </cell>
          <cell r="CW185">
            <v>-2983374.65</v>
          </cell>
          <cell r="CX185">
            <v>-3039394.08</v>
          </cell>
          <cell r="CY185">
            <v>116</v>
          </cell>
          <cell r="CZ185">
            <v>87.78</v>
          </cell>
          <cell r="DA185">
            <v>13920</v>
          </cell>
          <cell r="DB185">
            <v>4148573</v>
          </cell>
          <cell r="DC185">
            <v>111281</v>
          </cell>
          <cell r="DD185">
            <v>6027360</v>
          </cell>
          <cell r="DE185">
            <v>9581</v>
          </cell>
          <cell r="DF185">
            <v>257</v>
          </cell>
          <cell r="DG185">
            <v>9495</v>
          </cell>
          <cell r="DH185">
            <v>19</v>
          </cell>
          <cell r="DJ185">
            <v>152</v>
          </cell>
          <cell r="DK185">
            <v>173</v>
          </cell>
          <cell r="DM185">
            <v>0</v>
          </cell>
          <cell r="DP185">
            <v>7761085.1900000023</v>
          </cell>
          <cell r="DQ185">
            <v>1.7538199676143453</v>
          </cell>
          <cell r="DR185">
            <v>1.2876425483130263</v>
          </cell>
          <cell r="DS185">
            <v>1111.0893756569267</v>
          </cell>
        </row>
        <row r="186">
          <cell r="A186" t="str">
            <v>200705</v>
          </cell>
          <cell r="B186" t="str">
            <v>REG</v>
          </cell>
          <cell r="C186" t="str">
            <v>MRU</v>
          </cell>
          <cell r="D186" t="str">
            <v>200705MRU</v>
          </cell>
          <cell r="E186">
            <v>-14137878.83</v>
          </cell>
          <cell r="F186">
            <v>19828.82</v>
          </cell>
          <cell r="G186">
            <v>-90066.57</v>
          </cell>
          <cell r="H186">
            <v>-458</v>
          </cell>
          <cell r="I186">
            <v>-100026.48</v>
          </cell>
          <cell r="J186">
            <v>-14328429.880000001</v>
          </cell>
          <cell r="K186">
            <v>-402890.14</v>
          </cell>
          <cell r="L186">
            <v>-3366583.54</v>
          </cell>
          <cell r="M186">
            <v>-280329.90999999997</v>
          </cell>
          <cell r="N186">
            <v>-138616.9</v>
          </cell>
          <cell r="O186">
            <v>0</v>
          </cell>
          <cell r="P186">
            <v>0</v>
          </cell>
          <cell r="Q186">
            <v>272542.36</v>
          </cell>
          <cell r="R186">
            <v>283761.87</v>
          </cell>
          <cell r="S186">
            <v>274795.75</v>
          </cell>
          <cell r="T186">
            <v>50731.29</v>
          </cell>
          <cell r="U186">
            <v>113241.18</v>
          </cell>
          <cell r="V186">
            <v>160910.69</v>
          </cell>
          <cell r="W186">
            <v>29329.96</v>
          </cell>
          <cell r="X186">
            <v>7637.52</v>
          </cell>
          <cell r="Y186">
            <v>91079.86</v>
          </cell>
          <cell r="Z186">
            <v>11280.9</v>
          </cell>
          <cell r="AA186">
            <v>517761.74</v>
          </cell>
          <cell r="AB186">
            <v>69854.61</v>
          </cell>
          <cell r="AC186">
            <v>39958.269999999997</v>
          </cell>
          <cell r="AD186">
            <v>654014.84</v>
          </cell>
          <cell r="AE186">
            <v>15617.18</v>
          </cell>
          <cell r="AF186">
            <v>86654.56</v>
          </cell>
          <cell r="AG186">
            <v>5637.2</v>
          </cell>
          <cell r="AH186">
            <v>17243.16</v>
          </cell>
          <cell r="AI186">
            <v>2403778.2400000002</v>
          </cell>
          <cell r="AJ186">
            <v>92062.399999999994</v>
          </cell>
          <cell r="AK186">
            <v>36775.230000000003</v>
          </cell>
          <cell r="AL186">
            <v>43565.86</v>
          </cell>
          <cell r="AM186">
            <v>207514.65</v>
          </cell>
          <cell r="AN186">
            <v>4767.58</v>
          </cell>
          <cell r="AO186">
            <v>1275312.73</v>
          </cell>
          <cell r="AP186">
            <v>51882.28</v>
          </cell>
          <cell r="AQ186">
            <v>2852.62</v>
          </cell>
          <cell r="AR186">
            <v>0</v>
          </cell>
          <cell r="AS186">
            <v>1076371.46</v>
          </cell>
          <cell r="AT186">
            <v>257454.15</v>
          </cell>
          <cell r="AU186">
            <v>294717.7</v>
          </cell>
          <cell r="AV186">
            <v>24047.01</v>
          </cell>
          <cell r="AW186">
            <v>42666.06</v>
          </cell>
          <cell r="AX186">
            <v>4283338.4000000004</v>
          </cell>
          <cell r="AY186">
            <v>0</v>
          </cell>
          <cell r="AZ186">
            <v>-107002.31</v>
          </cell>
          <cell r="BA186">
            <v>0</v>
          </cell>
          <cell r="BB186">
            <v>0</v>
          </cell>
          <cell r="BC186">
            <v>45241.47</v>
          </cell>
          <cell r="BD186">
            <v>358946.16</v>
          </cell>
          <cell r="BE186">
            <v>0</v>
          </cell>
          <cell r="BF186">
            <v>334080.15000000002</v>
          </cell>
          <cell r="BG186">
            <v>0</v>
          </cell>
          <cell r="BH186">
            <v>64235.74</v>
          </cell>
          <cell r="BI186">
            <v>2740043.93</v>
          </cell>
          <cell r="BJ186">
            <v>0</v>
          </cell>
          <cell r="BK186">
            <v>-1031062.12</v>
          </cell>
          <cell r="BL186">
            <v>0</v>
          </cell>
          <cell r="BM186">
            <v>0</v>
          </cell>
          <cell r="BN186">
            <v>3235091.91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-379366.23</v>
          </cell>
          <cell r="CJ186">
            <v>-18497021.549999997</v>
          </cell>
          <cell r="CK186">
            <v>-18497021.549999997</v>
          </cell>
          <cell r="CL186">
            <v>-17341038.409999996</v>
          </cell>
          <cell r="CM186">
            <v>-5804864.5499999952</v>
          </cell>
          <cell r="CN186">
            <v>-5066596.7699999949</v>
          </cell>
          <cell r="CO186">
            <v>-2262317.0999999945</v>
          </cell>
          <cell r="CP186">
            <v>-437653.53999999445</v>
          </cell>
          <cell r="CQ186">
            <v>-838961.06999999902</v>
          </cell>
          <cell r="CR186">
            <v>36300.300000000003</v>
          </cell>
          <cell r="CS186">
            <v>-19335982.619999997</v>
          </cell>
          <cell r="CT186">
            <v>-18143699.179999996</v>
          </cell>
          <cell r="CU186">
            <v>-6607525.3199999947</v>
          </cell>
          <cell r="CV186">
            <v>-5869257.5399999944</v>
          </cell>
          <cell r="CW186">
            <v>-3064977.8699999936</v>
          </cell>
          <cell r="CX186">
            <v>-1240314.3099999933</v>
          </cell>
          <cell r="CY186">
            <v>62</v>
          </cell>
          <cell r="CZ186">
            <v>238.85</v>
          </cell>
          <cell r="DA186">
            <v>10850</v>
          </cell>
          <cell r="DB186">
            <v>24946820</v>
          </cell>
          <cell r="DC186">
            <v>2127510</v>
          </cell>
          <cell r="DD186">
            <v>33309500</v>
          </cell>
          <cell r="DE186">
            <v>8126</v>
          </cell>
          <cell r="DF186">
            <v>693</v>
          </cell>
          <cell r="DG186">
            <v>7541</v>
          </cell>
          <cell r="DH186">
            <v>60</v>
          </cell>
          <cell r="DI186">
            <v>159</v>
          </cell>
          <cell r="DJ186">
            <v>504</v>
          </cell>
          <cell r="DK186">
            <v>458</v>
          </cell>
          <cell r="DM186">
            <v>0</v>
          </cell>
          <cell r="DP186">
            <v>18059368.010000005</v>
          </cell>
          <cell r="DQ186">
            <v>0.55259001125804952</v>
          </cell>
          <cell r="DR186">
            <v>0.54216869091400366</v>
          </cell>
          <cell r="DS186">
            <v>2371.9712603092785</v>
          </cell>
        </row>
        <row r="187">
          <cell r="A187" t="str">
            <v>200705</v>
          </cell>
          <cell r="B187" t="str">
            <v>REG</v>
          </cell>
          <cell r="C187" t="str">
            <v>NBO</v>
          </cell>
          <cell r="D187" t="str">
            <v>200705NBO</v>
          </cell>
          <cell r="E187">
            <v>-14889265.16</v>
          </cell>
          <cell r="F187">
            <v>572377.05000000005</v>
          </cell>
          <cell r="G187">
            <v>-78908.86</v>
          </cell>
          <cell r="H187">
            <v>-154</v>
          </cell>
          <cell r="I187">
            <v>-71441.440000000002</v>
          </cell>
          <cell r="J187">
            <v>-15039769.460000001</v>
          </cell>
          <cell r="K187">
            <v>0</v>
          </cell>
          <cell r="L187">
            <v>-2471554.6800000002</v>
          </cell>
          <cell r="M187">
            <v>-205703.32</v>
          </cell>
          <cell r="N187">
            <v>-26878.44</v>
          </cell>
          <cell r="O187">
            <v>0</v>
          </cell>
          <cell r="P187">
            <v>0</v>
          </cell>
          <cell r="Q187">
            <v>191697.56</v>
          </cell>
          <cell r="R187">
            <v>184445.22</v>
          </cell>
          <cell r="S187">
            <v>220563.55</v>
          </cell>
          <cell r="T187">
            <v>56874.54</v>
          </cell>
          <cell r="U187">
            <v>134185.97</v>
          </cell>
          <cell r="V187">
            <v>385019.84</v>
          </cell>
          <cell r="W187">
            <v>21651.96</v>
          </cell>
          <cell r="X187">
            <v>5688.4</v>
          </cell>
          <cell r="Y187">
            <v>85382.37</v>
          </cell>
          <cell r="Z187">
            <v>11280.9</v>
          </cell>
          <cell r="AA187">
            <v>385302.62</v>
          </cell>
          <cell r="AB187">
            <v>50856.13</v>
          </cell>
          <cell r="AC187">
            <v>29147.3</v>
          </cell>
          <cell r="AD187">
            <v>406301.16</v>
          </cell>
          <cell r="AE187">
            <v>15617.18</v>
          </cell>
          <cell r="AF187">
            <v>54947.17</v>
          </cell>
          <cell r="AG187">
            <v>5139.8</v>
          </cell>
          <cell r="AH187">
            <v>17217.88</v>
          </cell>
          <cell r="AI187">
            <v>1803955.45</v>
          </cell>
          <cell r="AJ187">
            <v>69865.240000000005</v>
          </cell>
          <cell r="AK187">
            <v>25866.51</v>
          </cell>
          <cell r="AL187">
            <v>30642.82</v>
          </cell>
          <cell r="AM187">
            <v>118405.47</v>
          </cell>
          <cell r="AN187">
            <v>2552.08</v>
          </cell>
          <cell r="AO187">
            <v>446564.72</v>
          </cell>
          <cell r="AP187">
            <v>8992.48</v>
          </cell>
          <cell r="AQ187">
            <v>2852.62</v>
          </cell>
          <cell r="AR187">
            <v>0</v>
          </cell>
          <cell r="AS187">
            <v>1084696.33</v>
          </cell>
          <cell r="AT187">
            <v>186983.08</v>
          </cell>
          <cell r="AU187">
            <v>372711.97</v>
          </cell>
          <cell r="AV187">
            <v>24047.01</v>
          </cell>
          <cell r="AW187">
            <v>44400</v>
          </cell>
          <cell r="AX187">
            <v>3067212.29</v>
          </cell>
          <cell r="AY187">
            <v>0</v>
          </cell>
          <cell r="AZ187">
            <v>-11562.78</v>
          </cell>
          <cell r="BA187">
            <v>0</v>
          </cell>
          <cell r="BB187">
            <v>0</v>
          </cell>
          <cell r="BC187">
            <v>31821.39</v>
          </cell>
          <cell r="BD187">
            <v>370363.09</v>
          </cell>
          <cell r="BE187">
            <v>0</v>
          </cell>
          <cell r="BF187">
            <v>261798.83</v>
          </cell>
          <cell r="BG187">
            <v>0</v>
          </cell>
          <cell r="BH187">
            <v>25668.9</v>
          </cell>
          <cell r="BI187">
            <v>2600259.7200000002</v>
          </cell>
          <cell r="BJ187">
            <v>0</v>
          </cell>
          <cell r="BK187">
            <v>-820431.52</v>
          </cell>
          <cell r="BL187">
            <v>0</v>
          </cell>
          <cell r="BM187">
            <v>0</v>
          </cell>
          <cell r="BN187">
            <v>2582099.2599999998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-303885.06</v>
          </cell>
          <cell r="CJ187">
            <v>-17171528.849999998</v>
          </cell>
          <cell r="CK187">
            <v>-17171528.849999998</v>
          </cell>
          <cell r="CL187">
            <v>-15998742.169999998</v>
          </cell>
          <cell r="CM187">
            <v>-7632024.0099999988</v>
          </cell>
          <cell r="CN187">
            <v>-6968040.6999999993</v>
          </cell>
          <cell r="CO187">
            <v>-4342112.08</v>
          </cell>
          <cell r="CP187">
            <v>-2884329.4</v>
          </cell>
          <cell r="CQ187">
            <v>-296688.12</v>
          </cell>
          <cell r="CR187">
            <v>9613.5400000000009</v>
          </cell>
          <cell r="CS187">
            <v>-17468216.969999999</v>
          </cell>
          <cell r="CT187">
            <v>-16285816.749999998</v>
          </cell>
          <cell r="CU187">
            <v>-7919098.5899999989</v>
          </cell>
          <cell r="CV187">
            <v>-7255115.2799999993</v>
          </cell>
          <cell r="CW187">
            <v>-4629186.66</v>
          </cell>
          <cell r="CX187">
            <v>-3171403.98</v>
          </cell>
          <cell r="CY187">
            <v>62</v>
          </cell>
          <cell r="CZ187">
            <v>232.74</v>
          </cell>
          <cell r="DA187">
            <v>8698</v>
          </cell>
          <cell r="DB187">
            <v>17095403</v>
          </cell>
          <cell r="DC187">
            <v>887094</v>
          </cell>
          <cell r="DD187">
            <v>25215502</v>
          </cell>
          <cell r="DE187">
            <v>5897</v>
          </cell>
          <cell r="DF187">
            <v>306</v>
          </cell>
          <cell r="DG187">
            <v>5821</v>
          </cell>
          <cell r="DH187">
            <v>35</v>
          </cell>
          <cell r="DJ187">
            <v>197</v>
          </cell>
          <cell r="DK187">
            <v>154</v>
          </cell>
          <cell r="DM187">
            <v>0</v>
          </cell>
          <cell r="DP187">
            <v>14287199.450000003</v>
          </cell>
          <cell r="DQ187">
            <v>0.67785547120973433</v>
          </cell>
          <cell r="DR187">
            <v>0.56660380784804532</v>
          </cell>
          <cell r="DS187">
            <v>2918.7954217896172</v>
          </cell>
        </row>
        <row r="188">
          <cell r="A188" t="str">
            <v>200705</v>
          </cell>
          <cell r="B188" t="str">
            <v>REG</v>
          </cell>
          <cell r="C188" t="str">
            <v>VFA</v>
          </cell>
          <cell r="D188" t="str">
            <v>200705VFA</v>
          </cell>
          <cell r="E188">
            <v>-5642664.2800000003</v>
          </cell>
          <cell r="F188">
            <v>1441022.6</v>
          </cell>
          <cell r="G188">
            <v>-3292.01</v>
          </cell>
          <cell r="H188">
            <v>-79</v>
          </cell>
          <cell r="I188">
            <v>-9303.6</v>
          </cell>
          <cell r="J188">
            <v>-5655338.8899999997</v>
          </cell>
          <cell r="K188">
            <v>0</v>
          </cell>
          <cell r="L188">
            <v>-1293520.07</v>
          </cell>
          <cell r="M188">
            <v>-184700.46</v>
          </cell>
          <cell r="N188">
            <v>-24698.77</v>
          </cell>
          <cell r="O188">
            <v>0</v>
          </cell>
          <cell r="P188">
            <v>0</v>
          </cell>
          <cell r="Q188">
            <v>170342.89</v>
          </cell>
          <cell r="R188">
            <v>12414.58</v>
          </cell>
          <cell r="S188">
            <v>41186.53</v>
          </cell>
          <cell r="T188">
            <v>24935.3</v>
          </cell>
          <cell r="U188">
            <v>32263.5</v>
          </cell>
          <cell r="V188">
            <v>199500.1</v>
          </cell>
          <cell r="W188">
            <v>19041.439999999999</v>
          </cell>
          <cell r="X188">
            <v>1390.56</v>
          </cell>
          <cell r="Y188">
            <v>116677.8</v>
          </cell>
          <cell r="Z188">
            <v>11280.9</v>
          </cell>
          <cell r="AA188">
            <v>94293.54</v>
          </cell>
          <cell r="AB188">
            <v>79538.16</v>
          </cell>
          <cell r="AC188">
            <v>22103.119999999999</v>
          </cell>
          <cell r="AD188">
            <v>327551.58</v>
          </cell>
          <cell r="AE188">
            <v>15617.18</v>
          </cell>
          <cell r="AF188">
            <v>20416</v>
          </cell>
          <cell r="AG188">
            <v>5139.8</v>
          </cell>
          <cell r="AH188">
            <v>7245.23</v>
          </cell>
          <cell r="AI188">
            <v>505998.67</v>
          </cell>
          <cell r="AJ188">
            <v>69658.86</v>
          </cell>
          <cell r="AK188">
            <v>22985.040000000001</v>
          </cell>
          <cell r="AL188">
            <v>27229.279999999999</v>
          </cell>
          <cell r="AM188">
            <v>112922.46</v>
          </cell>
          <cell r="AN188">
            <v>1489.24</v>
          </cell>
          <cell r="AO188">
            <v>316763.58</v>
          </cell>
          <cell r="AP188">
            <v>8992.48</v>
          </cell>
          <cell r="AQ188">
            <v>2852.62</v>
          </cell>
          <cell r="AR188">
            <v>0</v>
          </cell>
          <cell r="AS188">
            <v>410932.68</v>
          </cell>
          <cell r="AT188">
            <v>63483.88</v>
          </cell>
          <cell r="AU188">
            <v>166311.91</v>
          </cell>
          <cell r="AV188">
            <v>24047.01</v>
          </cell>
          <cell r="AW188">
            <v>26580.33</v>
          </cell>
          <cell r="AX188">
            <v>1119291.07</v>
          </cell>
          <cell r="AY188">
            <v>0</v>
          </cell>
          <cell r="AZ188">
            <v>158926.25</v>
          </cell>
          <cell r="BA188">
            <v>0</v>
          </cell>
          <cell r="BB188">
            <v>0</v>
          </cell>
          <cell r="BC188">
            <v>28276.560000000001</v>
          </cell>
          <cell r="BD188">
            <v>243923.49</v>
          </cell>
          <cell r="BE188">
            <v>0</v>
          </cell>
          <cell r="BF188">
            <v>80851.820000000007</v>
          </cell>
          <cell r="BG188">
            <v>0</v>
          </cell>
          <cell r="BH188">
            <v>27956.42</v>
          </cell>
          <cell r="BI188">
            <v>1188760.51</v>
          </cell>
          <cell r="BJ188">
            <v>0</v>
          </cell>
          <cell r="BK188">
            <v>-250626.83</v>
          </cell>
          <cell r="BL188">
            <v>0</v>
          </cell>
          <cell r="BM188">
            <v>0</v>
          </cell>
          <cell r="BN188">
            <v>941217.33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-93698.39</v>
          </cell>
          <cell r="CJ188">
            <v>-5717235.5900000008</v>
          </cell>
          <cell r="CK188">
            <v>-5717235.5900000008</v>
          </cell>
          <cell r="CL188">
            <v>-5236592.6900000004</v>
          </cell>
          <cell r="CM188">
            <v>-1477832.02</v>
          </cell>
          <cell r="CN188">
            <v>-1124780.1499999999</v>
          </cell>
          <cell r="CO188">
            <v>91936.780000000494</v>
          </cell>
          <cell r="CP188">
            <v>688828.89</v>
          </cell>
          <cell r="CQ188">
            <v>-808.96</v>
          </cell>
          <cell r="CR188">
            <v>12.29</v>
          </cell>
          <cell r="CS188">
            <v>-5718044.5500000007</v>
          </cell>
          <cell r="CT188">
            <v>-5237389.3600000003</v>
          </cell>
          <cell r="CU188">
            <v>-1478628.69</v>
          </cell>
          <cell r="CV188">
            <v>-1125576.82</v>
          </cell>
          <cell r="CW188">
            <v>91140.110000000481</v>
          </cell>
          <cell r="CX188">
            <v>688032.22000000055</v>
          </cell>
          <cell r="CY188">
            <v>62</v>
          </cell>
          <cell r="CZ188">
            <v>83.3</v>
          </cell>
          <cell r="DA188">
            <v>7440</v>
          </cell>
          <cell r="DB188">
            <v>4954488</v>
          </cell>
          <cell r="DC188">
            <v>138600</v>
          </cell>
          <cell r="DD188">
            <v>6874560</v>
          </cell>
          <cell r="DE188">
            <v>5362</v>
          </cell>
          <cell r="DF188">
            <v>150</v>
          </cell>
          <cell r="DG188">
            <v>5289</v>
          </cell>
          <cell r="DH188">
            <v>9</v>
          </cell>
          <cell r="DJ188">
            <v>136</v>
          </cell>
          <cell r="DK188">
            <v>79</v>
          </cell>
          <cell r="DM188">
            <v>0</v>
          </cell>
          <cell r="DP188">
            <v>6406064.4800000004</v>
          </cell>
          <cell r="DQ188">
            <v>0.83116076956197915</v>
          </cell>
          <cell r="DR188">
            <v>0.93185083554438397</v>
          </cell>
          <cell r="DS188">
            <v>1078.4946357115891</v>
          </cell>
        </row>
        <row r="189">
          <cell r="A189" t="str">
            <v>200705</v>
          </cell>
          <cell r="B189" t="str">
            <v>REG</v>
          </cell>
          <cell r="C189" t="str">
            <v>WDH</v>
          </cell>
          <cell r="D189" t="str">
            <v>200705WDH</v>
          </cell>
          <cell r="E189">
            <v>-13539604.02</v>
          </cell>
          <cell r="F189">
            <v>69049.149999999994</v>
          </cell>
          <cell r="G189">
            <v>-63256.24</v>
          </cell>
          <cell r="H189">
            <v>-376</v>
          </cell>
          <cell r="I189">
            <v>-73257.919999999998</v>
          </cell>
          <cell r="J189">
            <v>-13676494.18</v>
          </cell>
          <cell r="K189">
            <v>0</v>
          </cell>
          <cell r="L189">
            <v>-2989190.78</v>
          </cell>
          <cell r="M189">
            <v>-426613.71</v>
          </cell>
          <cell r="N189">
            <v>-73610.86</v>
          </cell>
          <cell r="O189">
            <v>0</v>
          </cell>
          <cell r="P189">
            <v>0</v>
          </cell>
          <cell r="Q189">
            <v>415226.09</v>
          </cell>
          <cell r="R189">
            <v>104637.18</v>
          </cell>
          <cell r="S189">
            <v>137596.38</v>
          </cell>
          <cell r="T189">
            <v>35443.449999999997</v>
          </cell>
          <cell r="U189">
            <v>155879.01999999999</v>
          </cell>
          <cell r="V189">
            <v>185028.46</v>
          </cell>
          <cell r="W189">
            <v>44225.279999999999</v>
          </cell>
          <cell r="X189">
            <v>10693.8</v>
          </cell>
          <cell r="Y189">
            <v>161739.4</v>
          </cell>
          <cell r="Z189">
            <v>22561.8</v>
          </cell>
          <cell r="AA189">
            <v>447558.53</v>
          </cell>
          <cell r="AB189">
            <v>109855.67</v>
          </cell>
          <cell r="AC189">
            <v>59111.17</v>
          </cell>
          <cell r="AD189">
            <v>271068.79999999999</v>
          </cell>
          <cell r="AE189">
            <v>62468.72</v>
          </cell>
          <cell r="AF189">
            <v>75303.039999999994</v>
          </cell>
          <cell r="AG189">
            <v>10279.6</v>
          </cell>
          <cell r="AH189">
            <v>24377.68</v>
          </cell>
          <cell r="AI189">
            <v>1601760.71</v>
          </cell>
          <cell r="AJ189">
            <v>139803.32</v>
          </cell>
          <cell r="AK189">
            <v>56028.12</v>
          </cell>
          <cell r="AL189">
            <v>66373.84</v>
          </cell>
          <cell r="AM189">
            <v>357036.94</v>
          </cell>
          <cell r="AN189">
            <v>77917.58</v>
          </cell>
          <cell r="AO189">
            <v>1127620.8</v>
          </cell>
          <cell r="AP189">
            <v>17984.96</v>
          </cell>
          <cell r="AQ189">
            <v>5705.24</v>
          </cell>
          <cell r="AR189">
            <v>0</v>
          </cell>
          <cell r="AS189">
            <v>985930.83</v>
          </cell>
          <cell r="AT189">
            <v>173069.38</v>
          </cell>
          <cell r="AU189">
            <v>587020.19999999995</v>
          </cell>
          <cell r="AV189">
            <v>48094.02</v>
          </cell>
          <cell r="AW189">
            <v>47995.839999999997</v>
          </cell>
          <cell r="AX189">
            <v>2880578.83</v>
          </cell>
          <cell r="AY189">
            <v>0</v>
          </cell>
          <cell r="AZ189">
            <v>-108475.99</v>
          </cell>
          <cell r="BA189">
            <v>0</v>
          </cell>
          <cell r="BB189">
            <v>0</v>
          </cell>
          <cell r="BC189">
            <v>68926.679999999993</v>
          </cell>
          <cell r="BD189">
            <v>381559.02</v>
          </cell>
          <cell r="BE189">
            <v>0</v>
          </cell>
          <cell r="BF189">
            <v>220719.47</v>
          </cell>
          <cell r="BG189">
            <v>0</v>
          </cell>
          <cell r="BH189">
            <v>50530.44</v>
          </cell>
          <cell r="BI189">
            <v>2952961.89</v>
          </cell>
          <cell r="BJ189">
            <v>0</v>
          </cell>
          <cell r="BK189">
            <v>-703566.31</v>
          </cell>
          <cell r="BL189">
            <v>0</v>
          </cell>
          <cell r="BM189">
            <v>0</v>
          </cell>
          <cell r="BN189">
            <v>2106939.4900000002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-258332.15</v>
          </cell>
          <cell r="CJ189">
            <v>-17096860.380000003</v>
          </cell>
          <cell r="CK189">
            <v>-17096860.380000003</v>
          </cell>
          <cell r="CL189">
            <v>-16063049.800000003</v>
          </cell>
          <cell r="CM189">
            <v>-6699361.6900000032</v>
          </cell>
          <cell r="CN189">
            <v>-6028156.5200000033</v>
          </cell>
          <cell r="CO189">
            <v>-3024664.19</v>
          </cell>
          <cell r="CP189">
            <v>-1879623.16</v>
          </cell>
          <cell r="CQ189">
            <v>-254235.89</v>
          </cell>
          <cell r="CR189">
            <v>16006.91</v>
          </cell>
          <cell r="CS189">
            <v>-17351096.270000003</v>
          </cell>
          <cell r="CT189">
            <v>-16301278.780000003</v>
          </cell>
          <cell r="CU189">
            <v>-6937590.6700000027</v>
          </cell>
          <cell r="CV189">
            <v>-6266385.5000000028</v>
          </cell>
          <cell r="CW189">
            <v>-3262893.17</v>
          </cell>
          <cell r="CX189">
            <v>-2117852.14</v>
          </cell>
          <cell r="CY189">
            <v>124</v>
          </cell>
          <cell r="CZ189">
            <v>198.96</v>
          </cell>
          <cell r="DA189">
            <v>17840</v>
          </cell>
          <cell r="DB189">
            <v>15042566</v>
          </cell>
          <cell r="DC189">
            <v>623810</v>
          </cell>
          <cell r="DD189">
            <v>20801440</v>
          </cell>
          <cell r="DE189">
            <v>12901</v>
          </cell>
          <cell r="DF189">
            <v>535</v>
          </cell>
          <cell r="DG189">
            <v>12577</v>
          </cell>
          <cell r="DH189">
            <v>75</v>
          </cell>
          <cell r="DJ189">
            <v>409</v>
          </cell>
          <cell r="DK189">
            <v>376</v>
          </cell>
          <cell r="DM189">
            <v>0</v>
          </cell>
          <cell r="DP189">
            <v>15217237.219999999</v>
          </cell>
          <cell r="DQ189">
            <v>0.81884850952626365</v>
          </cell>
          <cell r="DR189">
            <v>0.73154729768708315</v>
          </cell>
          <cell r="DS189">
            <v>1346.2873964590578</v>
          </cell>
        </row>
        <row r="190">
          <cell r="A190" t="str">
            <v>*SUB: 200705REG</v>
          </cell>
          <cell r="D190" t="str">
            <v>200705REG</v>
          </cell>
          <cell r="E190">
            <v>-188300839.24000001</v>
          </cell>
          <cell r="F190">
            <v>3315116.82</v>
          </cell>
          <cell r="G190">
            <v>-597638.13</v>
          </cell>
          <cell r="H190">
            <v>-2477</v>
          </cell>
          <cell r="I190">
            <v>-1403369.25</v>
          </cell>
          <cell r="J190">
            <v>-190304323.62</v>
          </cell>
          <cell r="K190">
            <v>-1008546.85</v>
          </cell>
          <cell r="L190">
            <v>-32228940.789999999</v>
          </cell>
          <cell r="M190">
            <v>-3381118.2</v>
          </cell>
          <cell r="N190">
            <v>-1302230.96</v>
          </cell>
          <cell r="O190">
            <v>0</v>
          </cell>
          <cell r="P190">
            <v>0</v>
          </cell>
          <cell r="Q190">
            <v>3219300.66</v>
          </cell>
          <cell r="R190">
            <v>1878148.89</v>
          </cell>
          <cell r="S190">
            <v>2237105.87</v>
          </cell>
          <cell r="T190">
            <v>1477122.71</v>
          </cell>
          <cell r="U190">
            <v>1537700.01</v>
          </cell>
          <cell r="V190">
            <v>6106131.0999999996</v>
          </cell>
          <cell r="W190">
            <v>3050564.77</v>
          </cell>
          <cell r="X190">
            <v>98311.48</v>
          </cell>
          <cell r="Y190">
            <v>1589531.71</v>
          </cell>
          <cell r="Z190">
            <v>174048.9</v>
          </cell>
          <cell r="AA190">
            <v>4272500.79</v>
          </cell>
          <cell r="AB190">
            <v>1119940.02</v>
          </cell>
          <cell r="AC190">
            <v>496175</v>
          </cell>
          <cell r="AD190">
            <v>7376350.4199999999</v>
          </cell>
          <cell r="AE190">
            <v>283628.14</v>
          </cell>
          <cell r="AF190">
            <v>762418.57</v>
          </cell>
          <cell r="AG190">
            <v>413114.89</v>
          </cell>
          <cell r="AH190">
            <v>182093.9</v>
          </cell>
          <cell r="AI190">
            <v>22754001.469999999</v>
          </cell>
          <cell r="AJ190">
            <v>1410606.36</v>
          </cell>
          <cell r="AK190">
            <v>434393.07</v>
          </cell>
          <cell r="AL190">
            <v>514604.74</v>
          </cell>
          <cell r="AM190">
            <v>4219543.59</v>
          </cell>
          <cell r="AN190">
            <v>226126.8</v>
          </cell>
          <cell r="AO190">
            <v>9694625.3000000007</v>
          </cell>
          <cell r="AP190">
            <v>399688.25</v>
          </cell>
          <cell r="AQ190">
            <v>44031.57</v>
          </cell>
          <cell r="AR190">
            <v>0</v>
          </cell>
          <cell r="AS190">
            <v>11400222.57</v>
          </cell>
          <cell r="AT190">
            <v>2626174.62</v>
          </cell>
          <cell r="AU190">
            <v>4507370.18</v>
          </cell>
          <cell r="AV190">
            <v>374667.93</v>
          </cell>
          <cell r="AW190">
            <v>497962.96</v>
          </cell>
          <cell r="AX190">
            <v>47825368.350000001</v>
          </cell>
          <cell r="AY190">
            <v>0</v>
          </cell>
          <cell r="AZ190">
            <v>-772057.36</v>
          </cell>
          <cell r="BA190">
            <v>0</v>
          </cell>
          <cell r="BB190">
            <v>0</v>
          </cell>
          <cell r="BC190">
            <v>534397.23</v>
          </cell>
          <cell r="BD190">
            <v>5194401.5199999996</v>
          </cell>
          <cell r="BE190">
            <v>0</v>
          </cell>
          <cell r="BF190">
            <v>2902369.96</v>
          </cell>
          <cell r="BG190">
            <v>0</v>
          </cell>
          <cell r="BH190">
            <v>724579.02</v>
          </cell>
          <cell r="BI190">
            <v>29816975.760000002</v>
          </cell>
          <cell r="BJ190">
            <v>0</v>
          </cell>
          <cell r="BK190">
            <v>-9231151.6799999997</v>
          </cell>
          <cell r="BL190">
            <v>0</v>
          </cell>
          <cell r="BM190">
            <v>0</v>
          </cell>
          <cell r="BN190">
            <v>26114690.800000001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-3382891.33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-224910043.60000002</v>
          </cell>
          <cell r="CK190">
            <v>-224910043.60000002</v>
          </cell>
          <cell r="CL190">
            <v>-208363686.89000002</v>
          </cell>
          <cell r="CM190">
            <v>-82387677.899999991</v>
          </cell>
          <cell r="CN190">
            <v>-73756509.189999998</v>
          </cell>
          <cell r="CO190">
            <v>-43214954.409999996</v>
          </cell>
          <cell r="CP190">
            <v>-29714306.619999997</v>
          </cell>
          <cell r="CQ190">
            <v>0</v>
          </cell>
          <cell r="CR190">
            <v>0</v>
          </cell>
          <cell r="CS190">
            <v>-224910043.60000002</v>
          </cell>
          <cell r="CT190">
            <v>-208363686.89000002</v>
          </cell>
          <cell r="CU190">
            <v>-82387677.899999991</v>
          </cell>
          <cell r="CV190">
            <v>-73756509.189999998</v>
          </cell>
          <cell r="CW190">
            <v>-43214954.409999996</v>
          </cell>
          <cell r="CX190">
            <v>-29714306.619999997</v>
          </cell>
          <cell r="CY190">
            <v>957</v>
          </cell>
          <cell r="CZ190">
            <v>2276.2600000000002</v>
          </cell>
          <cell r="DA190">
            <v>148051</v>
          </cell>
          <cell r="DB190">
            <v>198757562</v>
          </cell>
          <cell r="DC190">
            <v>8948462</v>
          </cell>
          <cell r="DD190">
            <v>305305649</v>
          </cell>
          <cell r="DE190">
            <v>100085</v>
          </cell>
          <cell r="DF190">
            <v>4086</v>
          </cell>
          <cell r="DG190">
            <v>97346</v>
          </cell>
          <cell r="DH190">
            <v>733</v>
          </cell>
          <cell r="DI190">
            <v>471</v>
          </cell>
          <cell r="DJ190">
            <v>3106</v>
          </cell>
          <cell r="DK190">
            <v>2477</v>
          </cell>
          <cell r="DL190">
            <v>0</v>
          </cell>
          <cell r="DM190">
            <v>90847.47</v>
          </cell>
          <cell r="DP190">
            <v>195195736.97999999</v>
          </cell>
          <cell r="DQ190">
            <v>0.73470611894901439</v>
          </cell>
          <cell r="DR190">
            <v>0.63934531712513443</v>
          </cell>
          <cell r="DS190">
            <v>2276.1027749365808</v>
          </cell>
        </row>
        <row r="191">
          <cell r="A191" t="str">
            <v>200706</v>
          </cell>
          <cell r="B191" t="str">
            <v>DOM</v>
          </cell>
          <cell r="C191" t="str">
            <v>300-S</v>
          </cell>
          <cell r="D191" t="str">
            <v>200706300-S</v>
          </cell>
          <cell r="E191">
            <v>-139946404.08000001</v>
          </cell>
          <cell r="F191">
            <v>2706534.44</v>
          </cell>
          <cell r="G191">
            <v>-240013.56</v>
          </cell>
          <cell r="H191">
            <v>-7202</v>
          </cell>
          <cell r="I191">
            <v>-21498693.420000002</v>
          </cell>
          <cell r="J191">
            <v>-161692313.06</v>
          </cell>
          <cell r="K191">
            <v>0</v>
          </cell>
          <cell r="L191">
            <v>-4888214.92</v>
          </cell>
          <cell r="M191">
            <v>-4059667.01</v>
          </cell>
          <cell r="N191">
            <v>-382088.51</v>
          </cell>
          <cell r="O191">
            <v>-63210</v>
          </cell>
          <cell r="P191">
            <v>0</v>
          </cell>
          <cell r="Q191">
            <v>4864722.2699999996</v>
          </cell>
          <cell r="R191">
            <v>4449688.2</v>
          </cell>
          <cell r="S191">
            <v>3421748.73</v>
          </cell>
          <cell r="T191">
            <v>300213.42</v>
          </cell>
          <cell r="U191">
            <v>943667.01</v>
          </cell>
          <cell r="V191">
            <v>2170540.08</v>
          </cell>
          <cell r="W191">
            <v>789206.64</v>
          </cell>
          <cell r="X191">
            <v>0</v>
          </cell>
          <cell r="Y191">
            <v>956453.39</v>
          </cell>
          <cell r="Z191">
            <v>224102.16</v>
          </cell>
          <cell r="AA191">
            <v>2441867.9900000002</v>
          </cell>
          <cell r="AB191">
            <v>813331.13</v>
          </cell>
          <cell r="AC191">
            <v>0</v>
          </cell>
          <cell r="AD191">
            <v>4762446.34</v>
          </cell>
          <cell r="AE191">
            <v>371609.5</v>
          </cell>
          <cell r="AF191">
            <v>1068473</v>
          </cell>
          <cell r="AG191">
            <v>225422.68</v>
          </cell>
          <cell r="AH191">
            <v>0</v>
          </cell>
          <cell r="AI191">
            <v>17794960.77</v>
          </cell>
          <cell r="AJ191">
            <v>1839253.44</v>
          </cell>
          <cell r="AK191">
            <v>656416.38</v>
          </cell>
          <cell r="AL191">
            <v>779199.3</v>
          </cell>
          <cell r="AM191">
            <v>2555190.23</v>
          </cell>
          <cell r="AN191">
            <v>141845.15</v>
          </cell>
          <cell r="AO191">
            <v>4703080.95</v>
          </cell>
          <cell r="AP191">
            <v>446490.71</v>
          </cell>
          <cell r="AQ191">
            <v>54567.86</v>
          </cell>
          <cell r="AR191">
            <v>0</v>
          </cell>
          <cell r="AS191">
            <v>9940021.3599999994</v>
          </cell>
          <cell r="AT191">
            <v>2172036.9300000002</v>
          </cell>
          <cell r="AU191">
            <v>3893054.67</v>
          </cell>
          <cell r="AV191">
            <v>671056.09</v>
          </cell>
          <cell r="AW191">
            <v>387677.71</v>
          </cell>
          <cell r="AX191">
            <v>34456542.770000003</v>
          </cell>
          <cell r="AY191">
            <v>0</v>
          </cell>
          <cell r="AZ191">
            <v>3399221.87</v>
          </cell>
          <cell r="BA191">
            <v>0</v>
          </cell>
          <cell r="BB191">
            <v>0</v>
          </cell>
          <cell r="BC191">
            <v>928742.6</v>
          </cell>
          <cell r="BD191">
            <v>1672925.13</v>
          </cell>
          <cell r="BE191">
            <v>0</v>
          </cell>
          <cell r="BF191">
            <v>4751661.8499999996</v>
          </cell>
          <cell r="BG191">
            <v>0</v>
          </cell>
          <cell r="BH191">
            <v>721622.26</v>
          </cell>
          <cell r="BI191">
            <v>29327277.52</v>
          </cell>
          <cell r="BJ191">
            <v>0</v>
          </cell>
          <cell r="BK191">
            <v>-10432862.109999999</v>
          </cell>
          <cell r="BL191">
            <v>0</v>
          </cell>
          <cell r="BM191">
            <v>0</v>
          </cell>
          <cell r="BN191">
            <v>16405747.66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-3097549.23</v>
          </cell>
          <cell r="CJ191">
            <v>-168378959.06</v>
          </cell>
          <cell r="CK191">
            <v>-168378959.06</v>
          </cell>
          <cell r="CL191">
            <v>-152228379.34999999</v>
          </cell>
          <cell r="CM191">
            <v>-56684850.329999983</v>
          </cell>
          <cell r="CN191">
            <v>-49331520.749999985</v>
          </cell>
          <cell r="CO191">
            <v>-19282620.969999984</v>
          </cell>
          <cell r="CP191">
            <v>-16407284.649999984</v>
          </cell>
          <cell r="CQ191">
            <v>-4537023.12</v>
          </cell>
          <cell r="CR191">
            <v>1343811.46</v>
          </cell>
          <cell r="CS191">
            <v>-172915982.18000001</v>
          </cell>
          <cell r="CT191">
            <v>-155421591.00999999</v>
          </cell>
          <cell r="CU191">
            <v>-59878061.98999998</v>
          </cell>
          <cell r="CV191">
            <v>-52524732.409999982</v>
          </cell>
          <cell r="CW191">
            <v>-22475832.629999984</v>
          </cell>
          <cell r="CX191">
            <v>-19600496.309999984</v>
          </cell>
          <cell r="CY191">
            <v>1186</v>
          </cell>
          <cell r="CZ191">
            <v>2054.11</v>
          </cell>
          <cell r="DA191">
            <v>197468</v>
          </cell>
          <cell r="DB191">
            <v>185970012</v>
          </cell>
          <cell r="DC191">
            <v>14287104</v>
          </cell>
          <cell r="DD191">
            <v>251223570</v>
          </cell>
          <cell r="DE191">
            <v>146182</v>
          </cell>
          <cell r="DF191">
            <v>11232</v>
          </cell>
          <cell r="DG191">
            <v>124513</v>
          </cell>
          <cell r="DH191">
            <v>20898</v>
          </cell>
          <cell r="DJ191">
            <v>4902</v>
          </cell>
          <cell r="DK191">
            <v>7202</v>
          </cell>
          <cell r="DM191">
            <v>0</v>
          </cell>
          <cell r="DP191">
            <v>151971674.41000003</v>
          </cell>
          <cell r="DQ191">
            <v>0.66925146991582041</v>
          </cell>
          <cell r="DR191">
            <v>0.6049260203172816</v>
          </cell>
          <cell r="DS191">
            <v>1156.2518894719105</v>
          </cell>
        </row>
        <row r="192">
          <cell r="A192" t="str">
            <v>200706</v>
          </cell>
          <cell r="B192" t="str">
            <v>DOM</v>
          </cell>
          <cell r="C192" t="str">
            <v>401-S</v>
          </cell>
          <cell r="D192" t="str">
            <v>200706401-S</v>
          </cell>
          <cell r="E192">
            <v>-24260389.640000001</v>
          </cell>
          <cell r="F192">
            <v>79303.289999999994</v>
          </cell>
          <cell r="G192">
            <v>-36498.22</v>
          </cell>
          <cell r="H192">
            <v>-1208</v>
          </cell>
          <cell r="I192">
            <v>-3560928.7</v>
          </cell>
          <cell r="J192">
            <v>-27859024.559999999</v>
          </cell>
          <cell r="K192">
            <v>0</v>
          </cell>
          <cell r="L192">
            <v>-1238901.1399999999</v>
          </cell>
          <cell r="M192">
            <v>-1029785.04</v>
          </cell>
          <cell r="N192">
            <v>-87507.25</v>
          </cell>
          <cell r="O192">
            <v>0</v>
          </cell>
          <cell r="P192">
            <v>0</v>
          </cell>
          <cell r="Q192">
            <v>1214619.82</v>
          </cell>
          <cell r="R192">
            <v>672964.58</v>
          </cell>
          <cell r="S192">
            <v>654007.68999999994</v>
          </cell>
          <cell r="T192">
            <v>25344.21</v>
          </cell>
          <cell r="U192">
            <v>103632.69</v>
          </cell>
          <cell r="V192">
            <v>206970.78</v>
          </cell>
          <cell r="W192">
            <v>208759.02</v>
          </cell>
          <cell r="X192">
            <v>0</v>
          </cell>
          <cell r="Y192">
            <v>248579.99</v>
          </cell>
          <cell r="Z192">
            <v>59098.31</v>
          </cell>
          <cell r="AA192">
            <v>865869.73</v>
          </cell>
          <cell r="AB192">
            <v>127548.16</v>
          </cell>
          <cell r="AC192">
            <v>0</v>
          </cell>
          <cell r="AD192">
            <v>1151725.6299999999</v>
          </cell>
          <cell r="AE192">
            <v>119010.59</v>
          </cell>
          <cell r="AF192">
            <v>250090</v>
          </cell>
          <cell r="AG192">
            <v>84990.38</v>
          </cell>
          <cell r="AH192">
            <v>0</v>
          </cell>
          <cell r="AI192">
            <v>3058412.65</v>
          </cell>
          <cell r="AJ192">
            <v>391365.12</v>
          </cell>
          <cell r="AK192">
            <v>163893.51</v>
          </cell>
          <cell r="AL192">
            <v>194549.85</v>
          </cell>
          <cell r="AM192">
            <v>642334.19999999995</v>
          </cell>
          <cell r="AN192">
            <v>22043.35</v>
          </cell>
          <cell r="AO192">
            <v>1038068.35</v>
          </cell>
          <cell r="AP192">
            <v>50328.88</v>
          </cell>
          <cell r="AQ192">
            <v>15965.47</v>
          </cell>
          <cell r="AR192">
            <v>0</v>
          </cell>
          <cell r="AS192">
            <v>2338849.29</v>
          </cell>
          <cell r="AT192">
            <v>395805</v>
          </cell>
          <cell r="AU192">
            <v>1087630.77</v>
          </cell>
          <cell r="AV192">
            <v>224220.17</v>
          </cell>
          <cell r="AW192">
            <v>112775.86</v>
          </cell>
          <cell r="AX192">
            <v>6544590.8399999999</v>
          </cell>
          <cell r="AY192">
            <v>0</v>
          </cell>
          <cell r="AZ192">
            <v>515309.64</v>
          </cell>
          <cell r="BA192">
            <v>0</v>
          </cell>
          <cell r="BB192">
            <v>0</v>
          </cell>
          <cell r="BC192">
            <v>231887.7</v>
          </cell>
          <cell r="BD192">
            <v>237725.63</v>
          </cell>
          <cell r="BE192">
            <v>0</v>
          </cell>
          <cell r="BF192">
            <v>903134.43</v>
          </cell>
          <cell r="BG192">
            <v>0</v>
          </cell>
          <cell r="BH192">
            <v>145970.09</v>
          </cell>
          <cell r="BI192">
            <v>6628275.7199999997</v>
          </cell>
          <cell r="BJ192">
            <v>0</v>
          </cell>
          <cell r="BK192">
            <v>-2060733.01</v>
          </cell>
          <cell r="BL192">
            <v>0</v>
          </cell>
          <cell r="BM192">
            <v>0</v>
          </cell>
          <cell r="BN192">
            <v>3135501.6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-589410.81000000006</v>
          </cell>
          <cell r="CJ192">
            <v>-30135914.699999999</v>
          </cell>
          <cell r="CK192">
            <v>-30135914.699999999</v>
          </cell>
          <cell r="CL192">
            <v>-27258374.93</v>
          </cell>
          <cell r="CM192">
            <v>-7346560.1700000018</v>
          </cell>
          <cell r="CN192">
            <v>-5973812.410000002</v>
          </cell>
          <cell r="CO192">
            <v>800433.39999999758</v>
          </cell>
          <cell r="CP192">
            <v>1285791.18</v>
          </cell>
          <cell r="CQ192">
            <v>-1147749.19</v>
          </cell>
          <cell r="CR192">
            <v>740876.66</v>
          </cell>
          <cell r="CS192">
            <v>-31283663.890000001</v>
          </cell>
          <cell r="CT192">
            <v>-27665247.460000001</v>
          </cell>
          <cell r="CU192">
            <v>-7753432.7000000011</v>
          </cell>
          <cell r="CV192">
            <v>-6380684.9400000013</v>
          </cell>
          <cell r="CW192">
            <v>393560.86999999767</v>
          </cell>
          <cell r="CX192">
            <v>878918.64999999769</v>
          </cell>
          <cell r="CY192">
            <v>347</v>
          </cell>
          <cell r="CZ192">
            <v>456.22</v>
          </cell>
          <cell r="DA192">
            <v>47412</v>
          </cell>
          <cell r="DB192">
            <v>33552504</v>
          </cell>
          <cell r="DC192">
            <v>1690754</v>
          </cell>
          <cell r="DD192">
            <v>42524912</v>
          </cell>
          <cell r="DE192">
            <v>37424</v>
          </cell>
          <cell r="DF192">
            <v>1879</v>
          </cell>
          <cell r="DG192">
            <v>32140</v>
          </cell>
          <cell r="DH192">
            <v>5044</v>
          </cell>
          <cell r="DJ192">
            <v>913</v>
          </cell>
          <cell r="DK192">
            <v>1208</v>
          </cell>
          <cell r="DM192">
            <v>0</v>
          </cell>
          <cell r="DP192">
            <v>31421705.879999992</v>
          </cell>
          <cell r="DQ192">
            <v>0.70777826606672345</v>
          </cell>
          <cell r="DR192">
            <v>0.73890113823163217</v>
          </cell>
          <cell r="DS192">
            <v>809.43977194492254</v>
          </cell>
        </row>
        <row r="193">
          <cell r="A193" t="str">
            <v>200706</v>
          </cell>
          <cell r="B193" t="str">
            <v>DOM</v>
          </cell>
          <cell r="C193" t="str">
            <v>402-S</v>
          </cell>
          <cell r="D193" t="str">
            <v>200706402-S</v>
          </cell>
          <cell r="E193">
            <v>-11710646.02</v>
          </cell>
          <cell r="F193">
            <v>4192.1499999999996</v>
          </cell>
          <cell r="G193">
            <v>-21420.95</v>
          </cell>
          <cell r="H193">
            <v>-465</v>
          </cell>
          <cell r="I193">
            <v>-1611619.33</v>
          </cell>
          <cell r="J193">
            <v>-13344151.300000001</v>
          </cell>
          <cell r="K193">
            <v>0</v>
          </cell>
          <cell r="L193">
            <v>-662971.24</v>
          </cell>
          <cell r="M193">
            <v>-550648.53</v>
          </cell>
          <cell r="N193">
            <v>-37481.11</v>
          </cell>
          <cell r="O193">
            <v>0</v>
          </cell>
          <cell r="P193">
            <v>0</v>
          </cell>
          <cell r="Q193">
            <v>649169.49</v>
          </cell>
          <cell r="R193">
            <v>365489.38</v>
          </cell>
          <cell r="S193">
            <v>321456.38</v>
          </cell>
          <cell r="T193">
            <v>3765.11</v>
          </cell>
          <cell r="U193">
            <v>36594.86</v>
          </cell>
          <cell r="V193">
            <v>79839.91</v>
          </cell>
          <cell r="W193">
            <v>135132.79999999999</v>
          </cell>
          <cell r="X193">
            <v>0</v>
          </cell>
          <cell r="Y193">
            <v>135491.75</v>
          </cell>
          <cell r="Z193">
            <v>43114.04</v>
          </cell>
          <cell r="AA193">
            <v>463889.49</v>
          </cell>
          <cell r="AB193">
            <v>52299.72</v>
          </cell>
          <cell r="AC193">
            <v>0</v>
          </cell>
          <cell r="AD193">
            <v>670701.72</v>
          </cell>
          <cell r="AE193">
            <v>43540.6</v>
          </cell>
          <cell r="AF193">
            <v>143496</v>
          </cell>
          <cell r="AG193">
            <v>31170.400000000001</v>
          </cell>
          <cell r="AH193">
            <v>0</v>
          </cell>
          <cell r="AI193">
            <v>1584904.24</v>
          </cell>
          <cell r="AJ193">
            <v>212300.79999999999</v>
          </cell>
          <cell r="AK193">
            <v>87595.02</v>
          </cell>
          <cell r="AL193">
            <v>103979.7</v>
          </cell>
          <cell r="AM193">
            <v>307029.02</v>
          </cell>
          <cell r="AN193">
            <v>9189.3799999999992</v>
          </cell>
          <cell r="AO193">
            <v>533556.12</v>
          </cell>
          <cell r="AP193">
            <v>27267.52</v>
          </cell>
          <cell r="AQ193">
            <v>8649.8799999999992</v>
          </cell>
          <cell r="AR193">
            <v>0</v>
          </cell>
          <cell r="AS193">
            <v>1132865.3500000001</v>
          </cell>
          <cell r="AT193">
            <v>200035.28</v>
          </cell>
          <cell r="AU193">
            <v>770721.86</v>
          </cell>
          <cell r="AV193">
            <v>141241.04</v>
          </cell>
          <cell r="AW193">
            <v>51309.89</v>
          </cell>
          <cell r="AX193">
            <v>3150153.48</v>
          </cell>
          <cell r="AY193">
            <v>0</v>
          </cell>
          <cell r="AZ193">
            <v>52104.13</v>
          </cell>
          <cell r="BA193">
            <v>0</v>
          </cell>
          <cell r="BB193">
            <v>0</v>
          </cell>
          <cell r="BC193">
            <v>123935.4</v>
          </cell>
          <cell r="BD193">
            <v>233915.08</v>
          </cell>
          <cell r="BE193">
            <v>0</v>
          </cell>
          <cell r="BF193">
            <v>444879.68</v>
          </cell>
          <cell r="BG193">
            <v>0</v>
          </cell>
          <cell r="BH193">
            <v>76159.240000000005</v>
          </cell>
          <cell r="BI193">
            <v>3338748.03</v>
          </cell>
          <cell r="BJ193">
            <v>0</v>
          </cell>
          <cell r="BK193">
            <v>-986638.79</v>
          </cell>
          <cell r="BL193">
            <v>0</v>
          </cell>
          <cell r="BM193">
            <v>0</v>
          </cell>
          <cell r="BN193">
            <v>1510763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-280475.36</v>
          </cell>
          <cell r="CJ193">
            <v>-14591060.029999997</v>
          </cell>
          <cell r="CK193">
            <v>-14591060.029999997</v>
          </cell>
          <cell r="CL193">
            <v>-13134744.899999997</v>
          </cell>
          <cell r="CM193">
            <v>-3043005.67</v>
          </cell>
          <cell r="CN193">
            <v>-2240275.5099999998</v>
          </cell>
          <cell r="CO193">
            <v>1174631.76</v>
          </cell>
          <cell r="CP193">
            <v>1418280.61</v>
          </cell>
          <cell r="CQ193">
            <v>-433727.94999999896</v>
          </cell>
          <cell r="CR193">
            <v>331447.45999999886</v>
          </cell>
          <cell r="CS193">
            <v>-15024787.979999997</v>
          </cell>
          <cell r="CT193">
            <v>-13237025.389999997</v>
          </cell>
          <cell r="CU193">
            <v>-3145286.16</v>
          </cell>
          <cell r="CV193">
            <v>-2342556</v>
          </cell>
          <cell r="CW193">
            <v>1072351.27</v>
          </cell>
          <cell r="CX193">
            <v>1316000.1200000001</v>
          </cell>
          <cell r="CY193">
            <v>188</v>
          </cell>
          <cell r="CZ193">
            <v>216.18</v>
          </cell>
          <cell r="DA193">
            <v>27296</v>
          </cell>
          <cell r="DB193">
            <v>15390472</v>
          </cell>
          <cell r="DC193">
            <v>700124</v>
          </cell>
          <cell r="DD193">
            <v>20908736</v>
          </cell>
          <cell r="DE193">
            <v>20092</v>
          </cell>
          <cell r="DF193">
            <v>914</v>
          </cell>
          <cell r="DG193">
            <v>17488</v>
          </cell>
          <cell r="DH193">
            <v>2489</v>
          </cell>
          <cell r="DJ193">
            <v>565</v>
          </cell>
          <cell r="DK193">
            <v>465</v>
          </cell>
          <cell r="DM193">
            <v>0</v>
          </cell>
          <cell r="DP193">
            <v>16009340.640000001</v>
          </cell>
          <cell r="DQ193">
            <v>0.69679841383046781</v>
          </cell>
          <cell r="DR193">
            <v>0.76567711410197159</v>
          </cell>
          <cell r="DS193">
            <v>729.2973960054062</v>
          </cell>
        </row>
        <row r="194">
          <cell r="A194" t="str">
            <v>200706</v>
          </cell>
          <cell r="B194" t="str">
            <v>DOM</v>
          </cell>
          <cell r="C194" t="str">
            <v>500-S</v>
          </cell>
          <cell r="D194" t="str">
            <v>200706500-S</v>
          </cell>
          <cell r="E194">
            <v>-67651508.25</v>
          </cell>
          <cell r="F194">
            <v>179483.66</v>
          </cell>
          <cell r="G194">
            <v>-122889.12</v>
          </cell>
          <cell r="H194">
            <v>-3879</v>
          </cell>
          <cell r="I194">
            <v>-10240763.35</v>
          </cell>
          <cell r="J194">
            <v>-78019039.719999999</v>
          </cell>
          <cell r="K194">
            <v>0</v>
          </cell>
          <cell r="L194">
            <v>-3649226.58</v>
          </cell>
          <cell r="M194">
            <v>-3020830.69</v>
          </cell>
          <cell r="N194">
            <v>-184091.31</v>
          </cell>
          <cell r="O194">
            <v>-9900</v>
          </cell>
          <cell r="P194">
            <v>0</v>
          </cell>
          <cell r="Q194">
            <v>3664812.65</v>
          </cell>
          <cell r="R194">
            <v>1883527.3</v>
          </cell>
          <cell r="S194">
            <v>1778646.2</v>
          </cell>
          <cell r="T194">
            <v>93777.32</v>
          </cell>
          <cell r="U194">
            <v>375563.15</v>
          </cell>
          <cell r="V194">
            <v>773603.14</v>
          </cell>
          <cell r="W194">
            <v>641854.78</v>
          </cell>
          <cell r="X194">
            <v>0</v>
          </cell>
          <cell r="Y194">
            <v>749818.98</v>
          </cell>
          <cell r="Z194">
            <v>177093.82</v>
          </cell>
          <cell r="AA194">
            <v>1788256.62</v>
          </cell>
          <cell r="AB194">
            <v>384507.7</v>
          </cell>
          <cell r="AC194">
            <v>0</v>
          </cell>
          <cell r="AD194">
            <v>3838963.69</v>
          </cell>
          <cell r="AE194">
            <v>299806.71000000002</v>
          </cell>
          <cell r="AF194">
            <v>822666.71</v>
          </cell>
          <cell r="AG194">
            <v>239740.48</v>
          </cell>
          <cell r="AH194">
            <v>0</v>
          </cell>
          <cell r="AI194">
            <v>6639994.6799999997</v>
          </cell>
          <cell r="AJ194">
            <v>1204529.3999999999</v>
          </cell>
          <cell r="AK194">
            <v>494507.79</v>
          </cell>
          <cell r="AL194">
            <v>587005.65</v>
          </cell>
          <cell r="AM194">
            <v>1759836.44</v>
          </cell>
          <cell r="AN194">
            <v>82368.06</v>
          </cell>
          <cell r="AO194">
            <v>2638352.56</v>
          </cell>
          <cell r="AP194">
            <v>154322.56</v>
          </cell>
          <cell r="AQ194">
            <v>48954.64</v>
          </cell>
          <cell r="AR194">
            <v>0</v>
          </cell>
          <cell r="AS194">
            <v>4997192.47</v>
          </cell>
          <cell r="AT194">
            <v>883505.64</v>
          </cell>
          <cell r="AU194">
            <v>3198918.98</v>
          </cell>
          <cell r="AV194">
            <v>526930.04</v>
          </cell>
          <cell r="AW194">
            <v>248959.93</v>
          </cell>
          <cell r="AX194">
            <v>13695448.890000001</v>
          </cell>
          <cell r="AY194">
            <v>0</v>
          </cell>
          <cell r="AZ194">
            <v>1245137.05</v>
          </cell>
          <cell r="BA194">
            <v>0</v>
          </cell>
          <cell r="BB194">
            <v>0</v>
          </cell>
          <cell r="BC194">
            <v>699663.3</v>
          </cell>
          <cell r="BD194">
            <v>495675.88</v>
          </cell>
          <cell r="BE194">
            <v>0</v>
          </cell>
          <cell r="BF194">
            <v>1673481.8</v>
          </cell>
          <cell r="BG194">
            <v>0</v>
          </cell>
          <cell r="BH194">
            <v>434475.64</v>
          </cell>
          <cell r="BI194">
            <v>16190488.619999999</v>
          </cell>
          <cell r="BJ194">
            <v>0</v>
          </cell>
          <cell r="BK194">
            <v>-4158629.74</v>
          </cell>
          <cell r="BL194">
            <v>0</v>
          </cell>
          <cell r="BM194">
            <v>0</v>
          </cell>
          <cell r="BN194">
            <v>5729121.3499999996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-1082401.3899999999</v>
          </cell>
          <cell r="CJ194">
            <v>-84703604.640000015</v>
          </cell>
          <cell r="CK194">
            <v>-84703604.640000015</v>
          </cell>
          <cell r="CL194">
            <v>-76133674.88000001</v>
          </cell>
          <cell r="CM194">
            <v>-28785000.610000014</v>
          </cell>
          <cell r="CN194">
            <v>-25916179.630000014</v>
          </cell>
          <cell r="CO194">
            <v>-9291215.3700000141</v>
          </cell>
          <cell r="CP194">
            <v>-8803125.1500000153</v>
          </cell>
          <cell r="CQ194">
            <v>439903.76</v>
          </cell>
          <cell r="CR194">
            <v>0</v>
          </cell>
          <cell r="CS194">
            <v>-84263700.88000001</v>
          </cell>
          <cell r="CT194">
            <v>-75693771.120000005</v>
          </cell>
          <cell r="CU194">
            <v>-28345096.850000013</v>
          </cell>
          <cell r="CV194">
            <v>-25476275.870000012</v>
          </cell>
          <cell r="CW194">
            <v>-8851311.6100000143</v>
          </cell>
          <cell r="CX194">
            <v>-8363221.3900000155</v>
          </cell>
          <cell r="CY194">
            <v>1064</v>
          </cell>
          <cell r="CZ194">
            <v>895.27</v>
          </cell>
          <cell r="DA194">
            <v>154653</v>
          </cell>
          <cell r="DB194">
            <v>55940157</v>
          </cell>
          <cell r="DC194">
            <v>3471930</v>
          </cell>
          <cell r="DD194">
            <v>77481153</v>
          </cell>
          <cell r="DE194">
            <v>111657</v>
          </cell>
          <cell r="DF194">
            <v>6930</v>
          </cell>
          <cell r="DG194">
            <v>95781</v>
          </cell>
          <cell r="DH194">
            <v>15547</v>
          </cell>
          <cell r="DJ194">
            <v>3384</v>
          </cell>
          <cell r="DK194">
            <v>3879</v>
          </cell>
          <cell r="DM194">
            <v>0</v>
          </cell>
          <cell r="DP194">
            <v>75900479.48999998</v>
          </cell>
          <cell r="DQ194">
            <v>1.0915794776569729</v>
          </cell>
          <cell r="DR194">
            <v>0.97959925157541194</v>
          </cell>
          <cell r="DS194">
            <v>759.70857753664848</v>
          </cell>
        </row>
        <row r="195">
          <cell r="A195" t="str">
            <v>200706</v>
          </cell>
          <cell r="B195" t="str">
            <v>DOM</v>
          </cell>
          <cell r="C195" t="str">
            <v>601-S</v>
          </cell>
          <cell r="D195" t="str">
            <v>200706601-S</v>
          </cell>
          <cell r="E195">
            <v>-22407264.579999998</v>
          </cell>
          <cell r="F195">
            <v>58652.52</v>
          </cell>
          <cell r="G195">
            <v>-22545.919999999998</v>
          </cell>
          <cell r="H195">
            <v>-1510</v>
          </cell>
          <cell r="I195">
            <v>-3180956.69</v>
          </cell>
          <cell r="J195">
            <v>-25612277.190000001</v>
          </cell>
          <cell r="K195">
            <v>0</v>
          </cell>
          <cell r="L195">
            <v>-903226.88</v>
          </cell>
          <cell r="M195">
            <v>-750042.04</v>
          </cell>
          <cell r="N195">
            <v>-68961.63</v>
          </cell>
          <cell r="O195">
            <v>-3440</v>
          </cell>
          <cell r="P195">
            <v>0</v>
          </cell>
          <cell r="Q195">
            <v>869113.3</v>
          </cell>
          <cell r="R195">
            <v>821867.66</v>
          </cell>
          <cell r="S195">
            <v>639997.13</v>
          </cell>
          <cell r="T195">
            <v>9937.5499999999993</v>
          </cell>
          <cell r="U195">
            <v>36590.92</v>
          </cell>
          <cell r="V195">
            <v>249707.39</v>
          </cell>
          <cell r="W195">
            <v>119320</v>
          </cell>
          <cell r="X195">
            <v>0</v>
          </cell>
          <cell r="Y195">
            <v>194143.06</v>
          </cell>
          <cell r="Z195">
            <v>40019.300000000003</v>
          </cell>
          <cell r="AA195">
            <v>424136.56</v>
          </cell>
          <cell r="AB195">
            <v>95155.63</v>
          </cell>
          <cell r="AC195">
            <v>0</v>
          </cell>
          <cell r="AD195">
            <v>998711.54</v>
          </cell>
          <cell r="AE195">
            <v>78561.23</v>
          </cell>
          <cell r="AF195">
            <v>200331.98</v>
          </cell>
          <cell r="AG195">
            <v>75831</v>
          </cell>
          <cell r="AH195">
            <v>0</v>
          </cell>
          <cell r="AI195">
            <v>3024253.07</v>
          </cell>
          <cell r="AJ195">
            <v>353287.67999999999</v>
          </cell>
          <cell r="AK195">
            <v>117272.91</v>
          </cell>
          <cell r="AL195">
            <v>139208.85</v>
          </cell>
          <cell r="AM195">
            <v>480869.02</v>
          </cell>
          <cell r="AN195">
            <v>24011.58</v>
          </cell>
          <cell r="AO195">
            <v>1071716.54</v>
          </cell>
          <cell r="AP195">
            <v>45542.559999999998</v>
          </cell>
          <cell r="AQ195">
            <v>14447.14</v>
          </cell>
          <cell r="AR195">
            <v>0</v>
          </cell>
          <cell r="AS195">
            <v>2608866.06</v>
          </cell>
          <cell r="AT195">
            <v>403036.68</v>
          </cell>
          <cell r="AU195">
            <v>847965.22</v>
          </cell>
          <cell r="AV195">
            <v>89576.35</v>
          </cell>
          <cell r="AW195">
            <v>132771.76</v>
          </cell>
          <cell r="AX195">
            <v>6998675.2999999998</v>
          </cell>
          <cell r="AY195">
            <v>0</v>
          </cell>
          <cell r="AZ195">
            <v>135639.14000000001</v>
          </cell>
          <cell r="BA195">
            <v>0</v>
          </cell>
          <cell r="BB195">
            <v>0</v>
          </cell>
          <cell r="BC195">
            <v>165925.70000000001</v>
          </cell>
          <cell r="BD195">
            <v>148444.57</v>
          </cell>
          <cell r="BE195">
            <v>0</v>
          </cell>
          <cell r="BF195">
            <v>1006487.72</v>
          </cell>
          <cell r="BG195">
            <v>0</v>
          </cell>
          <cell r="BH195">
            <v>141585.74</v>
          </cell>
          <cell r="BI195">
            <v>6434791.2699999996</v>
          </cell>
          <cell r="BJ195">
            <v>0</v>
          </cell>
          <cell r="BK195">
            <v>-2155964.77</v>
          </cell>
          <cell r="BL195">
            <v>0</v>
          </cell>
          <cell r="BM195">
            <v>0</v>
          </cell>
          <cell r="BN195">
            <v>3532871.22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-656129.56000000006</v>
          </cell>
          <cell r="CJ195">
            <v>-27279295.220000003</v>
          </cell>
          <cell r="CK195">
            <v>-27279295.220000003</v>
          </cell>
          <cell r="CL195">
            <v>-24652081.270000003</v>
          </cell>
          <cell r="CM195">
            <v>-5938731.1100000069</v>
          </cell>
          <cell r="CN195">
            <v>-4617873.1200000066</v>
          </cell>
          <cell r="CO195">
            <v>1958503.8899999931</v>
          </cell>
          <cell r="CP195">
            <v>2679280.7799999933</v>
          </cell>
          <cell r="CQ195">
            <v>-722538.4</v>
          </cell>
          <cell r="CR195">
            <v>321176.93999999901</v>
          </cell>
          <cell r="CS195">
            <v>-28001833.620000001</v>
          </cell>
          <cell r="CT195">
            <v>-25053442.730000004</v>
          </cell>
          <cell r="CU195">
            <v>-6340092.5700000077</v>
          </cell>
          <cell r="CV195">
            <v>-5019234.5800000075</v>
          </cell>
          <cell r="CW195">
            <v>1557142.4299999923</v>
          </cell>
          <cell r="CX195">
            <v>2277919.3199999924</v>
          </cell>
          <cell r="CY195">
            <v>314</v>
          </cell>
          <cell r="CZ195">
            <v>553.37</v>
          </cell>
          <cell r="DA195">
            <v>37680</v>
          </cell>
          <cell r="DB195">
            <v>32733792</v>
          </cell>
          <cell r="DC195">
            <v>2363712</v>
          </cell>
          <cell r="DD195">
            <v>47024640</v>
          </cell>
          <cell r="DE195">
            <v>26229</v>
          </cell>
          <cell r="DF195">
            <v>1894</v>
          </cell>
          <cell r="DG195">
            <v>22609</v>
          </cell>
          <cell r="DH195">
            <v>3484</v>
          </cell>
          <cell r="DJ195">
            <v>520</v>
          </cell>
          <cell r="DK195">
            <v>1510</v>
          </cell>
          <cell r="DM195">
            <v>0</v>
          </cell>
          <cell r="DP195">
            <v>29958575.999999996</v>
          </cell>
          <cell r="DQ195">
            <v>0.57959485282609291</v>
          </cell>
          <cell r="DR195">
            <v>0.63708251674015992</v>
          </cell>
          <cell r="DS195">
            <v>1044.542187559882</v>
          </cell>
        </row>
        <row r="196">
          <cell r="A196" t="str">
            <v>*SUB: 200706DOM</v>
          </cell>
          <cell r="D196" t="str">
            <v>200706DOM</v>
          </cell>
          <cell r="E196">
            <v>-265976212.56999999</v>
          </cell>
          <cell r="F196">
            <v>3028166.06</v>
          </cell>
          <cell r="G196">
            <v>-443367.77</v>
          </cell>
          <cell r="H196">
            <v>-14264</v>
          </cell>
          <cell r="I196">
            <v>-40092961.490000002</v>
          </cell>
          <cell r="J196">
            <v>-306526805.82999998</v>
          </cell>
          <cell r="K196">
            <v>0</v>
          </cell>
          <cell r="L196">
            <v>-11342540.76</v>
          </cell>
          <cell r="M196">
            <v>-9410973.3100000005</v>
          </cell>
          <cell r="N196">
            <v>-760129.81</v>
          </cell>
          <cell r="O196">
            <v>-76550</v>
          </cell>
          <cell r="P196">
            <v>0</v>
          </cell>
          <cell r="Q196">
            <v>11262437.529999999</v>
          </cell>
          <cell r="R196">
            <v>8193537.1200000001</v>
          </cell>
          <cell r="S196">
            <v>6815856.1299999999</v>
          </cell>
          <cell r="T196">
            <v>433037.61</v>
          </cell>
          <cell r="U196">
            <v>1496048.63</v>
          </cell>
          <cell r="V196">
            <v>3480661.3</v>
          </cell>
          <cell r="W196">
            <v>1894273.24</v>
          </cell>
          <cell r="X196">
            <v>0</v>
          </cell>
          <cell r="Y196">
            <v>2284487.17</v>
          </cell>
          <cell r="Z196">
            <v>543427.63</v>
          </cell>
          <cell r="AA196">
            <v>5984020.3899999997</v>
          </cell>
          <cell r="AB196">
            <v>1472842.34</v>
          </cell>
          <cell r="AC196">
            <v>0</v>
          </cell>
          <cell r="AD196">
            <v>11422548.92</v>
          </cell>
          <cell r="AE196">
            <v>912528.63</v>
          </cell>
          <cell r="AF196">
            <v>2485057.69</v>
          </cell>
          <cell r="AG196">
            <v>657154.93999999994</v>
          </cell>
          <cell r="AH196">
            <v>0</v>
          </cell>
          <cell r="AI196">
            <v>32102525.41</v>
          </cell>
          <cell r="AJ196">
            <v>4000736.44</v>
          </cell>
          <cell r="AK196">
            <v>1519685.61</v>
          </cell>
          <cell r="AL196">
            <v>1803943.35</v>
          </cell>
          <cell r="AM196">
            <v>5745258.9100000001</v>
          </cell>
          <cell r="AN196">
            <v>279457.52</v>
          </cell>
          <cell r="AO196">
            <v>9984774.5199999996</v>
          </cell>
          <cell r="AP196">
            <v>723952.23</v>
          </cell>
          <cell r="AQ196">
            <v>142584.99</v>
          </cell>
          <cell r="AR196">
            <v>0</v>
          </cell>
          <cell r="AS196">
            <v>21017794.530000001</v>
          </cell>
          <cell r="AT196">
            <v>4054419.53</v>
          </cell>
          <cell r="AU196">
            <v>9798291.5</v>
          </cell>
          <cell r="AV196">
            <v>1653023.69</v>
          </cell>
          <cell r="AW196">
            <v>933495.15</v>
          </cell>
          <cell r="AX196">
            <v>64845411.280000001</v>
          </cell>
          <cell r="AY196">
            <v>0</v>
          </cell>
          <cell r="AZ196">
            <v>5347411.83</v>
          </cell>
          <cell r="BA196">
            <v>0</v>
          </cell>
          <cell r="BB196">
            <v>0</v>
          </cell>
          <cell r="BC196">
            <v>2150154.7000000002</v>
          </cell>
          <cell r="BD196">
            <v>2788686.29</v>
          </cell>
          <cell r="BE196">
            <v>0</v>
          </cell>
          <cell r="BF196">
            <v>8779645.4800000004</v>
          </cell>
          <cell r="BG196">
            <v>0</v>
          </cell>
          <cell r="BH196">
            <v>1519812.97</v>
          </cell>
          <cell r="BI196">
            <v>61919581.159999996</v>
          </cell>
          <cell r="BJ196">
            <v>0</v>
          </cell>
          <cell r="BK196">
            <v>-19794828.420000002</v>
          </cell>
          <cell r="BL196">
            <v>0</v>
          </cell>
          <cell r="BM196">
            <v>0</v>
          </cell>
          <cell r="BN196">
            <v>30314004.829999998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-5705966.3499999996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-325088833.6499998</v>
          </cell>
          <cell r="CK196">
            <v>-325088833.6499998</v>
          </cell>
          <cell r="CL196">
            <v>-293407255.3299998</v>
          </cell>
          <cell r="CM196">
            <v>-101798147.88999978</v>
          </cell>
          <cell r="CN196">
            <v>-88079661.419999778</v>
          </cell>
          <cell r="CO196">
            <v>-24640267.289999783</v>
          </cell>
          <cell r="CP196">
            <v>-19827057.229999788</v>
          </cell>
          <cell r="CQ196">
            <v>0</v>
          </cell>
          <cell r="CR196">
            <v>0</v>
          </cell>
          <cell r="CS196">
            <v>-325088833.6499998</v>
          </cell>
          <cell r="CT196">
            <v>-293407255.3299998</v>
          </cell>
          <cell r="CU196">
            <v>-101798147.88999978</v>
          </cell>
          <cell r="CV196">
            <v>-88079661.419999778</v>
          </cell>
          <cell r="CW196">
            <v>-24640267.289999783</v>
          </cell>
          <cell r="CX196">
            <v>-19827057.229999788</v>
          </cell>
          <cell r="CY196">
            <v>3099</v>
          </cell>
          <cell r="CZ196">
            <v>4175.1499999999996</v>
          </cell>
          <cell r="DA196">
            <v>464509</v>
          </cell>
          <cell r="DB196">
            <v>323586937</v>
          </cell>
          <cell r="DC196">
            <v>22513624</v>
          </cell>
          <cell r="DD196">
            <v>439163011</v>
          </cell>
          <cell r="DE196">
            <v>341584</v>
          </cell>
          <cell r="DF196">
            <v>22849</v>
          </cell>
          <cell r="DG196">
            <v>292531</v>
          </cell>
          <cell r="DH196">
            <v>47462</v>
          </cell>
          <cell r="DI196">
            <v>0</v>
          </cell>
          <cell r="DJ196">
            <v>10284</v>
          </cell>
          <cell r="DK196">
            <v>14264</v>
          </cell>
          <cell r="DL196">
            <v>0</v>
          </cell>
          <cell r="DM196">
            <v>0</v>
          </cell>
          <cell r="DP196">
            <v>305261776.4199999</v>
          </cell>
          <cell r="DQ196">
            <v>0.73920433585878664</v>
          </cell>
          <cell r="DR196">
            <v>0.69509901511263639</v>
          </cell>
          <cell r="DS196">
            <v>954.81731059168862</v>
          </cell>
        </row>
        <row r="197">
          <cell r="A197" t="str">
            <v>200706</v>
          </cell>
          <cell r="B197" t="str">
            <v>INT</v>
          </cell>
          <cell r="C197" t="str">
            <v>AUS</v>
          </cell>
          <cell r="D197" t="str">
            <v>200706AUS</v>
          </cell>
          <cell r="E197">
            <v>-18884850.850000001</v>
          </cell>
          <cell r="F197">
            <v>18811.66</v>
          </cell>
          <cell r="G197">
            <v>-60716.74</v>
          </cell>
          <cell r="H197">
            <v>-82</v>
          </cell>
          <cell r="I197">
            <v>-7051868.0300000003</v>
          </cell>
          <cell r="J197">
            <v>-25997517.620000001</v>
          </cell>
          <cell r="K197">
            <v>-11688799.42</v>
          </cell>
          <cell r="L197">
            <v>-1572072.75</v>
          </cell>
          <cell r="M197">
            <v>-130722.09</v>
          </cell>
          <cell r="N197">
            <v>-213125.33</v>
          </cell>
          <cell r="O197">
            <v>0</v>
          </cell>
          <cell r="P197">
            <v>0</v>
          </cell>
          <cell r="Q197">
            <v>248746.38</v>
          </cell>
          <cell r="R197">
            <v>249461.01</v>
          </cell>
          <cell r="S197">
            <v>343063.09</v>
          </cell>
          <cell r="T197">
            <v>380063.34</v>
          </cell>
          <cell r="U197">
            <v>110191.67999999999</v>
          </cell>
          <cell r="V197">
            <v>1031005.33</v>
          </cell>
          <cell r="W197">
            <v>1085861.26</v>
          </cell>
          <cell r="X197">
            <v>40840.78</v>
          </cell>
          <cell r="Y197">
            <v>256768.6</v>
          </cell>
          <cell r="Z197">
            <v>15724.94</v>
          </cell>
          <cell r="AA197">
            <v>898385</v>
          </cell>
          <cell r="AB197">
            <v>114173.39</v>
          </cell>
          <cell r="AC197">
            <v>80291.42</v>
          </cell>
          <cell r="AD197">
            <v>1091359.28</v>
          </cell>
          <cell r="AE197">
            <v>93080.68</v>
          </cell>
          <cell r="AF197">
            <v>243932.3</v>
          </cell>
          <cell r="AG197">
            <v>367014.78</v>
          </cell>
          <cell r="AH197">
            <v>29201.17</v>
          </cell>
          <cell r="AI197">
            <v>5456864.9800000004</v>
          </cell>
          <cell r="AJ197">
            <v>130653.6</v>
          </cell>
          <cell r="AK197">
            <v>33564.33</v>
          </cell>
          <cell r="AL197">
            <v>39842.550000000003</v>
          </cell>
          <cell r="AM197">
            <v>398099.24</v>
          </cell>
          <cell r="AN197">
            <v>3701.28</v>
          </cell>
          <cell r="AO197">
            <v>1697023.46</v>
          </cell>
          <cell r="AP197">
            <v>163644.35999999999</v>
          </cell>
          <cell r="AQ197">
            <v>2024.44</v>
          </cell>
          <cell r="AR197">
            <v>0</v>
          </cell>
          <cell r="AS197">
            <v>1564980.72</v>
          </cell>
          <cell r="AT197">
            <v>800142.99</v>
          </cell>
          <cell r="AU197">
            <v>437083.58</v>
          </cell>
          <cell r="AV197">
            <v>17065.62</v>
          </cell>
          <cell r="AW197">
            <v>113993</v>
          </cell>
          <cell r="AX197">
            <v>14760591.970000001</v>
          </cell>
          <cell r="AY197">
            <v>0</v>
          </cell>
          <cell r="AZ197">
            <v>1510175.44</v>
          </cell>
          <cell r="BA197">
            <v>0</v>
          </cell>
          <cell r="BB197">
            <v>0</v>
          </cell>
          <cell r="BC197">
            <v>41291.370000000003</v>
          </cell>
          <cell r="BD197">
            <v>499550.86</v>
          </cell>
          <cell r="BE197">
            <v>0</v>
          </cell>
          <cell r="BF197">
            <v>1440987.71</v>
          </cell>
          <cell r="BG197">
            <v>0</v>
          </cell>
          <cell r="BH197">
            <v>165198.88</v>
          </cell>
          <cell r="BI197">
            <v>4757336.72</v>
          </cell>
          <cell r="BJ197">
            <v>0</v>
          </cell>
          <cell r="BK197">
            <v>-3423396.49</v>
          </cell>
          <cell r="BL197">
            <v>0</v>
          </cell>
          <cell r="BM197">
            <v>0</v>
          </cell>
          <cell r="BN197">
            <v>5000125.75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-955951.54</v>
          </cell>
          <cell r="CJ197">
            <v>-39583425.549999997</v>
          </cell>
          <cell r="CK197">
            <v>-39583425.549999997</v>
          </cell>
          <cell r="CL197">
            <v>-37220894.719999999</v>
          </cell>
          <cell r="CM197">
            <v>-5774809.5599999987</v>
          </cell>
          <cell r="CN197">
            <v>-3792979.62</v>
          </cell>
          <cell r="CO197">
            <v>1129555.98</v>
          </cell>
          <cell r="CP197">
            <v>1750333.7</v>
          </cell>
          <cell r="CQ197">
            <v>-3130645.8899999904</v>
          </cell>
          <cell r="CR197">
            <v>71245.389999999898</v>
          </cell>
          <cell r="CS197">
            <v>-42714071.43999999</v>
          </cell>
          <cell r="CT197">
            <v>-40280295.219999991</v>
          </cell>
          <cell r="CU197">
            <v>-8834210.0599999875</v>
          </cell>
          <cell r="CV197">
            <v>-6852380.1199999889</v>
          </cell>
          <cell r="CW197">
            <v>-1929844.5199999895</v>
          </cell>
          <cell r="CX197">
            <v>-1309066.7999999898</v>
          </cell>
          <cell r="CY197">
            <v>44</v>
          </cell>
          <cell r="CZ197">
            <v>435.9</v>
          </cell>
          <cell r="DA197">
            <v>11000</v>
          </cell>
          <cell r="DB197">
            <v>64910025</v>
          </cell>
          <cell r="DC197">
            <v>2097900</v>
          </cell>
          <cell r="DD197">
            <v>91575000</v>
          </cell>
          <cell r="DE197">
            <v>7797</v>
          </cell>
          <cell r="DF197">
            <v>252</v>
          </cell>
          <cell r="DG197">
            <v>3573</v>
          </cell>
          <cell r="DH197">
            <v>1444</v>
          </cell>
          <cell r="DI197">
            <v>2631</v>
          </cell>
          <cell r="DJ197">
            <v>247</v>
          </cell>
          <cell r="DK197">
            <v>82</v>
          </cell>
          <cell r="DM197">
            <v>0</v>
          </cell>
          <cell r="DP197">
            <v>41333759.249999993</v>
          </cell>
          <cell r="DQ197">
            <v>0.43158751635271636</v>
          </cell>
          <cell r="DR197">
            <v>0.4513651023751023</v>
          </cell>
          <cell r="DS197">
            <v>5167.70748038703</v>
          </cell>
        </row>
        <row r="198">
          <cell r="A198" t="str">
            <v>200706</v>
          </cell>
          <cell r="B198" t="str">
            <v>INT</v>
          </cell>
          <cell r="C198" t="str">
            <v>BOM</v>
          </cell>
          <cell r="D198" t="str">
            <v>200706BOM</v>
          </cell>
          <cell r="E198">
            <v>-19665693.879999999</v>
          </cell>
          <cell r="F198">
            <v>395365.95</v>
          </cell>
          <cell r="G198">
            <v>-92141.16</v>
          </cell>
          <cell r="H198">
            <v>-56</v>
          </cell>
          <cell r="I198">
            <v>-2358244.08</v>
          </cell>
          <cell r="J198">
            <v>-22116135.120000001</v>
          </cell>
          <cell r="K198">
            <v>0</v>
          </cell>
          <cell r="L198">
            <v>-2556673.13</v>
          </cell>
          <cell r="M198">
            <v>-212142.99</v>
          </cell>
          <cell r="N198">
            <v>-140273.43</v>
          </cell>
          <cell r="O198">
            <v>0</v>
          </cell>
          <cell r="P198">
            <v>0</v>
          </cell>
          <cell r="Q198">
            <v>222817.9</v>
          </cell>
          <cell r="R198">
            <v>328747.06</v>
          </cell>
          <cell r="S198">
            <v>225525.55</v>
          </cell>
          <cell r="T198">
            <v>374806.8</v>
          </cell>
          <cell r="U198">
            <v>69258.210000000006</v>
          </cell>
          <cell r="V198">
            <v>662656.6</v>
          </cell>
          <cell r="W198">
            <v>558149.13</v>
          </cell>
          <cell r="X198">
            <v>29283.66</v>
          </cell>
          <cell r="Y198">
            <v>222897.99</v>
          </cell>
          <cell r="Z198">
            <v>11763.36</v>
          </cell>
          <cell r="AA198">
            <v>462753.05</v>
          </cell>
          <cell r="AB198">
            <v>81246.12</v>
          </cell>
          <cell r="AC198">
            <v>50608.47</v>
          </cell>
          <cell r="AD198">
            <v>1166670.54</v>
          </cell>
          <cell r="AE198">
            <v>44424.87</v>
          </cell>
          <cell r="AF198">
            <v>46692.87</v>
          </cell>
          <cell r="AG198">
            <v>112851.9</v>
          </cell>
          <cell r="AH198">
            <v>13593.51</v>
          </cell>
          <cell r="AI198">
            <v>4515877.1399999997</v>
          </cell>
          <cell r="AJ198">
            <v>124714.8</v>
          </cell>
          <cell r="AK198">
            <v>30065.7</v>
          </cell>
          <cell r="AL198">
            <v>35689.5</v>
          </cell>
          <cell r="AM198">
            <v>423373.65</v>
          </cell>
          <cell r="AN198">
            <v>7875</v>
          </cell>
          <cell r="AO198">
            <v>846525.12</v>
          </cell>
          <cell r="AP198">
            <v>156205.98000000001</v>
          </cell>
          <cell r="AQ198">
            <v>1932.42</v>
          </cell>
          <cell r="AR198">
            <v>0</v>
          </cell>
          <cell r="AS198">
            <v>1311808.68</v>
          </cell>
          <cell r="AT198">
            <v>670701.27</v>
          </cell>
          <cell r="AU198">
            <v>292502.81</v>
          </cell>
          <cell r="AV198">
            <v>16289.91</v>
          </cell>
          <cell r="AW198">
            <v>83030.429999999993</v>
          </cell>
          <cell r="AX198">
            <v>12777824.550000001</v>
          </cell>
          <cell r="AY198">
            <v>0</v>
          </cell>
          <cell r="AZ198">
            <v>1085123.48</v>
          </cell>
          <cell r="BA198">
            <v>0</v>
          </cell>
          <cell r="BB198">
            <v>0</v>
          </cell>
          <cell r="BC198">
            <v>36987.300000000003</v>
          </cell>
          <cell r="BD198">
            <v>184007.35</v>
          </cell>
          <cell r="BE198">
            <v>0</v>
          </cell>
          <cell r="BF198">
            <v>1127631.47</v>
          </cell>
          <cell r="BG198">
            <v>0</v>
          </cell>
          <cell r="BH198">
            <v>157689.84</v>
          </cell>
          <cell r="BI198">
            <v>3465155.69</v>
          </cell>
          <cell r="BJ198">
            <v>0</v>
          </cell>
          <cell r="BK198">
            <v>-2541475.31</v>
          </cell>
          <cell r="BL198">
            <v>0</v>
          </cell>
          <cell r="BM198">
            <v>0</v>
          </cell>
          <cell r="BN198">
            <v>3917598.58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-747165</v>
          </cell>
          <cell r="CJ198">
            <v>-24629858.72000001</v>
          </cell>
          <cell r="CK198">
            <v>-24629858.72000001</v>
          </cell>
          <cell r="CL198">
            <v>-22746046.600000009</v>
          </cell>
          <cell r="CM198">
            <v>2434429.3099999912</v>
          </cell>
          <cell r="CN198">
            <v>3783055.4299999913</v>
          </cell>
          <cell r="CO198">
            <v>7405900.9599999916</v>
          </cell>
          <cell r="CP198">
            <v>8034859.2299999911</v>
          </cell>
          <cell r="CQ198">
            <v>-3188451.02</v>
          </cell>
          <cell r="CR198">
            <v>91057.93</v>
          </cell>
          <cell r="CS198">
            <v>-27818309.74000001</v>
          </cell>
          <cell r="CT198">
            <v>-25843439.690000009</v>
          </cell>
          <cell r="CU198">
            <v>-662963.78000000888</v>
          </cell>
          <cell r="CV198">
            <v>685662.33999999124</v>
          </cell>
          <cell r="CW198">
            <v>4308507.8699999917</v>
          </cell>
          <cell r="CX198">
            <v>4937466.1399999913</v>
          </cell>
          <cell r="CY198">
            <v>42</v>
          </cell>
          <cell r="CZ198">
            <v>360.75</v>
          </cell>
          <cell r="DA198">
            <v>10500</v>
          </cell>
          <cell r="DB198">
            <v>47162863</v>
          </cell>
          <cell r="DC198">
            <v>2939427</v>
          </cell>
          <cell r="DD198">
            <v>72964500</v>
          </cell>
          <cell r="DE198">
            <v>6787</v>
          </cell>
          <cell r="DF198">
            <v>423</v>
          </cell>
          <cell r="DG198">
            <v>5932</v>
          </cell>
          <cell r="DH198">
            <v>788</v>
          </cell>
          <cell r="DJ198">
            <v>434</v>
          </cell>
          <cell r="DK198">
            <v>56</v>
          </cell>
          <cell r="DM198">
            <v>0</v>
          </cell>
          <cell r="DP198">
            <v>32664717.950000003</v>
          </cell>
          <cell r="DQ198">
            <v>0.33629589128959969</v>
          </cell>
          <cell r="DR198">
            <v>0.44767959692727288</v>
          </cell>
          <cell r="DS198">
            <v>3651.4377321428565</v>
          </cell>
        </row>
        <row r="199">
          <cell r="A199" t="str">
            <v>200706</v>
          </cell>
          <cell r="B199" t="str">
            <v>INT</v>
          </cell>
          <cell r="C199" t="str">
            <v>FRA</v>
          </cell>
          <cell r="D199" t="str">
            <v>200706FRA</v>
          </cell>
          <cell r="E199">
            <v>-54954687.979999997</v>
          </cell>
          <cell r="F199">
            <v>95019.51</v>
          </cell>
          <cell r="G199">
            <v>-80728.88</v>
          </cell>
          <cell r="H199">
            <v>-566</v>
          </cell>
          <cell r="I199">
            <v>-10225031.640000001</v>
          </cell>
          <cell r="J199">
            <v>-65261014.5</v>
          </cell>
          <cell r="K199">
            <v>-4522916.51</v>
          </cell>
          <cell r="L199">
            <v>-6077395.6399999997</v>
          </cell>
          <cell r="M199">
            <v>-506109.41</v>
          </cell>
          <cell r="N199">
            <v>-596076.96</v>
          </cell>
          <cell r="O199">
            <v>0</v>
          </cell>
          <cell r="P199">
            <v>11386.17</v>
          </cell>
          <cell r="Q199">
            <v>531950.55000000005</v>
          </cell>
          <cell r="R199">
            <v>591744.71</v>
          </cell>
          <cell r="S199">
            <v>770830.67</v>
          </cell>
          <cell r="T199">
            <v>160816.26999999999</v>
          </cell>
          <cell r="U199">
            <v>537977.19999999995</v>
          </cell>
          <cell r="V199">
            <v>496850.2</v>
          </cell>
          <cell r="W199">
            <v>1426038.6</v>
          </cell>
          <cell r="X199">
            <v>50005.94</v>
          </cell>
          <cell r="Y199">
            <v>352369.74</v>
          </cell>
          <cell r="Z199">
            <v>32235.67</v>
          </cell>
          <cell r="AA199">
            <v>3863908.91</v>
          </cell>
          <cell r="AB199">
            <v>194785.93</v>
          </cell>
          <cell r="AC199">
            <v>125177.36</v>
          </cell>
          <cell r="AD199">
            <v>1997360.04</v>
          </cell>
          <cell r="AE199">
            <v>124812.73</v>
          </cell>
          <cell r="AF199">
            <v>351429.77</v>
          </cell>
          <cell r="AG199">
            <v>309805.2</v>
          </cell>
          <cell r="AH199">
            <v>33066.28</v>
          </cell>
          <cell r="AI199">
            <v>8911511.4900000002</v>
          </cell>
          <cell r="AJ199">
            <v>782535.88</v>
          </cell>
          <cell r="AK199">
            <v>71778.210000000006</v>
          </cell>
          <cell r="AL199">
            <v>85204.35</v>
          </cell>
          <cell r="AM199">
            <v>829376.71</v>
          </cell>
          <cell r="AN199">
            <v>170720.04</v>
          </cell>
          <cell r="AO199">
            <v>3138992.61</v>
          </cell>
          <cell r="AP199">
            <v>120558.83</v>
          </cell>
          <cell r="AQ199">
            <v>2714.59</v>
          </cell>
          <cell r="AR199">
            <v>0</v>
          </cell>
          <cell r="AS199">
            <v>2170419.9500000002</v>
          </cell>
          <cell r="AT199">
            <v>1412334.9</v>
          </cell>
          <cell r="AU199">
            <v>1606744.38</v>
          </cell>
          <cell r="AV199">
            <v>23271.3</v>
          </cell>
          <cell r="AW199">
            <v>34225.339999999997</v>
          </cell>
          <cell r="AX199">
            <v>27795350.210000001</v>
          </cell>
          <cell r="AY199">
            <v>0</v>
          </cell>
          <cell r="AZ199">
            <v>1098930.33</v>
          </cell>
          <cell r="BA199">
            <v>0</v>
          </cell>
          <cell r="BB199">
            <v>0</v>
          </cell>
          <cell r="BC199">
            <v>88302.69</v>
          </cell>
          <cell r="BD199">
            <v>1632391.11</v>
          </cell>
          <cell r="BE199">
            <v>0</v>
          </cell>
          <cell r="BF199">
            <v>2636090.2400000002</v>
          </cell>
          <cell r="BG199">
            <v>0</v>
          </cell>
          <cell r="BH199">
            <v>69237.679999999993</v>
          </cell>
          <cell r="BI199">
            <v>14516575.289999999</v>
          </cell>
          <cell r="BJ199">
            <v>0</v>
          </cell>
          <cell r="BK199">
            <v>-6264000.8300000001</v>
          </cell>
          <cell r="BL199">
            <v>0</v>
          </cell>
          <cell r="BM199">
            <v>0</v>
          </cell>
          <cell r="BN199">
            <v>9371690.3499999996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-1759556.52</v>
          </cell>
          <cell r="CJ199">
            <v>-76868493.50999999</v>
          </cell>
          <cell r="CK199">
            <v>-76868493.50999999</v>
          </cell>
          <cell r="CL199">
            <v>-72862359.670000002</v>
          </cell>
          <cell r="CM199">
            <v>-15746694.38000001</v>
          </cell>
          <cell r="CN199">
            <v>-11389910.340000011</v>
          </cell>
          <cell r="CO199">
            <v>3195902.6299999878</v>
          </cell>
          <cell r="CP199">
            <v>4544035.6299999878</v>
          </cell>
          <cell r="CQ199">
            <v>-11849088.289999999</v>
          </cell>
          <cell r="CR199">
            <v>1979766.389999989</v>
          </cell>
          <cell r="CS199">
            <v>-88717581.799999982</v>
          </cell>
          <cell r="CT199">
            <v>-82731681.570000023</v>
          </cell>
          <cell r="CU199">
            <v>-25616016.28000002</v>
          </cell>
          <cell r="CV199">
            <v>-21259232.240000021</v>
          </cell>
          <cell r="CW199">
            <v>-6673419.2700000219</v>
          </cell>
          <cell r="CX199">
            <v>-5325286.2700000219</v>
          </cell>
          <cell r="CY199">
            <v>59</v>
          </cell>
          <cell r="CZ199">
            <v>601.29999999999995</v>
          </cell>
          <cell r="DA199">
            <v>19020</v>
          </cell>
          <cell r="DB199">
            <v>145203318</v>
          </cell>
          <cell r="DC199">
            <v>6103890</v>
          </cell>
          <cell r="DD199">
            <v>164675160</v>
          </cell>
          <cell r="DE199">
            <v>16771</v>
          </cell>
          <cell r="DF199">
            <v>705</v>
          </cell>
          <cell r="DG199">
            <v>12645</v>
          </cell>
          <cell r="DH199">
            <v>2550</v>
          </cell>
          <cell r="DI199">
            <v>1359</v>
          </cell>
          <cell r="DJ199">
            <v>326</v>
          </cell>
          <cell r="DK199">
            <v>566</v>
          </cell>
          <cell r="DM199">
            <v>904578.07</v>
          </cell>
          <cell r="DP199">
            <v>81412529.139999986</v>
          </cell>
          <cell r="DQ199">
            <v>0.4662949690165778</v>
          </cell>
          <cell r="DR199">
            <v>0.49438257196774538</v>
          </cell>
          <cell r="DS199">
            <v>4638.5887779388668</v>
          </cell>
        </row>
        <row r="200">
          <cell r="A200" t="str">
            <v>200706</v>
          </cell>
          <cell r="B200" t="str">
            <v>INT</v>
          </cell>
          <cell r="C200" t="str">
            <v>FRACPT</v>
          </cell>
          <cell r="D200" t="str">
            <v>200706FRACPT</v>
          </cell>
          <cell r="E200">
            <v>-20695159.07</v>
          </cell>
          <cell r="F200">
            <v>4473.24</v>
          </cell>
          <cell r="G200">
            <v>-40404.589999999997</v>
          </cell>
          <cell r="H200">
            <v>-377</v>
          </cell>
          <cell r="I200">
            <v>-5997926.3799999999</v>
          </cell>
          <cell r="J200">
            <v>-26733867.039999999</v>
          </cell>
          <cell r="K200">
            <v>-10735321.16</v>
          </cell>
          <cell r="L200">
            <v>-3244281.47</v>
          </cell>
          <cell r="M200">
            <v>-270327.46000000002</v>
          </cell>
          <cell r="N200">
            <v>-457014.73</v>
          </cell>
          <cell r="O200">
            <v>0</v>
          </cell>
          <cell r="P200">
            <v>0</v>
          </cell>
          <cell r="Q200">
            <v>301406.73</v>
          </cell>
          <cell r="R200">
            <v>264931.46000000002</v>
          </cell>
          <cell r="S200">
            <v>258492.99</v>
          </cell>
          <cell r="T200">
            <v>111954.02</v>
          </cell>
          <cell r="U200">
            <v>1052495.26</v>
          </cell>
          <cell r="V200">
            <v>126621.43</v>
          </cell>
          <cell r="W200">
            <v>950692.4</v>
          </cell>
          <cell r="X200">
            <v>36608.9</v>
          </cell>
          <cell r="Y200">
            <v>252551</v>
          </cell>
          <cell r="Z200">
            <v>23591.200000000001</v>
          </cell>
          <cell r="AA200">
            <v>2157500.88</v>
          </cell>
          <cell r="AB200">
            <v>124259.49</v>
          </cell>
          <cell r="AC200">
            <v>78107.259999999995</v>
          </cell>
          <cell r="AD200">
            <v>1362093.68</v>
          </cell>
          <cell r="AE200">
            <v>83143.37</v>
          </cell>
          <cell r="AF200">
            <v>239222.6</v>
          </cell>
          <cell r="AG200">
            <v>206536.8</v>
          </cell>
          <cell r="AH200">
            <v>24680.12</v>
          </cell>
          <cell r="AI200">
            <v>6746250.4900000002</v>
          </cell>
          <cell r="AJ200">
            <v>543796.12</v>
          </cell>
          <cell r="AK200">
            <v>40670.01</v>
          </cell>
          <cell r="AL200">
            <v>48277.35</v>
          </cell>
          <cell r="AM200">
            <v>938562.03</v>
          </cell>
          <cell r="AN200">
            <v>126371.46</v>
          </cell>
          <cell r="AO200">
            <v>3328176.61</v>
          </cell>
          <cell r="AP200">
            <v>81734.8</v>
          </cell>
          <cell r="AQ200">
            <v>1840.4</v>
          </cell>
          <cell r="AR200">
            <v>0</v>
          </cell>
          <cell r="AS200">
            <v>1633026.07</v>
          </cell>
          <cell r="AT200">
            <v>1062642.19</v>
          </cell>
          <cell r="AU200">
            <v>1094887.06</v>
          </cell>
          <cell r="AV200">
            <v>7891.51</v>
          </cell>
          <cell r="AW200">
            <v>18840.55</v>
          </cell>
          <cell r="AX200">
            <v>20597401.670000002</v>
          </cell>
          <cell r="AY200">
            <v>0</v>
          </cell>
          <cell r="AZ200">
            <v>258193.15</v>
          </cell>
          <cell r="BA200">
            <v>0</v>
          </cell>
          <cell r="BB200">
            <v>0</v>
          </cell>
          <cell r="BC200">
            <v>50032.89</v>
          </cell>
          <cell r="BD200">
            <v>1558438.46</v>
          </cell>
          <cell r="BE200">
            <v>0</v>
          </cell>
          <cell r="BF200">
            <v>1770838.04</v>
          </cell>
          <cell r="BG200">
            <v>0</v>
          </cell>
          <cell r="BH200">
            <v>48114.32</v>
          </cell>
          <cell r="BI200">
            <v>7991157.71</v>
          </cell>
          <cell r="BJ200">
            <v>0</v>
          </cell>
          <cell r="BK200">
            <v>-4123569.1</v>
          </cell>
          <cell r="BL200">
            <v>0</v>
          </cell>
          <cell r="BM200">
            <v>0</v>
          </cell>
          <cell r="BN200">
            <v>6398738.8099999996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-1192233.78</v>
          </cell>
          <cell r="CJ200">
            <v>-41436338.619999997</v>
          </cell>
          <cell r="CK200">
            <v>-41436338.619999997</v>
          </cell>
          <cell r="CL200">
            <v>-37173382.759999998</v>
          </cell>
          <cell r="CM200">
            <v>4894166.41</v>
          </cell>
          <cell r="CN200">
            <v>8273475.8000000035</v>
          </cell>
          <cell r="CO200">
            <v>16312747.830000004</v>
          </cell>
          <cell r="CP200">
            <v>17395683.760000002</v>
          </cell>
          <cell r="CQ200">
            <v>-5524836.7199999997</v>
          </cell>
          <cell r="CR200">
            <v>1422759.84</v>
          </cell>
          <cell r="CS200">
            <v>-46961175.339999996</v>
          </cell>
          <cell r="CT200">
            <v>-41275459.639999993</v>
          </cell>
          <cell r="CU200">
            <v>792089.53000000422</v>
          </cell>
          <cell r="CV200">
            <v>4171398.92</v>
          </cell>
          <cell r="CW200">
            <v>12210670.950000003</v>
          </cell>
          <cell r="CX200">
            <v>13293606.880000003</v>
          </cell>
          <cell r="CY200">
            <v>40</v>
          </cell>
          <cell r="CZ200">
            <v>455.18</v>
          </cell>
          <cell r="DA200">
            <v>12680</v>
          </cell>
          <cell r="DB200">
            <v>85950000</v>
          </cell>
          <cell r="DC200">
            <v>5479575</v>
          </cell>
          <cell r="DD200">
            <v>118828401</v>
          </cell>
          <cell r="DE200">
            <v>9168</v>
          </cell>
          <cell r="DF200">
            <v>585</v>
          </cell>
          <cell r="DG200">
            <v>4813</v>
          </cell>
          <cell r="DH200">
            <v>1597</v>
          </cell>
          <cell r="DI200">
            <v>2680</v>
          </cell>
          <cell r="DJ200">
            <v>287</v>
          </cell>
          <cell r="DK200">
            <v>377</v>
          </cell>
          <cell r="DM200">
            <v>2147053.9700000002</v>
          </cell>
          <cell r="DP200">
            <v>58832022.379999995</v>
          </cell>
          <cell r="DQ200">
            <v>0.3483641678389664</v>
          </cell>
          <cell r="DR200">
            <v>0.49510068203307722</v>
          </cell>
          <cell r="DS200">
            <v>4553.966669966997</v>
          </cell>
        </row>
        <row r="201">
          <cell r="A201" t="str">
            <v>200706</v>
          </cell>
          <cell r="B201" t="str">
            <v>INT</v>
          </cell>
          <cell r="C201" t="str">
            <v>HKG</v>
          </cell>
          <cell r="D201" t="str">
            <v>200706HKG</v>
          </cell>
          <cell r="E201">
            <v>-71027008.650000006</v>
          </cell>
          <cell r="F201">
            <v>19064391.93</v>
          </cell>
          <cell r="G201">
            <v>-77502.11</v>
          </cell>
          <cell r="H201">
            <v>-91</v>
          </cell>
          <cell r="I201">
            <v>-12766063.720000001</v>
          </cell>
          <cell r="J201">
            <v>-83870665.480000004</v>
          </cell>
          <cell r="K201">
            <v>-12718.58</v>
          </cell>
          <cell r="L201">
            <v>-3526097</v>
          </cell>
          <cell r="M201">
            <v>0</v>
          </cell>
          <cell r="N201">
            <v>-407222.71</v>
          </cell>
          <cell r="O201">
            <v>0</v>
          </cell>
          <cell r="P201">
            <v>0</v>
          </cell>
          <cell r="Q201">
            <v>407778.33</v>
          </cell>
          <cell r="R201">
            <v>831536.69</v>
          </cell>
          <cell r="S201">
            <v>580241.31999999995</v>
          </cell>
          <cell r="T201">
            <v>461165.72</v>
          </cell>
          <cell r="U201">
            <v>556783.74</v>
          </cell>
          <cell r="V201">
            <v>10245076.220000001</v>
          </cell>
          <cell r="W201">
            <v>967617</v>
          </cell>
          <cell r="X201">
            <v>35351.97</v>
          </cell>
          <cell r="Y201">
            <v>372651.9</v>
          </cell>
          <cell r="Z201">
            <v>19578.3</v>
          </cell>
          <cell r="AA201">
            <v>2477054.2599999998</v>
          </cell>
          <cell r="AB201">
            <v>146181.45000000001</v>
          </cell>
          <cell r="AC201">
            <v>95101.36</v>
          </cell>
          <cell r="AD201">
            <v>1496232.58</v>
          </cell>
          <cell r="AE201">
            <v>126928.2</v>
          </cell>
          <cell r="AF201">
            <v>112965.96</v>
          </cell>
          <cell r="AG201">
            <v>375602.4</v>
          </cell>
          <cell r="AH201">
            <v>27472.77</v>
          </cell>
          <cell r="AI201">
            <v>11149659.99</v>
          </cell>
          <cell r="AJ201">
            <v>809062.52</v>
          </cell>
          <cell r="AK201">
            <v>55023.15</v>
          </cell>
          <cell r="AL201">
            <v>65315.25</v>
          </cell>
          <cell r="AM201">
            <v>1133304.5900000001</v>
          </cell>
          <cell r="AN201">
            <v>181609.38</v>
          </cell>
          <cell r="AO201">
            <v>2938081.33</v>
          </cell>
          <cell r="AP201">
            <v>122602.2</v>
          </cell>
          <cell r="AQ201">
            <v>2760.6</v>
          </cell>
          <cell r="AR201">
            <v>0</v>
          </cell>
          <cell r="AS201">
            <v>2704743.82</v>
          </cell>
          <cell r="AT201">
            <v>1760030.01</v>
          </cell>
          <cell r="AU201">
            <v>775530.08</v>
          </cell>
          <cell r="AV201">
            <v>23271.3</v>
          </cell>
          <cell r="AW201">
            <v>40316.97</v>
          </cell>
          <cell r="AX201">
            <v>34307798.119999997</v>
          </cell>
          <cell r="AY201">
            <v>0</v>
          </cell>
          <cell r="AZ201">
            <v>2250736.33</v>
          </cell>
          <cell r="BA201">
            <v>0</v>
          </cell>
          <cell r="BB201">
            <v>0</v>
          </cell>
          <cell r="BC201">
            <v>67690.350000000006</v>
          </cell>
          <cell r="BD201">
            <v>1165180.52</v>
          </cell>
          <cell r="BE201">
            <v>0</v>
          </cell>
          <cell r="BF201">
            <v>2872129.66</v>
          </cell>
          <cell r="BG201">
            <v>0</v>
          </cell>
          <cell r="BH201">
            <v>71584.72</v>
          </cell>
          <cell r="BI201">
            <v>17100301.800000001</v>
          </cell>
          <cell r="BJ201">
            <v>0</v>
          </cell>
          <cell r="BK201">
            <v>-6300375.1200000001</v>
          </cell>
          <cell r="BL201">
            <v>0</v>
          </cell>
          <cell r="BM201">
            <v>0</v>
          </cell>
          <cell r="BN201">
            <v>10142480.91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-1923996.7</v>
          </cell>
          <cell r="CJ201">
            <v>-68752311.840000018</v>
          </cell>
          <cell r="CK201">
            <v>-68752311.840000018</v>
          </cell>
          <cell r="CL201">
            <v>-55669729.820000023</v>
          </cell>
          <cell r="CM201">
            <v>8902853.969999969</v>
          </cell>
          <cell r="CN201">
            <v>13007854.49999997</v>
          </cell>
          <cell r="CO201">
            <v>30179741.01999997</v>
          </cell>
          <cell r="CP201">
            <v>32097850.10999997</v>
          </cell>
          <cell r="CQ201">
            <v>-12867773.27</v>
          </cell>
          <cell r="CR201">
            <v>254462.57</v>
          </cell>
          <cell r="CS201">
            <v>-81620085.110000014</v>
          </cell>
          <cell r="CT201">
            <v>-68283040.520000026</v>
          </cell>
          <cell r="CU201">
            <v>-3710456.7300000307</v>
          </cell>
          <cell r="CV201">
            <v>394543.79999997065</v>
          </cell>
          <cell r="CW201">
            <v>17566430.31999997</v>
          </cell>
          <cell r="CX201">
            <v>19484539.40999997</v>
          </cell>
          <cell r="CY201">
            <v>60</v>
          </cell>
          <cell r="CZ201">
            <v>752.32</v>
          </cell>
          <cell r="DA201">
            <v>19020</v>
          </cell>
          <cell r="DB201">
            <v>125576328</v>
          </cell>
          <cell r="DC201">
            <v>15227517</v>
          </cell>
          <cell r="DD201">
            <v>202962420</v>
          </cell>
          <cell r="DE201">
            <v>11768</v>
          </cell>
          <cell r="DF201">
            <v>1427</v>
          </cell>
          <cell r="DG201">
            <v>9748</v>
          </cell>
          <cell r="DH201">
            <v>1979</v>
          </cell>
          <cell r="DI201">
            <v>6</v>
          </cell>
          <cell r="DJ201">
            <v>1368</v>
          </cell>
          <cell r="DK201">
            <v>91</v>
          </cell>
          <cell r="DM201">
            <v>0</v>
          </cell>
          <cell r="DP201">
            <v>100850161.94999996</v>
          </cell>
          <cell r="DQ201">
            <v>0.33836174563744364</v>
          </cell>
          <cell r="DR201">
            <v>0.49689081333381796</v>
          </cell>
          <cell r="DS201">
            <v>5853.1252646382</v>
          </cell>
        </row>
        <row r="202">
          <cell r="A202" t="str">
            <v>200706</v>
          </cell>
          <cell r="B202" t="str">
            <v>INT</v>
          </cell>
          <cell r="C202" t="str">
            <v>PAR</v>
          </cell>
          <cell r="D202" t="str">
            <v>200706PAR</v>
          </cell>
          <cell r="E202">
            <v>-29373923.710000001</v>
          </cell>
          <cell r="F202">
            <v>23681.51</v>
          </cell>
          <cell r="G202">
            <v>-135477.18</v>
          </cell>
          <cell r="H202">
            <v>-540</v>
          </cell>
          <cell r="I202">
            <v>-8111360.5999999996</v>
          </cell>
          <cell r="J202">
            <v>-37621301.490000002</v>
          </cell>
          <cell r="K202">
            <v>0</v>
          </cell>
          <cell r="L202">
            <v>-3129025.33</v>
          </cell>
          <cell r="M202">
            <v>-260551.23</v>
          </cell>
          <cell r="N202">
            <v>-213986.96</v>
          </cell>
          <cell r="O202">
            <v>0</v>
          </cell>
          <cell r="P202">
            <v>0</v>
          </cell>
          <cell r="Q202">
            <v>305918.7</v>
          </cell>
          <cell r="R202">
            <v>460245.89</v>
          </cell>
          <cell r="S202">
            <v>561419.61</v>
          </cell>
          <cell r="T202">
            <v>50811.42</v>
          </cell>
          <cell r="U202">
            <v>227613.09</v>
          </cell>
          <cell r="V202">
            <v>343847.19</v>
          </cell>
          <cell r="W202">
            <v>1595468.93</v>
          </cell>
          <cell r="X202">
            <v>52286.67</v>
          </cell>
          <cell r="Y202">
            <v>352459.91</v>
          </cell>
          <cell r="Z202">
            <v>31139.23</v>
          </cell>
          <cell r="AA202">
            <v>1621753.37</v>
          </cell>
          <cell r="AB202">
            <v>111067.3</v>
          </cell>
          <cell r="AC202">
            <v>70344.52</v>
          </cell>
          <cell r="AD202">
            <v>2116944.9</v>
          </cell>
          <cell r="AE202">
            <v>120581.79</v>
          </cell>
          <cell r="AF202">
            <v>300390.44</v>
          </cell>
          <cell r="AG202">
            <v>331158.53999999998</v>
          </cell>
          <cell r="AH202">
            <v>31681.599999999999</v>
          </cell>
          <cell r="AI202">
            <v>7635859.2599999998</v>
          </cell>
          <cell r="AJ202">
            <v>172225.2</v>
          </cell>
          <cell r="AK202">
            <v>41278.83</v>
          </cell>
          <cell r="AL202">
            <v>49000.05</v>
          </cell>
          <cell r="AM202">
            <v>711730.82</v>
          </cell>
          <cell r="AN202">
            <v>316036.74</v>
          </cell>
          <cell r="AO202">
            <v>2549362.4700000002</v>
          </cell>
          <cell r="AP202">
            <v>215713.02</v>
          </cell>
          <cell r="AQ202">
            <v>2668.58</v>
          </cell>
          <cell r="AR202">
            <v>0</v>
          </cell>
          <cell r="AS202">
            <v>2179110.58</v>
          </cell>
          <cell r="AT202">
            <v>1127161.25</v>
          </cell>
          <cell r="AU202">
            <v>828166.54</v>
          </cell>
          <cell r="AV202">
            <v>22495.59</v>
          </cell>
          <cell r="AW202">
            <v>194261.09</v>
          </cell>
          <cell r="AX202">
            <v>20009165.100000001</v>
          </cell>
          <cell r="AY202">
            <v>0</v>
          </cell>
          <cell r="AZ202">
            <v>808427.03</v>
          </cell>
          <cell r="BA202">
            <v>0</v>
          </cell>
          <cell r="BB202">
            <v>0</v>
          </cell>
          <cell r="BC202">
            <v>50781.87</v>
          </cell>
          <cell r="BD202">
            <v>693563.31</v>
          </cell>
          <cell r="BE202">
            <v>0</v>
          </cell>
          <cell r="BF202">
            <v>1900408.67</v>
          </cell>
          <cell r="BG202">
            <v>0</v>
          </cell>
          <cell r="BH202">
            <v>217762.16</v>
          </cell>
          <cell r="BI202">
            <v>8128309.2300000004</v>
          </cell>
          <cell r="BJ202">
            <v>0</v>
          </cell>
          <cell r="BK202">
            <v>-4597928.51</v>
          </cell>
          <cell r="BL202">
            <v>0</v>
          </cell>
          <cell r="BM202">
            <v>0</v>
          </cell>
          <cell r="BN202">
            <v>6752964.46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-1268192.6000000001</v>
          </cell>
          <cell r="CJ202">
            <v>-41201183.499999993</v>
          </cell>
          <cell r="CK202">
            <v>-41201183.499999993</v>
          </cell>
          <cell r="CL202">
            <v>-39251327.599999994</v>
          </cell>
          <cell r="CM202">
            <v>4346611.7500000075</v>
          </cell>
          <cell r="CN202">
            <v>6991365.6000000071</v>
          </cell>
          <cell r="CO202">
            <v>15337436.990000008</v>
          </cell>
          <cell r="CP202">
            <v>16224280.340000007</v>
          </cell>
          <cell r="CQ202">
            <v>0</v>
          </cell>
          <cell r="CR202">
            <v>0</v>
          </cell>
          <cell r="CS202">
            <v>-41201183.499999993</v>
          </cell>
          <cell r="CT202">
            <v>-39251327.599999994</v>
          </cell>
          <cell r="CU202">
            <v>4346611.7500000075</v>
          </cell>
          <cell r="CV202">
            <v>6991365.6000000071</v>
          </cell>
          <cell r="CW202">
            <v>15337436.990000008</v>
          </cell>
          <cell r="CX202">
            <v>16224280.340000007</v>
          </cell>
          <cell r="CY202">
            <v>58</v>
          </cell>
          <cell r="CZ202">
            <v>609.98</v>
          </cell>
          <cell r="DA202">
            <v>14250</v>
          </cell>
          <cell r="DB202">
            <v>80078279</v>
          </cell>
          <cell r="DC202">
            <v>6112314</v>
          </cell>
          <cell r="DD202">
            <v>124074750</v>
          </cell>
          <cell r="DE202">
            <v>9197</v>
          </cell>
          <cell r="DF202">
            <v>702</v>
          </cell>
          <cell r="DG202">
            <v>6801</v>
          </cell>
          <cell r="DH202">
            <v>2153</v>
          </cell>
          <cell r="DJ202">
            <v>411</v>
          </cell>
          <cell r="DK202">
            <v>540</v>
          </cell>
          <cell r="DM202">
            <v>0</v>
          </cell>
          <cell r="DP202">
            <v>57425463.839999996</v>
          </cell>
          <cell r="DQ202">
            <v>0.33097117922865049</v>
          </cell>
          <cell r="DR202">
            <v>0.46282957523589607</v>
          </cell>
          <cell r="DS202">
            <v>4586.2370247933886</v>
          </cell>
        </row>
        <row r="203">
          <cell r="A203" t="str">
            <v>200706</v>
          </cell>
          <cell r="B203" t="str">
            <v>INT</v>
          </cell>
          <cell r="C203" t="str">
            <v>SAO</v>
          </cell>
          <cell r="D203" t="str">
            <v>200706SAO</v>
          </cell>
          <cell r="E203">
            <v>-49366275.770000003</v>
          </cell>
          <cell r="F203">
            <v>3621735.12</v>
          </cell>
          <cell r="G203">
            <v>-51045.71</v>
          </cell>
          <cell r="H203">
            <v>-103</v>
          </cell>
          <cell r="I203">
            <v>-6874661.4400000004</v>
          </cell>
          <cell r="J203">
            <v>-56292085.920000002</v>
          </cell>
          <cell r="K203">
            <v>0</v>
          </cell>
          <cell r="L203">
            <v>-3113959.6</v>
          </cell>
          <cell r="M203">
            <v>-189529.29</v>
          </cell>
          <cell r="N203">
            <v>-184450.74</v>
          </cell>
          <cell r="O203">
            <v>0</v>
          </cell>
          <cell r="P203">
            <v>0</v>
          </cell>
          <cell r="Q203">
            <v>387072.61</v>
          </cell>
          <cell r="R203">
            <v>409966.93</v>
          </cell>
          <cell r="S203">
            <v>839990.37</v>
          </cell>
          <cell r="T203">
            <v>424198.2</v>
          </cell>
          <cell r="U203">
            <v>436670.63</v>
          </cell>
          <cell r="V203">
            <v>3179419.76</v>
          </cell>
          <cell r="W203">
            <v>957874.5</v>
          </cell>
          <cell r="X203">
            <v>33263.94</v>
          </cell>
          <cell r="Y203">
            <v>275724.90000000002</v>
          </cell>
          <cell r="Z203">
            <v>26334.6</v>
          </cell>
          <cell r="AA203">
            <v>1075430.58</v>
          </cell>
          <cell r="AB203">
            <v>126918.75</v>
          </cell>
          <cell r="AC203">
            <v>88793.66</v>
          </cell>
          <cell r="AD203">
            <v>425144.48</v>
          </cell>
          <cell r="AE203">
            <v>63464.1</v>
          </cell>
          <cell r="AF203">
            <v>150690.16</v>
          </cell>
          <cell r="AG203">
            <v>179410.5</v>
          </cell>
          <cell r="AH203">
            <v>30067.79</v>
          </cell>
          <cell r="AI203">
            <v>6598817.5099999998</v>
          </cell>
          <cell r="AJ203">
            <v>198751.84</v>
          </cell>
          <cell r="AK203">
            <v>52229.25</v>
          </cell>
          <cell r="AL203">
            <v>61998.75</v>
          </cell>
          <cell r="AM203">
            <v>783243.3</v>
          </cell>
          <cell r="AN203">
            <v>15019.14</v>
          </cell>
          <cell r="AO203">
            <v>1429134.03</v>
          </cell>
          <cell r="AP203">
            <v>169525.16</v>
          </cell>
          <cell r="AQ203">
            <v>2760.6</v>
          </cell>
          <cell r="AR203">
            <v>0</v>
          </cell>
          <cell r="AS203">
            <v>1961070.17</v>
          </cell>
          <cell r="AT203">
            <v>1011539.05</v>
          </cell>
          <cell r="AU203">
            <v>757475.35</v>
          </cell>
          <cell r="AV203">
            <v>23271.3</v>
          </cell>
          <cell r="AW203">
            <v>170792.2</v>
          </cell>
          <cell r="AX203">
            <v>19932720.739999998</v>
          </cell>
          <cell r="AY203">
            <v>0</v>
          </cell>
          <cell r="AZ203">
            <v>1716082.11</v>
          </cell>
          <cell r="BA203">
            <v>0</v>
          </cell>
          <cell r="BB203">
            <v>0</v>
          </cell>
          <cell r="BC203">
            <v>64253.25</v>
          </cell>
          <cell r="BD203">
            <v>1317111.3899999999</v>
          </cell>
          <cell r="BE203">
            <v>0</v>
          </cell>
          <cell r="BF203">
            <v>1870910.28</v>
          </cell>
          <cell r="BG203">
            <v>0</v>
          </cell>
          <cell r="BH203">
            <v>172421.2</v>
          </cell>
          <cell r="BI203">
            <v>7436511.5199999996</v>
          </cell>
          <cell r="BJ203">
            <v>0</v>
          </cell>
          <cell r="BK203">
            <v>-4119197.76</v>
          </cell>
          <cell r="BL203">
            <v>0</v>
          </cell>
          <cell r="BM203">
            <v>0</v>
          </cell>
          <cell r="BN203">
            <v>6522160.0300000003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-1242226.6499999999</v>
          </cell>
          <cell r="CJ203">
            <v>-56158290.429999992</v>
          </cell>
          <cell r="CK203">
            <v>-56158290.429999992</v>
          </cell>
          <cell r="CL203">
            <v>-50480971.929999992</v>
          </cell>
          <cell r="CM203">
            <v>-12163423.469999991</v>
          </cell>
          <cell r="CN203">
            <v>-8911148.5499999914</v>
          </cell>
          <cell r="CO203">
            <v>-1302215.8299999917</v>
          </cell>
          <cell r="CP203">
            <v>-141480.20999999112</v>
          </cell>
          <cell r="CQ203">
            <v>-4795143.4599999897</v>
          </cell>
          <cell r="CR203">
            <v>204524.68</v>
          </cell>
          <cell r="CS203">
            <v>-60953433.889999986</v>
          </cell>
          <cell r="CT203">
            <v>-55071590.709999986</v>
          </cell>
          <cell r="CU203">
            <v>-16754042.249999981</v>
          </cell>
          <cell r="CV203">
            <v>-13501767.329999981</v>
          </cell>
          <cell r="CW203">
            <v>-5892834.6099999817</v>
          </cell>
          <cell r="CX203">
            <v>-4732098.9899999816</v>
          </cell>
          <cell r="CY203">
            <v>60</v>
          </cell>
          <cell r="CZ203">
            <v>540.97</v>
          </cell>
          <cell r="DA203">
            <v>15320</v>
          </cell>
          <cell r="DB203">
            <v>91932755</v>
          </cell>
          <cell r="DC203">
            <v>1416070</v>
          </cell>
          <cell r="DD203">
            <v>114179960</v>
          </cell>
          <cell r="DE203">
            <v>12335</v>
          </cell>
          <cell r="DF203">
            <v>190</v>
          </cell>
          <cell r="DG203">
            <v>10623</v>
          </cell>
          <cell r="DH203">
            <v>1538</v>
          </cell>
          <cell r="DJ203">
            <v>261</v>
          </cell>
          <cell r="DK203">
            <v>103</v>
          </cell>
          <cell r="DM203">
            <v>0</v>
          </cell>
          <cell r="DP203">
            <v>56016810.220000014</v>
          </cell>
          <cell r="DQ203">
            <v>0.49139219982210541</v>
          </cell>
          <cell r="DR203">
            <v>0.49060106712246188</v>
          </cell>
          <cell r="DS203">
            <v>4613.6947389194975</v>
          </cell>
        </row>
        <row r="204">
          <cell r="A204" t="str">
            <v>200706</v>
          </cell>
          <cell r="B204" t="str">
            <v>INT</v>
          </cell>
          <cell r="C204" t="str">
            <v>UK</v>
          </cell>
          <cell r="D204" t="str">
            <v>200706UK</v>
          </cell>
          <cell r="E204">
            <v>-112110180.37</v>
          </cell>
          <cell r="F204">
            <v>49379.67</v>
          </cell>
          <cell r="G204">
            <v>-412482.04</v>
          </cell>
          <cell r="H204">
            <v>-2521</v>
          </cell>
          <cell r="I204">
            <v>-22985413.18</v>
          </cell>
          <cell r="J204">
            <v>-135510596.59</v>
          </cell>
          <cell r="K204">
            <v>-226524.33</v>
          </cell>
          <cell r="L204">
            <v>-10421871.630000001</v>
          </cell>
          <cell r="M204">
            <v>-866727.37</v>
          </cell>
          <cell r="N204">
            <v>-834907.61</v>
          </cell>
          <cell r="O204">
            <v>0</v>
          </cell>
          <cell r="P204">
            <v>0</v>
          </cell>
          <cell r="Q204">
            <v>1031853.76</v>
          </cell>
          <cell r="R204">
            <v>2142657.33</v>
          </cell>
          <cell r="S204">
            <v>2150031.98</v>
          </cell>
          <cell r="T204">
            <v>154185.06</v>
          </cell>
          <cell r="U204">
            <v>956979.93</v>
          </cell>
          <cell r="V204">
            <v>1030957.46</v>
          </cell>
          <cell r="W204">
            <v>2893716</v>
          </cell>
          <cell r="X204">
            <v>74534.009999999995</v>
          </cell>
          <cell r="Y204">
            <v>750636.6</v>
          </cell>
          <cell r="Z204">
            <v>56172.6</v>
          </cell>
          <cell r="AA204">
            <v>3816402.64</v>
          </cell>
          <cell r="AB204">
            <v>370482.72</v>
          </cell>
          <cell r="AC204">
            <v>286589.21000000002</v>
          </cell>
          <cell r="AD204">
            <v>4258310.4000000004</v>
          </cell>
          <cell r="AE204">
            <v>175122.6</v>
          </cell>
          <cell r="AF204">
            <v>629823.80000000005</v>
          </cell>
          <cell r="AG204">
            <v>622868.4</v>
          </cell>
          <cell r="AH204">
            <v>66686.320000000007</v>
          </cell>
          <cell r="AI204">
            <v>25713843.199999999</v>
          </cell>
          <cell r="AJ204">
            <v>526008</v>
          </cell>
          <cell r="AK204">
            <v>139232.13</v>
          </cell>
          <cell r="AL204">
            <v>165275.54999999999</v>
          </cell>
          <cell r="AM204">
            <v>1446000.6</v>
          </cell>
          <cell r="AN204">
            <v>1272868.2</v>
          </cell>
          <cell r="AO204">
            <v>9132585.5999999996</v>
          </cell>
          <cell r="AP204">
            <v>245204.4</v>
          </cell>
          <cell r="AQ204">
            <v>5521.2</v>
          </cell>
          <cell r="AR204">
            <v>0</v>
          </cell>
          <cell r="AS204">
            <v>8950389.5099999998</v>
          </cell>
          <cell r="AT204">
            <v>3159284.79</v>
          </cell>
          <cell r="AU204">
            <v>4262265.8600000003</v>
          </cell>
          <cell r="AV204">
            <v>46542.6</v>
          </cell>
          <cell r="AW204">
            <v>157902.6</v>
          </cell>
          <cell r="AX204">
            <v>68495613.379999995</v>
          </cell>
          <cell r="AY204">
            <v>0</v>
          </cell>
          <cell r="AZ204">
            <v>-227721.32</v>
          </cell>
          <cell r="BA204">
            <v>0</v>
          </cell>
          <cell r="BB204">
            <v>0</v>
          </cell>
          <cell r="BC204">
            <v>171285.57</v>
          </cell>
          <cell r="BD204">
            <v>1675081.41</v>
          </cell>
          <cell r="BE204">
            <v>0</v>
          </cell>
          <cell r="BF204">
            <v>5429363.1699999999</v>
          </cell>
          <cell r="BG204">
            <v>0</v>
          </cell>
          <cell r="BH204">
            <v>275922</v>
          </cell>
          <cell r="BI204">
            <v>24419704.68</v>
          </cell>
          <cell r="BJ204">
            <v>0</v>
          </cell>
          <cell r="BK204">
            <v>-12833515.42</v>
          </cell>
          <cell r="BL204">
            <v>0</v>
          </cell>
          <cell r="BM204">
            <v>0</v>
          </cell>
          <cell r="BN204">
            <v>19524930.57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-3627926.81</v>
          </cell>
          <cell r="CJ204">
            <v>-147811247.85999998</v>
          </cell>
          <cell r="CK204">
            <v>-147811247.85999998</v>
          </cell>
          <cell r="CL204">
            <v>-140326030.33999997</v>
          </cell>
          <cell r="CM204">
            <v>-2833868.7399999797</v>
          </cell>
          <cell r="CN204">
            <v>4441861.4100000206</v>
          </cell>
          <cell r="CO204">
            <v>29137488.090000018</v>
          </cell>
          <cell r="CP204">
            <v>32200976.430000018</v>
          </cell>
          <cell r="CQ204">
            <v>-12631879.149999999</v>
          </cell>
          <cell r="CR204">
            <v>1964060.1799999888</v>
          </cell>
          <cell r="CS204">
            <v>-160443127.00999999</v>
          </cell>
          <cell r="CT204">
            <v>-150993849.31</v>
          </cell>
          <cell r="CU204">
            <v>-13501687.70999999</v>
          </cell>
          <cell r="CV204">
            <v>-6225957.5599999893</v>
          </cell>
          <cell r="CW204">
            <v>18469669.120000008</v>
          </cell>
          <cell r="CX204">
            <v>21533157.460000008</v>
          </cell>
          <cell r="CY204">
            <v>120</v>
          </cell>
          <cell r="CZ204">
            <v>1240.72</v>
          </cell>
          <cell r="DA204">
            <v>40250</v>
          </cell>
          <cell r="DB204">
            <v>274801940</v>
          </cell>
          <cell r="DC204">
            <v>27168176</v>
          </cell>
          <cell r="DD204">
            <v>364021000</v>
          </cell>
          <cell r="DE204">
            <v>30385</v>
          </cell>
          <cell r="DF204">
            <v>3004</v>
          </cell>
          <cell r="DG204">
            <v>24094</v>
          </cell>
          <cell r="DH204">
            <v>5706</v>
          </cell>
          <cell r="DI204">
            <v>62</v>
          </cell>
          <cell r="DJ204">
            <v>1011</v>
          </cell>
          <cell r="DK204">
            <v>2518</v>
          </cell>
          <cell r="DM204">
            <v>18552</v>
          </cell>
          <cell r="DP204">
            <v>180012224.28999999</v>
          </cell>
          <cell r="DQ204">
            <v>0.40491137824466167</v>
          </cell>
          <cell r="DR204">
            <v>0.49451054826507257</v>
          </cell>
          <cell r="DS204">
            <v>4935.9133621324754</v>
          </cell>
        </row>
        <row r="205">
          <cell r="A205" t="str">
            <v>200706</v>
          </cell>
          <cell r="B205" t="str">
            <v>INT</v>
          </cell>
          <cell r="C205" t="str">
            <v>UKCPT</v>
          </cell>
          <cell r="D205" t="str">
            <v>200706UKCPT</v>
          </cell>
          <cell r="E205">
            <v>-56778536.899999999</v>
          </cell>
          <cell r="F205">
            <v>45211.63</v>
          </cell>
          <cell r="G205">
            <v>-125414.06</v>
          </cell>
          <cell r="H205">
            <v>-1203</v>
          </cell>
          <cell r="I205">
            <v>-7973735.1200000001</v>
          </cell>
          <cell r="J205">
            <v>-64878889.079999998</v>
          </cell>
          <cell r="K205">
            <v>-323748.67</v>
          </cell>
          <cell r="L205">
            <v>-5282294.54</v>
          </cell>
          <cell r="M205">
            <v>-439654.49</v>
          </cell>
          <cell r="N205">
            <v>-538692.12</v>
          </cell>
          <cell r="O205">
            <v>0</v>
          </cell>
          <cell r="P205">
            <v>0</v>
          </cell>
          <cell r="Q205">
            <v>502499.02</v>
          </cell>
          <cell r="R205">
            <v>802529.6</v>
          </cell>
          <cell r="S205">
            <v>989815.01</v>
          </cell>
          <cell r="T205">
            <v>83022.789999999994</v>
          </cell>
          <cell r="U205">
            <v>616837.27</v>
          </cell>
          <cell r="V205">
            <v>377652.02</v>
          </cell>
          <cell r="W205">
            <v>1398629.4</v>
          </cell>
          <cell r="X205">
            <v>51584.4</v>
          </cell>
          <cell r="Y205">
            <v>405844.14</v>
          </cell>
          <cell r="Z205">
            <v>34910.57</v>
          </cell>
          <cell r="AA205">
            <v>1793623.98</v>
          </cell>
          <cell r="AB205">
            <v>206598.51</v>
          </cell>
          <cell r="AC205">
            <v>133495</v>
          </cell>
          <cell r="AD205">
            <v>2235699.41</v>
          </cell>
          <cell r="AE205">
            <v>84833.7</v>
          </cell>
          <cell r="AF205">
            <v>309663.40000000002</v>
          </cell>
          <cell r="AG205">
            <v>311434.2</v>
          </cell>
          <cell r="AH205">
            <v>33641.94</v>
          </cell>
          <cell r="AI205">
            <v>11976684.25</v>
          </cell>
          <cell r="AJ205">
            <v>538281.52</v>
          </cell>
          <cell r="AK205">
            <v>67804.2</v>
          </cell>
          <cell r="AL205">
            <v>80487</v>
          </cell>
          <cell r="AM205">
            <v>732247.65</v>
          </cell>
          <cell r="AN205">
            <v>656006.30000000005</v>
          </cell>
          <cell r="AO205">
            <v>5398303.6100000003</v>
          </cell>
          <cell r="AP205">
            <v>122602.2</v>
          </cell>
          <cell r="AQ205">
            <v>2760.6</v>
          </cell>
          <cell r="AR205">
            <v>0</v>
          </cell>
          <cell r="AS205">
            <v>3607507.43</v>
          </cell>
          <cell r="AT205">
            <v>1653725.49</v>
          </cell>
          <cell r="AU205">
            <v>2102665.6</v>
          </cell>
          <cell r="AV205">
            <v>10673.7</v>
          </cell>
          <cell r="AW205">
            <v>74864.160000000003</v>
          </cell>
          <cell r="AX205">
            <v>34351123.670000002</v>
          </cell>
          <cell r="AY205">
            <v>0</v>
          </cell>
          <cell r="AZ205">
            <v>406078.2</v>
          </cell>
          <cell r="BA205">
            <v>0</v>
          </cell>
          <cell r="BB205">
            <v>0</v>
          </cell>
          <cell r="BC205">
            <v>83413.8</v>
          </cell>
          <cell r="BD205">
            <v>1219243.76</v>
          </cell>
          <cell r="BE205">
            <v>0</v>
          </cell>
          <cell r="BF205">
            <v>2865716.78</v>
          </cell>
          <cell r="BG205">
            <v>0</v>
          </cell>
          <cell r="BH205">
            <v>103060.27</v>
          </cell>
          <cell r="BI205">
            <v>18358961.300000001</v>
          </cell>
          <cell r="BJ205">
            <v>0</v>
          </cell>
          <cell r="BK205">
            <v>-6342259.2999999998</v>
          </cell>
          <cell r="BL205">
            <v>0</v>
          </cell>
          <cell r="BM205">
            <v>0</v>
          </cell>
          <cell r="BN205">
            <v>10195865.050000001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-1899627.76</v>
          </cell>
          <cell r="CJ205">
            <v>-71418067.270000026</v>
          </cell>
          <cell r="CK205">
            <v>-71418067.270000026</v>
          </cell>
          <cell r="CL205">
            <v>-68019196.670000032</v>
          </cell>
          <cell r="CM205">
            <v>762577.55999997258</v>
          </cell>
          <cell r="CN205">
            <v>4930951.8999999724</v>
          </cell>
          <cell r="CO205">
            <v>23392973.469999973</v>
          </cell>
          <cell r="CP205">
            <v>25346951.459999975</v>
          </cell>
          <cell r="CQ205">
            <v>-4794300.18</v>
          </cell>
          <cell r="CR205">
            <v>394933.6</v>
          </cell>
          <cell r="CS205">
            <v>-76212367.450000018</v>
          </cell>
          <cell r="CT205">
            <v>-72418563.25000003</v>
          </cell>
          <cell r="CU205">
            <v>-3636789.020000027</v>
          </cell>
          <cell r="CV205">
            <v>531585.31999997271</v>
          </cell>
          <cell r="CW205">
            <v>18993606.889999975</v>
          </cell>
          <cell r="CX205">
            <v>20947584.879999977</v>
          </cell>
          <cell r="CY205">
            <v>60</v>
          </cell>
          <cell r="CZ205">
            <v>678.7</v>
          </cell>
          <cell r="DA205">
            <v>19490</v>
          </cell>
          <cell r="DB205">
            <v>143339560</v>
          </cell>
          <cell r="DC205">
            <v>13504400</v>
          </cell>
          <cell r="DD205">
            <v>188000540</v>
          </cell>
          <cell r="DE205">
            <v>14860</v>
          </cell>
          <cell r="DF205">
            <v>1400</v>
          </cell>
          <cell r="DG205">
            <v>12590</v>
          </cell>
          <cell r="DH205">
            <v>1993</v>
          </cell>
          <cell r="DI205">
            <v>33</v>
          </cell>
          <cell r="DJ205">
            <v>442</v>
          </cell>
          <cell r="DK205">
            <v>1203</v>
          </cell>
          <cell r="DM205">
            <v>26514.89</v>
          </cell>
          <cell r="DP205">
            <v>96765018.730000004</v>
          </cell>
          <cell r="DQ205">
            <v>0.37920875232592416</v>
          </cell>
          <cell r="DR205">
            <v>0.51470606802512375</v>
          </cell>
          <cell r="DS205">
            <v>4877.6306930760802</v>
          </cell>
        </row>
        <row r="206">
          <cell r="A206" t="str">
            <v>200706</v>
          </cell>
          <cell r="B206" t="str">
            <v>INT</v>
          </cell>
          <cell r="C206" t="str">
            <v>USA</v>
          </cell>
          <cell r="D206" t="str">
            <v>200706USA</v>
          </cell>
          <cell r="E206">
            <v>-76644051.560000002</v>
          </cell>
          <cell r="F206">
            <v>1346359.04</v>
          </cell>
          <cell r="G206">
            <v>-158795.49</v>
          </cell>
          <cell r="H206">
            <v>-361</v>
          </cell>
          <cell r="I206">
            <v>-12773816.619999999</v>
          </cell>
          <cell r="J206">
            <v>-89577024.670000002</v>
          </cell>
          <cell r="K206">
            <v>-434174.05</v>
          </cell>
          <cell r="L206">
            <v>-4493975.46</v>
          </cell>
          <cell r="M206">
            <v>-373370.93</v>
          </cell>
          <cell r="N206">
            <v>-435157.07</v>
          </cell>
          <cell r="O206">
            <v>0</v>
          </cell>
          <cell r="P206">
            <v>0</v>
          </cell>
          <cell r="Q206">
            <v>415226.09</v>
          </cell>
          <cell r="R206">
            <v>974638.35</v>
          </cell>
          <cell r="S206">
            <v>1854120.1</v>
          </cell>
          <cell r="T206">
            <v>70953.460000000006</v>
          </cell>
          <cell r="U206">
            <v>516677.52</v>
          </cell>
          <cell r="V206">
            <v>923255.46</v>
          </cell>
          <cell r="W206">
            <v>3125390.4</v>
          </cell>
          <cell r="X206">
            <v>174117.77</v>
          </cell>
          <cell r="Y206">
            <v>217597.5</v>
          </cell>
          <cell r="Z206">
            <v>23030.400000000001</v>
          </cell>
          <cell r="AA206">
            <v>1640241.05</v>
          </cell>
          <cell r="AB206">
            <v>164553.04</v>
          </cell>
          <cell r="AC206">
            <v>85553.24</v>
          </cell>
          <cell r="AD206">
            <v>2862356.4</v>
          </cell>
          <cell r="AE206">
            <v>63464.1</v>
          </cell>
          <cell r="AF206">
            <v>195312.6</v>
          </cell>
          <cell r="AG206">
            <v>760107.6</v>
          </cell>
          <cell r="AH206">
            <v>88448.29</v>
          </cell>
          <cell r="AI206">
            <v>10943970.49</v>
          </cell>
          <cell r="AJ206">
            <v>356328</v>
          </cell>
          <cell r="AK206">
            <v>56028.12</v>
          </cell>
          <cell r="AL206">
            <v>66508.2</v>
          </cell>
          <cell r="AM206">
            <v>2041286.4</v>
          </cell>
          <cell r="AN206">
            <v>90398.399999999994</v>
          </cell>
          <cell r="AO206">
            <v>4082961.9</v>
          </cell>
          <cell r="AP206">
            <v>122602.2</v>
          </cell>
          <cell r="AQ206">
            <v>2760.6</v>
          </cell>
          <cell r="AR206">
            <v>0</v>
          </cell>
          <cell r="AS206">
            <v>3430351.6</v>
          </cell>
          <cell r="AT206">
            <v>1753869.42</v>
          </cell>
          <cell r="AU206">
            <v>2027822.41</v>
          </cell>
          <cell r="AV206">
            <v>23271.3</v>
          </cell>
          <cell r="AW206">
            <v>475199.1</v>
          </cell>
          <cell r="AX206">
            <v>33150709.050000001</v>
          </cell>
          <cell r="AY206">
            <v>0</v>
          </cell>
          <cell r="AZ206">
            <v>2859171.46</v>
          </cell>
          <cell r="BA206">
            <v>0</v>
          </cell>
          <cell r="BB206">
            <v>0</v>
          </cell>
          <cell r="BC206">
            <v>68926.679999999993</v>
          </cell>
          <cell r="BD206">
            <v>1618092.29</v>
          </cell>
          <cell r="BE206">
            <v>0</v>
          </cell>
          <cell r="BF206">
            <v>3124970.36</v>
          </cell>
          <cell r="BG206">
            <v>0</v>
          </cell>
          <cell r="BH206">
            <v>259790.4</v>
          </cell>
          <cell r="BI206">
            <v>19888148.850000001</v>
          </cell>
          <cell r="BJ206">
            <v>0</v>
          </cell>
          <cell r="BK206">
            <v>-6944185.1399999997</v>
          </cell>
          <cell r="BL206">
            <v>0</v>
          </cell>
          <cell r="BM206">
            <v>0</v>
          </cell>
          <cell r="BN206">
            <v>10902397.2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-2076322.19</v>
          </cell>
          <cell r="CJ206">
            <v>-93967343.14000003</v>
          </cell>
          <cell r="CK206">
            <v>-93967343.14000003</v>
          </cell>
          <cell r="CL206">
            <v>-89211345.970000029</v>
          </cell>
          <cell r="CM206">
            <v>-18327934.930000037</v>
          </cell>
          <cell r="CN206">
            <v>-13515945.600000037</v>
          </cell>
          <cell r="CO206">
            <v>6631993.6499999631</v>
          </cell>
          <cell r="CP206">
            <v>8513883.5599999633</v>
          </cell>
          <cell r="CQ206">
            <v>-269931.34999999998</v>
          </cell>
          <cell r="CR206">
            <v>0</v>
          </cell>
          <cell r="CS206">
            <v>-94237274.490000024</v>
          </cell>
          <cell r="CT206">
            <v>-89481277.320000023</v>
          </cell>
          <cell r="CU206">
            <v>-18597866.280000038</v>
          </cell>
          <cell r="CV206">
            <v>-13785876.950000037</v>
          </cell>
          <cell r="CW206">
            <v>6362062.2999999635</v>
          </cell>
          <cell r="CX206">
            <v>8243952.2099999636</v>
          </cell>
          <cell r="CY206">
            <v>60</v>
          </cell>
          <cell r="CZ206">
            <v>933.43</v>
          </cell>
          <cell r="DA206">
            <v>15228</v>
          </cell>
          <cell r="DB206">
            <v>145963792</v>
          </cell>
          <cell r="DC206">
            <v>6790026</v>
          </cell>
          <cell r="DD206">
            <v>195375240</v>
          </cell>
          <cell r="DE206">
            <v>12792</v>
          </cell>
          <cell r="DF206">
            <v>644</v>
          </cell>
          <cell r="DG206">
            <v>10447</v>
          </cell>
          <cell r="DH206">
            <v>1990</v>
          </cell>
          <cell r="DI206">
            <v>246</v>
          </cell>
          <cell r="DJ206">
            <v>525</v>
          </cell>
          <cell r="DK206">
            <v>361</v>
          </cell>
          <cell r="DM206">
            <v>1126.19</v>
          </cell>
          <cell r="DP206">
            <v>102481226.69999999</v>
          </cell>
          <cell r="DQ206">
            <v>0.48014367966995208</v>
          </cell>
          <cell r="DR206">
            <v>0.52453538483177287</v>
          </cell>
          <cell r="DS206">
            <v>7396.3720452574316</v>
          </cell>
        </row>
        <row r="207">
          <cell r="A207" t="str">
            <v>200706</v>
          </cell>
          <cell r="B207" t="str">
            <v>INT</v>
          </cell>
          <cell r="C207" t="str">
            <v>WAS</v>
          </cell>
          <cell r="D207" t="str">
            <v>200706WAS</v>
          </cell>
          <cell r="E207">
            <v>-97688159.930000007</v>
          </cell>
          <cell r="F207">
            <v>2441714.98</v>
          </cell>
          <cell r="G207">
            <v>-182866.28</v>
          </cell>
          <cell r="H207">
            <v>-429</v>
          </cell>
          <cell r="I207">
            <v>-15219315.470000001</v>
          </cell>
          <cell r="J207">
            <v>-113090770.68000001</v>
          </cell>
          <cell r="K207">
            <v>-121165.71</v>
          </cell>
          <cell r="L207">
            <v>-5413174.9199999999</v>
          </cell>
          <cell r="M207">
            <v>-450707.26</v>
          </cell>
          <cell r="N207">
            <v>-180572.6</v>
          </cell>
          <cell r="O207">
            <v>0</v>
          </cell>
          <cell r="P207">
            <v>0</v>
          </cell>
          <cell r="Q207">
            <v>505805.81</v>
          </cell>
          <cell r="R207">
            <v>1545111.2</v>
          </cell>
          <cell r="S207">
            <v>2218188.04</v>
          </cell>
          <cell r="T207">
            <v>52708.43</v>
          </cell>
          <cell r="U207">
            <v>1404660.75</v>
          </cell>
          <cell r="V207">
            <v>980815.57</v>
          </cell>
          <cell r="W207">
            <v>1011603.6</v>
          </cell>
          <cell r="X207">
            <v>107718.75</v>
          </cell>
          <cell r="Y207">
            <v>235329</v>
          </cell>
          <cell r="Z207">
            <v>26334.6</v>
          </cell>
          <cell r="AA207">
            <v>1457255.55</v>
          </cell>
          <cell r="AB207">
            <v>180752.39</v>
          </cell>
          <cell r="AC207">
            <v>107617.2</v>
          </cell>
          <cell r="AD207">
            <v>2109001.7999999998</v>
          </cell>
          <cell r="AE207">
            <v>63464.1</v>
          </cell>
          <cell r="AF207">
            <v>275790.3</v>
          </cell>
          <cell r="AG207">
            <v>561433.5</v>
          </cell>
          <cell r="AH207">
            <v>57325.4</v>
          </cell>
          <cell r="AI207">
            <v>13791116.6</v>
          </cell>
          <cell r="AJ207">
            <v>1193698.8</v>
          </cell>
          <cell r="AK207">
            <v>68250.39</v>
          </cell>
          <cell r="AL207">
            <v>81016.649999999994</v>
          </cell>
          <cell r="AM207">
            <v>1444935.9</v>
          </cell>
          <cell r="AN207">
            <v>18902.400000000001</v>
          </cell>
          <cell r="AO207">
            <v>3606153</v>
          </cell>
          <cell r="AP207">
            <v>122602.2</v>
          </cell>
          <cell r="AQ207">
            <v>2760.6</v>
          </cell>
          <cell r="AR207">
            <v>0</v>
          </cell>
          <cell r="AS207">
            <v>3363076.43</v>
          </cell>
          <cell r="AT207">
            <v>2188419.9500000002</v>
          </cell>
          <cell r="AU207">
            <v>1187876.8999999999</v>
          </cell>
          <cell r="AV207">
            <v>23271.3</v>
          </cell>
          <cell r="AW207">
            <v>37505.1</v>
          </cell>
          <cell r="AX207">
            <v>43934795.75</v>
          </cell>
          <cell r="AY207">
            <v>0</v>
          </cell>
          <cell r="AZ207">
            <v>5286039.34</v>
          </cell>
          <cell r="BA207">
            <v>0</v>
          </cell>
          <cell r="BB207">
            <v>0</v>
          </cell>
          <cell r="BC207">
            <v>83962.71</v>
          </cell>
          <cell r="BD207">
            <v>1094869.05</v>
          </cell>
          <cell r="BE207">
            <v>0</v>
          </cell>
          <cell r="BF207">
            <v>3893033.69</v>
          </cell>
          <cell r="BG207">
            <v>0</v>
          </cell>
          <cell r="BH207">
            <v>105616.8</v>
          </cell>
          <cell r="BI207">
            <v>15907591.49</v>
          </cell>
          <cell r="BJ207">
            <v>0</v>
          </cell>
          <cell r="BK207">
            <v>-8575254.4600000009</v>
          </cell>
          <cell r="BL207">
            <v>0</v>
          </cell>
          <cell r="BM207">
            <v>0</v>
          </cell>
          <cell r="BN207">
            <v>13475615.43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-2598936.84</v>
          </cell>
          <cell r="CJ207">
            <v>-116814676.18999997</v>
          </cell>
          <cell r="CK207">
            <v>-116814676.18999997</v>
          </cell>
          <cell r="CL207">
            <v>-110107386.38999997</v>
          </cell>
          <cell r="CM207">
            <v>-27563338.889999971</v>
          </cell>
          <cell r="CN207">
            <v>-22491473.439999972</v>
          </cell>
          <cell r="CO207">
            <v>-6478265.1499999706</v>
          </cell>
          <cell r="CP207">
            <v>-4176841.0199999716</v>
          </cell>
          <cell r="CQ207">
            <v>-1130659.1299999999</v>
          </cell>
          <cell r="CR207">
            <v>0</v>
          </cell>
          <cell r="CS207">
            <v>-117945335.31999996</v>
          </cell>
          <cell r="CT207">
            <v>-111238045.51999997</v>
          </cell>
          <cell r="CU207">
            <v>-28693998.01999997</v>
          </cell>
          <cell r="CV207">
            <v>-23622132.56999997</v>
          </cell>
          <cell r="CW207">
            <v>-7608924.2799999705</v>
          </cell>
          <cell r="CX207">
            <v>-5307500.1499999715</v>
          </cell>
          <cell r="CY207">
            <v>60</v>
          </cell>
          <cell r="CZ207">
            <v>930.57</v>
          </cell>
          <cell r="DA207">
            <v>19020</v>
          </cell>
          <cell r="DB207">
            <v>203929506</v>
          </cell>
          <cell r="DC207">
            <v>5730902</v>
          </cell>
          <cell r="DD207">
            <v>249171510</v>
          </cell>
          <cell r="DE207">
            <v>15900</v>
          </cell>
          <cell r="DF207">
            <v>467</v>
          </cell>
          <cell r="DG207">
            <v>13201</v>
          </cell>
          <cell r="DH207">
            <v>2227</v>
          </cell>
          <cell r="DI207">
            <v>67</v>
          </cell>
          <cell r="DJ207">
            <v>457</v>
          </cell>
          <cell r="DK207">
            <v>429</v>
          </cell>
          <cell r="DM207">
            <v>0</v>
          </cell>
          <cell r="DP207">
            <v>112637835.16999999</v>
          </cell>
          <cell r="DQ207">
            <v>0.46807671113764171</v>
          </cell>
          <cell r="DR207">
            <v>0.45204941435720314</v>
          </cell>
          <cell r="DS207">
            <v>7527.0332952565341</v>
          </cell>
        </row>
        <row r="208">
          <cell r="A208" t="str">
            <v>*SUB: 200706INT</v>
          </cell>
          <cell r="D208" t="str">
            <v>200706INT</v>
          </cell>
          <cell r="E208">
            <v>-607188528.66999996</v>
          </cell>
          <cell r="F208">
            <v>27106144.239999998</v>
          </cell>
          <cell r="G208">
            <v>-1417574.24</v>
          </cell>
          <cell r="H208">
            <v>-6329</v>
          </cell>
          <cell r="I208">
            <v>-112337436.28</v>
          </cell>
          <cell r="J208">
            <v>-720949868.19000006</v>
          </cell>
          <cell r="K208">
            <v>-28065368.43</v>
          </cell>
          <cell r="L208">
            <v>-48830821.469999999</v>
          </cell>
          <cell r="M208">
            <v>-3699842.52</v>
          </cell>
          <cell r="N208">
            <v>-4201480.26</v>
          </cell>
          <cell r="O208">
            <v>0</v>
          </cell>
          <cell r="P208">
            <v>11386.17</v>
          </cell>
          <cell r="Q208">
            <v>4861075.88</v>
          </cell>
          <cell r="R208">
            <v>8601570.2300000004</v>
          </cell>
          <cell r="S208">
            <v>10791718.73</v>
          </cell>
          <cell r="T208">
            <v>2324685.5099999998</v>
          </cell>
          <cell r="U208">
            <v>6486145.2800000003</v>
          </cell>
          <cell r="V208">
            <v>19398157.239999998</v>
          </cell>
          <cell r="W208">
            <v>15971041.220000001</v>
          </cell>
          <cell r="X208">
            <v>685596.79</v>
          </cell>
          <cell r="Y208">
            <v>3694831.28</v>
          </cell>
          <cell r="Z208">
            <v>300815.46999999997</v>
          </cell>
          <cell r="AA208">
            <v>21264309.27</v>
          </cell>
          <cell r="AB208">
            <v>1821019.09</v>
          </cell>
          <cell r="AC208">
            <v>1201678.7</v>
          </cell>
          <cell r="AD208">
            <v>21121173.510000002</v>
          </cell>
          <cell r="AE208">
            <v>1043320.24</v>
          </cell>
          <cell r="AF208">
            <v>2855914.2</v>
          </cell>
          <cell r="AG208">
            <v>4138223.82</v>
          </cell>
          <cell r="AH208">
            <v>435865.19</v>
          </cell>
          <cell r="AI208">
            <v>113440455.40000001</v>
          </cell>
          <cell r="AJ208">
            <v>5376056.2800000003</v>
          </cell>
          <cell r="AK208">
            <v>655924.31999999995</v>
          </cell>
          <cell r="AL208">
            <v>778615.2</v>
          </cell>
          <cell r="AM208">
            <v>10882160.890000001</v>
          </cell>
          <cell r="AN208">
            <v>2859508.34</v>
          </cell>
          <cell r="AO208">
            <v>38147299.740000002</v>
          </cell>
          <cell r="AP208">
            <v>1642995.35</v>
          </cell>
          <cell r="AQ208">
            <v>30504.63</v>
          </cell>
          <cell r="AR208">
            <v>0</v>
          </cell>
          <cell r="AS208">
            <v>32876484.960000001</v>
          </cell>
          <cell r="AT208">
            <v>16599851.310000001</v>
          </cell>
          <cell r="AU208">
            <v>15373020.57</v>
          </cell>
          <cell r="AV208">
            <v>237315.43</v>
          </cell>
          <cell r="AW208">
            <v>1400930.54</v>
          </cell>
          <cell r="AX208">
            <v>330113094.20999998</v>
          </cell>
          <cell r="AY208">
            <v>0</v>
          </cell>
          <cell r="AZ208">
            <v>17051235.550000001</v>
          </cell>
          <cell r="BA208">
            <v>0</v>
          </cell>
          <cell r="BB208">
            <v>0</v>
          </cell>
          <cell r="BC208">
            <v>806928.48</v>
          </cell>
          <cell r="BD208">
            <v>12657529.51</v>
          </cell>
          <cell r="BE208">
            <v>0</v>
          </cell>
          <cell r="BF208">
            <v>28932080.07</v>
          </cell>
          <cell r="BG208">
            <v>0</v>
          </cell>
          <cell r="BH208">
            <v>1646398.27</v>
          </cell>
          <cell r="BI208">
            <v>141969754.28</v>
          </cell>
          <cell r="BJ208">
            <v>0</v>
          </cell>
          <cell r="BK208">
            <v>-66065157.439999998</v>
          </cell>
          <cell r="BL208">
            <v>0</v>
          </cell>
          <cell r="BM208">
            <v>0</v>
          </cell>
          <cell r="BN208">
            <v>102204567.18000001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-19292136.390000001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-778641236.62999988</v>
          </cell>
          <cell r="CK208">
            <v>-778641236.62999988</v>
          </cell>
          <cell r="CL208">
            <v>-723068672.46999991</v>
          </cell>
          <cell r="CM208">
            <v>-61069430.969999909</v>
          </cell>
          <cell r="CN208">
            <v>-18672892.909999907</v>
          </cell>
          <cell r="CO208">
            <v>124943259.6400001</v>
          </cell>
          <cell r="CP208">
            <v>141790532.99000013</v>
          </cell>
          <cell r="CQ208">
            <v>0</v>
          </cell>
          <cell r="CR208">
            <v>0</v>
          </cell>
          <cell r="CS208">
            <v>-778641236.62999988</v>
          </cell>
          <cell r="CT208">
            <v>-723068672.46999991</v>
          </cell>
          <cell r="CU208">
            <v>-61069430.969999909</v>
          </cell>
          <cell r="CV208">
            <v>-18672892.909999907</v>
          </cell>
          <cell r="CW208">
            <v>124943259.6400001</v>
          </cell>
          <cell r="CX208">
            <v>141790532.99000013</v>
          </cell>
          <cell r="CY208">
            <v>663</v>
          </cell>
          <cell r="CZ208">
            <v>7539.82</v>
          </cell>
          <cell r="DA208">
            <v>195778</v>
          </cell>
          <cell r="DB208">
            <v>1408848366</v>
          </cell>
          <cell r="DC208">
            <v>92570197</v>
          </cell>
          <cell r="DD208">
            <v>1885828481</v>
          </cell>
          <cell r="DE208">
            <v>147760</v>
          </cell>
          <cell r="DF208">
            <v>9799</v>
          </cell>
          <cell r="DG208">
            <v>114467</v>
          </cell>
          <cell r="DH208">
            <v>23965</v>
          </cell>
          <cell r="DI208">
            <v>7084</v>
          </cell>
          <cell r="DJ208">
            <v>5769</v>
          </cell>
          <cell r="DK208">
            <v>6326</v>
          </cell>
          <cell r="DL208">
            <v>0</v>
          </cell>
          <cell r="DM208">
            <v>3097825.12</v>
          </cell>
          <cell r="DP208">
            <v>920431769.62000012</v>
          </cell>
          <cell r="DQ208">
            <v>0.41213574894036181</v>
          </cell>
          <cell r="DR208">
            <v>0.48807819952529402</v>
          </cell>
          <cell r="DS208">
            <v>5341.1125470051393</v>
          </cell>
        </row>
        <row r="209">
          <cell r="A209" t="str">
            <v>200706</v>
          </cell>
          <cell r="B209" t="str">
            <v>REG</v>
          </cell>
          <cell r="C209" t="str">
            <v>ACC</v>
          </cell>
          <cell r="D209" t="str">
            <v>200706ACC</v>
          </cell>
          <cell r="E209">
            <v>-18745848.960000001</v>
          </cell>
          <cell r="F209">
            <v>94733.97</v>
          </cell>
          <cell r="G209">
            <v>-81570.73</v>
          </cell>
          <cell r="H209">
            <v>-81</v>
          </cell>
          <cell r="I209">
            <v>-2572428.9900000002</v>
          </cell>
          <cell r="J209">
            <v>-21399929.68</v>
          </cell>
          <cell r="K209">
            <v>0</v>
          </cell>
          <cell r="L209">
            <v>-1906471.61</v>
          </cell>
          <cell r="M209">
            <v>-158381.16</v>
          </cell>
          <cell r="N209">
            <v>-231772.06</v>
          </cell>
          <cell r="O209">
            <v>0</v>
          </cell>
          <cell r="P209">
            <v>0</v>
          </cell>
          <cell r="Q209">
            <v>163049.51999999999</v>
          </cell>
          <cell r="R209">
            <v>187579.21</v>
          </cell>
          <cell r="S209">
            <v>255174.83</v>
          </cell>
          <cell r="T209">
            <v>97814.39</v>
          </cell>
          <cell r="U209">
            <v>84572.55</v>
          </cell>
          <cell r="V209">
            <v>671371.16</v>
          </cell>
          <cell r="W209">
            <v>599134.91</v>
          </cell>
          <cell r="X209">
            <v>7700.72</v>
          </cell>
          <cell r="Y209">
            <v>77474.86</v>
          </cell>
          <cell r="Z209">
            <v>4548.75</v>
          </cell>
          <cell r="AA209">
            <v>161176.25</v>
          </cell>
          <cell r="AB209">
            <v>75584.34</v>
          </cell>
          <cell r="AC209">
            <v>30749.78</v>
          </cell>
          <cell r="AD209">
            <v>478737.5</v>
          </cell>
          <cell r="AE209">
            <v>8564.26</v>
          </cell>
          <cell r="AF209">
            <v>66886.66</v>
          </cell>
          <cell r="AG209">
            <v>204272.25</v>
          </cell>
          <cell r="AH209">
            <v>6327.53</v>
          </cell>
          <cell r="AI209">
            <v>2557241.36</v>
          </cell>
          <cell r="AJ209">
            <v>127684.2</v>
          </cell>
          <cell r="AK209">
            <v>22000.92</v>
          </cell>
          <cell r="AL209">
            <v>26116.2</v>
          </cell>
          <cell r="AM209">
            <v>666501.17000000004</v>
          </cell>
          <cell r="AN209">
            <v>13466.88</v>
          </cell>
          <cell r="AO209">
            <v>1375239.97</v>
          </cell>
          <cell r="AP209">
            <v>92979.75</v>
          </cell>
          <cell r="AQ209">
            <v>1150.25</v>
          </cell>
          <cell r="AR209">
            <v>0</v>
          </cell>
          <cell r="AS209">
            <v>755058.51</v>
          </cell>
          <cell r="AT209">
            <v>386046.06</v>
          </cell>
          <cell r="AU209">
            <v>301253.99</v>
          </cell>
          <cell r="AV209">
            <v>13187.07</v>
          </cell>
          <cell r="AW209">
            <v>41372.589999999997</v>
          </cell>
          <cell r="AX209">
            <v>7113960.7800000003</v>
          </cell>
          <cell r="AY209">
            <v>0</v>
          </cell>
          <cell r="AZ209">
            <v>1036287.93</v>
          </cell>
          <cell r="BA209">
            <v>0</v>
          </cell>
          <cell r="BB209">
            <v>0</v>
          </cell>
          <cell r="BC209">
            <v>27065.88</v>
          </cell>
          <cell r="BD209">
            <v>511466.69</v>
          </cell>
          <cell r="BE209">
            <v>0</v>
          </cell>
          <cell r="BF209">
            <v>628775.71</v>
          </cell>
          <cell r="BG209">
            <v>0</v>
          </cell>
          <cell r="BH209">
            <v>161444.35999999999</v>
          </cell>
          <cell r="BI209">
            <v>1726625.17</v>
          </cell>
          <cell r="BJ209">
            <v>0</v>
          </cell>
          <cell r="BK209">
            <v>-1517775.1</v>
          </cell>
          <cell r="BL209">
            <v>0</v>
          </cell>
          <cell r="BM209">
            <v>0</v>
          </cell>
          <cell r="BN209">
            <v>2076230.22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-412336.89</v>
          </cell>
          <cell r="CJ209">
            <v>-23601820.539999999</v>
          </cell>
          <cell r="CK209">
            <v>-23601820.539999999</v>
          </cell>
          <cell r="CL209">
            <v>-22142258.879999999</v>
          </cell>
          <cell r="CM209">
            <v>-5891553.4399999995</v>
          </cell>
          <cell r="CN209">
            <v>-4724245.16</v>
          </cell>
          <cell r="CO209">
            <v>-2836175.63</v>
          </cell>
          <cell r="CP209">
            <v>-2690057.4</v>
          </cell>
          <cell r="CQ209">
            <v>-1502712.13</v>
          </cell>
          <cell r="CR209">
            <v>51136.6499999999</v>
          </cell>
          <cell r="CS209">
            <v>-25104532.669999998</v>
          </cell>
          <cell r="CT209">
            <v>-23593834.359999999</v>
          </cell>
          <cell r="CU209">
            <v>-7343128.9199999999</v>
          </cell>
          <cell r="CV209">
            <v>-6175820.6400000006</v>
          </cell>
          <cell r="CW209">
            <v>-4287751.1100000003</v>
          </cell>
          <cell r="CX209">
            <v>-4141632.88</v>
          </cell>
          <cell r="CY209">
            <v>25</v>
          </cell>
          <cell r="CZ209">
            <v>204.28</v>
          </cell>
          <cell r="DA209">
            <v>6250</v>
          </cell>
          <cell r="DB209">
            <v>24598690</v>
          </cell>
          <cell r="DC209">
            <v>730445</v>
          </cell>
          <cell r="DD209">
            <v>41130000</v>
          </cell>
          <cell r="DE209">
            <v>5125</v>
          </cell>
          <cell r="DF209">
            <v>151</v>
          </cell>
          <cell r="DG209">
            <v>4454</v>
          </cell>
          <cell r="DH209">
            <v>692</v>
          </cell>
          <cell r="DJ209">
            <v>127</v>
          </cell>
          <cell r="DK209">
            <v>81</v>
          </cell>
          <cell r="DM209">
            <v>0</v>
          </cell>
          <cell r="DP209">
            <v>20911763.140000001</v>
          </cell>
          <cell r="DQ209">
            <v>0.57184947264770247</v>
          </cell>
          <cell r="DR209">
            <v>0.50843090542183322</v>
          </cell>
          <cell r="DS209">
            <v>4570.5730295375051</v>
          </cell>
        </row>
        <row r="210">
          <cell r="A210" t="str">
            <v>200706</v>
          </cell>
          <cell r="B210" t="str">
            <v>REG</v>
          </cell>
          <cell r="C210" t="str">
            <v>BLZ</v>
          </cell>
          <cell r="D210" t="str">
            <v>200706BLZ</v>
          </cell>
          <cell r="E210">
            <v>-2361572.5699999998</v>
          </cell>
          <cell r="F210">
            <v>7534.58</v>
          </cell>
          <cell r="G210">
            <v>-6462.78</v>
          </cell>
          <cell r="H210">
            <v>-100</v>
          </cell>
          <cell r="I210">
            <v>-363342.15</v>
          </cell>
          <cell r="J210">
            <v>-2731477.5</v>
          </cell>
          <cell r="K210">
            <v>0</v>
          </cell>
          <cell r="L210">
            <v>-710314.28</v>
          </cell>
          <cell r="M210">
            <v>-59158.58</v>
          </cell>
          <cell r="N210">
            <v>-63795.01</v>
          </cell>
          <cell r="O210">
            <v>0</v>
          </cell>
          <cell r="P210">
            <v>0</v>
          </cell>
          <cell r="Q210">
            <v>67123.520000000004</v>
          </cell>
          <cell r="R210">
            <v>25139.48</v>
          </cell>
          <cell r="S210">
            <v>25265.22</v>
          </cell>
          <cell r="T210">
            <v>3461.85</v>
          </cell>
          <cell r="U210">
            <v>31875.96</v>
          </cell>
          <cell r="V210">
            <v>73525.25</v>
          </cell>
          <cell r="W210">
            <v>6756.64</v>
          </cell>
          <cell r="X210">
            <v>1704.12</v>
          </cell>
          <cell r="Y210">
            <v>24605.91</v>
          </cell>
          <cell r="Z210">
            <v>3275.1</v>
          </cell>
          <cell r="AA210">
            <v>126789.18</v>
          </cell>
          <cell r="AB210">
            <v>19479.599999999999</v>
          </cell>
          <cell r="AC210">
            <v>9558.1200000000008</v>
          </cell>
          <cell r="AD210">
            <v>133162.84</v>
          </cell>
          <cell r="AE210">
            <v>4534.0200000000004</v>
          </cell>
          <cell r="AF210">
            <v>18575.96</v>
          </cell>
          <cell r="AG210">
            <v>1492.2</v>
          </cell>
          <cell r="AH210">
            <v>4142.16</v>
          </cell>
          <cell r="AI210">
            <v>270423.01</v>
          </cell>
          <cell r="AJ210">
            <v>20349.439999999999</v>
          </cell>
          <cell r="AK210">
            <v>9057.24</v>
          </cell>
          <cell r="AL210">
            <v>10751.4</v>
          </cell>
          <cell r="AM210">
            <v>40594.69</v>
          </cell>
          <cell r="AN210">
            <v>932.52</v>
          </cell>
          <cell r="AO210">
            <v>80654.880000000005</v>
          </cell>
          <cell r="AP210">
            <v>2610.7199999999998</v>
          </cell>
          <cell r="AQ210">
            <v>828.18</v>
          </cell>
          <cell r="AR210">
            <v>0</v>
          </cell>
          <cell r="AS210">
            <v>169419.28</v>
          </cell>
          <cell r="AT210">
            <v>31068.3</v>
          </cell>
          <cell r="AU210">
            <v>78640.789999999994</v>
          </cell>
          <cell r="AV210">
            <v>6981.39</v>
          </cell>
          <cell r="AW210">
            <v>7331.28</v>
          </cell>
          <cell r="AX210">
            <v>628123.73</v>
          </cell>
          <cell r="AY210">
            <v>0</v>
          </cell>
          <cell r="AZ210">
            <v>1357.2</v>
          </cell>
          <cell r="BA210">
            <v>0</v>
          </cell>
          <cell r="BB210">
            <v>0</v>
          </cell>
          <cell r="BC210">
            <v>11142.36</v>
          </cell>
          <cell r="BD210">
            <v>61241.37</v>
          </cell>
          <cell r="BE210">
            <v>0</v>
          </cell>
          <cell r="BF210">
            <v>72198.509999999995</v>
          </cell>
          <cell r="BG210">
            <v>0</v>
          </cell>
          <cell r="BH210">
            <v>7039.9</v>
          </cell>
          <cell r="BI210">
            <v>526680.93999999994</v>
          </cell>
          <cell r="BJ210">
            <v>0</v>
          </cell>
          <cell r="BK210">
            <v>-251169.58</v>
          </cell>
          <cell r="BL210">
            <v>0</v>
          </cell>
          <cell r="BM210">
            <v>0</v>
          </cell>
          <cell r="BN210">
            <v>254488.69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-47851.56</v>
          </cell>
          <cell r="CJ210">
            <v>-3557210.79</v>
          </cell>
          <cell r="CK210">
            <v>-3557210.79</v>
          </cell>
          <cell r="CL210">
            <v>-3330819.51</v>
          </cell>
          <cell r="CM210">
            <v>-1617619.61</v>
          </cell>
          <cell r="CN210">
            <v>-1473037.37</v>
          </cell>
          <cell r="CO210">
            <v>-939316.53</v>
          </cell>
          <cell r="CP210">
            <v>-983848.98</v>
          </cell>
          <cell r="CQ210">
            <v>-103225.01</v>
          </cell>
          <cell r="CR210">
            <v>6242.26</v>
          </cell>
          <cell r="CS210">
            <v>-3660435.8</v>
          </cell>
          <cell r="CT210">
            <v>-3427802.26</v>
          </cell>
          <cell r="CU210">
            <v>-1714602.36</v>
          </cell>
          <cell r="CV210">
            <v>-1570020.12</v>
          </cell>
          <cell r="CW210">
            <v>-1036299.28</v>
          </cell>
          <cell r="CX210">
            <v>-1080831.73</v>
          </cell>
          <cell r="CY210">
            <v>18</v>
          </cell>
          <cell r="CZ210">
            <v>34.159999999999997</v>
          </cell>
          <cell r="DA210">
            <v>2752</v>
          </cell>
          <cell r="DB210">
            <v>2772252</v>
          </cell>
          <cell r="DC210">
            <v>162120</v>
          </cell>
          <cell r="DD210">
            <v>3717952</v>
          </cell>
          <cell r="DE210">
            <v>2052</v>
          </cell>
          <cell r="DF210">
            <v>120</v>
          </cell>
          <cell r="DG210">
            <v>1741</v>
          </cell>
          <cell r="DH210">
            <v>288</v>
          </cell>
          <cell r="DJ210">
            <v>43</v>
          </cell>
          <cell r="DK210">
            <v>100</v>
          </cell>
          <cell r="DM210">
            <v>0</v>
          </cell>
          <cell r="DP210">
            <v>2573361.81</v>
          </cell>
          <cell r="DQ210">
            <v>0.9550010355163272</v>
          </cell>
          <cell r="DR210">
            <v>0.69214497927891472</v>
          </cell>
          <cell r="DS210">
            <v>1749.9497338590438</v>
          </cell>
        </row>
        <row r="211">
          <cell r="A211" t="str">
            <v>200706</v>
          </cell>
          <cell r="B211" t="str">
            <v>REG</v>
          </cell>
          <cell r="C211" t="str">
            <v>DAR</v>
          </cell>
          <cell r="D211" t="str">
            <v>200706DAR</v>
          </cell>
          <cell r="E211">
            <v>-11224406.220000001</v>
          </cell>
          <cell r="F211">
            <v>66473.86</v>
          </cell>
          <cell r="G211">
            <v>-15503.58</v>
          </cell>
          <cell r="H211">
            <v>-122</v>
          </cell>
          <cell r="I211">
            <v>-1778255.7</v>
          </cell>
          <cell r="J211">
            <v>-13018287.5</v>
          </cell>
          <cell r="K211">
            <v>-544720.5</v>
          </cell>
          <cell r="L211">
            <v>-2047424.63</v>
          </cell>
          <cell r="M211">
            <v>-170524.77</v>
          </cell>
          <cell r="N211">
            <v>-52503.199999999997</v>
          </cell>
          <cell r="O211">
            <v>0</v>
          </cell>
          <cell r="P211">
            <v>0</v>
          </cell>
          <cell r="Q211">
            <v>179583.17</v>
          </cell>
          <cell r="R211">
            <v>170174.95</v>
          </cell>
          <cell r="S211">
            <v>194291.98</v>
          </cell>
          <cell r="T211">
            <v>160677.6</v>
          </cell>
          <cell r="U211">
            <v>91495.54</v>
          </cell>
          <cell r="V211">
            <v>363244.32</v>
          </cell>
          <cell r="W211">
            <v>76250.64</v>
          </cell>
          <cell r="X211">
            <v>4802.5200000000004</v>
          </cell>
          <cell r="Y211">
            <v>85933.5</v>
          </cell>
          <cell r="Z211">
            <v>10917</v>
          </cell>
          <cell r="AA211">
            <v>338753.89</v>
          </cell>
          <cell r="AB211">
            <v>49453.38</v>
          </cell>
          <cell r="AC211">
            <v>26772.12</v>
          </cell>
          <cell r="AD211">
            <v>436577.16</v>
          </cell>
          <cell r="AE211">
            <v>15113.4</v>
          </cell>
          <cell r="AF211">
            <v>41003.440000000002</v>
          </cell>
          <cell r="AG211">
            <v>4974</v>
          </cell>
          <cell r="AH211">
            <v>14978.4</v>
          </cell>
          <cell r="AI211">
            <v>1120285.5</v>
          </cell>
          <cell r="AJ211">
            <v>67555.839999999997</v>
          </cell>
          <cell r="AK211">
            <v>24231.87</v>
          </cell>
          <cell r="AL211">
            <v>28764.45</v>
          </cell>
          <cell r="AM211">
            <v>154238.79999999999</v>
          </cell>
          <cell r="AN211">
            <v>2910.44</v>
          </cell>
          <cell r="AO211">
            <v>291738.14</v>
          </cell>
          <cell r="AP211">
            <v>8702.4</v>
          </cell>
          <cell r="AQ211">
            <v>2760.6</v>
          </cell>
          <cell r="AR211">
            <v>0</v>
          </cell>
          <cell r="AS211">
            <v>886464.97</v>
          </cell>
          <cell r="AT211">
            <v>140771.57</v>
          </cell>
          <cell r="AU211">
            <v>274486.89</v>
          </cell>
          <cell r="AV211">
            <v>23271.3</v>
          </cell>
          <cell r="AW211">
            <v>42322.400000000001</v>
          </cell>
          <cell r="AX211">
            <v>2651665.67</v>
          </cell>
          <cell r="AY211">
            <v>0</v>
          </cell>
          <cell r="AZ211">
            <v>-507746.65</v>
          </cell>
          <cell r="BA211">
            <v>0</v>
          </cell>
          <cell r="BB211">
            <v>0</v>
          </cell>
          <cell r="BC211">
            <v>29810.43</v>
          </cell>
          <cell r="BD211">
            <v>98263.47</v>
          </cell>
          <cell r="BE211">
            <v>0</v>
          </cell>
          <cell r="BF211">
            <v>379382.43</v>
          </cell>
          <cell r="BG211">
            <v>0</v>
          </cell>
          <cell r="BH211">
            <v>26516.36</v>
          </cell>
          <cell r="BI211">
            <v>2167999.27</v>
          </cell>
          <cell r="BJ211">
            <v>0</v>
          </cell>
          <cell r="BK211">
            <v>-1054979.8999999999</v>
          </cell>
          <cell r="BL211">
            <v>0</v>
          </cell>
          <cell r="BM211">
            <v>0</v>
          </cell>
          <cell r="BN211">
            <v>1376912.91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-247876.36</v>
          </cell>
          <cell r="CJ211">
            <v>-15766986.739999998</v>
          </cell>
          <cell r="CK211">
            <v>-15766986.739999998</v>
          </cell>
          <cell r="CL211">
            <v>-14525811.669999998</v>
          </cell>
          <cell r="CM211">
            <v>-8207858.0299999993</v>
          </cell>
          <cell r="CN211">
            <v>-7700401.6999999993</v>
          </cell>
          <cell r="CO211">
            <v>-5505886.0699999994</v>
          </cell>
          <cell r="CP211">
            <v>-5431829.419999999</v>
          </cell>
          <cell r="CQ211">
            <v>-310965.56</v>
          </cell>
          <cell r="CR211">
            <v>12196</v>
          </cell>
          <cell r="CS211">
            <v>-16077952.299999999</v>
          </cell>
          <cell r="CT211">
            <v>-14824581.229999999</v>
          </cell>
          <cell r="CU211">
            <v>-8506627.5899999999</v>
          </cell>
          <cell r="CV211">
            <v>-7999171.2599999988</v>
          </cell>
          <cell r="CW211">
            <v>-5804655.629999999</v>
          </cell>
          <cell r="CX211">
            <v>-5730598.9799999986</v>
          </cell>
          <cell r="CY211">
            <v>60</v>
          </cell>
          <cell r="CZ211">
            <v>192.35</v>
          </cell>
          <cell r="DA211">
            <v>7496</v>
          </cell>
          <cell r="DB211">
            <v>13758663</v>
          </cell>
          <cell r="DC211">
            <v>344634</v>
          </cell>
          <cell r="DD211">
            <v>18192792</v>
          </cell>
          <cell r="DE211">
            <v>5669</v>
          </cell>
          <cell r="DF211">
            <v>142</v>
          </cell>
          <cell r="DG211">
            <v>4609</v>
          </cell>
          <cell r="DH211">
            <v>757</v>
          </cell>
          <cell r="DI211">
            <v>264</v>
          </cell>
          <cell r="DJ211">
            <v>59</v>
          </cell>
          <cell r="DK211">
            <v>122</v>
          </cell>
          <cell r="DM211">
            <v>81707.509999999995</v>
          </cell>
          <cell r="DP211">
            <v>10335157.319999998</v>
          </cell>
          <cell r="DQ211">
            <v>0.86580230016371318</v>
          </cell>
          <cell r="DR211">
            <v>0.56809077573139943</v>
          </cell>
          <cell r="DS211">
            <v>2797.7550905861458</v>
          </cell>
        </row>
        <row r="212">
          <cell r="A212" t="str">
            <v>200706</v>
          </cell>
          <cell r="B212" t="str">
            <v>REG</v>
          </cell>
          <cell r="C212" t="str">
            <v>EBB</v>
          </cell>
          <cell r="D212" t="str">
            <v>200706EBB</v>
          </cell>
          <cell r="E212">
            <v>-6631451.3300000001</v>
          </cell>
          <cell r="F212">
            <v>16897.419999999998</v>
          </cell>
          <cell r="G212">
            <v>-13900.18</v>
          </cell>
          <cell r="H212">
            <v>-39</v>
          </cell>
          <cell r="I212">
            <v>-726289.35</v>
          </cell>
          <cell r="J212">
            <v>-7371679.8600000003</v>
          </cell>
          <cell r="K212">
            <v>0</v>
          </cell>
          <cell r="L212">
            <v>-1221298.67</v>
          </cell>
          <cell r="M212">
            <v>-101661.75</v>
          </cell>
          <cell r="N212">
            <v>-28180.3</v>
          </cell>
          <cell r="O212">
            <v>0</v>
          </cell>
          <cell r="P212">
            <v>0</v>
          </cell>
          <cell r="Q212">
            <v>101396.06</v>
          </cell>
          <cell r="R212">
            <v>58014.19</v>
          </cell>
          <cell r="S212">
            <v>115661.34</v>
          </cell>
          <cell r="T212">
            <v>11938.88</v>
          </cell>
          <cell r="U212">
            <v>31140.16</v>
          </cell>
          <cell r="V212">
            <v>173810.05</v>
          </cell>
          <cell r="W212">
            <v>11209.88</v>
          </cell>
          <cell r="X212">
            <v>2866.02</v>
          </cell>
          <cell r="Y212">
            <v>46442.47</v>
          </cell>
          <cell r="Z212">
            <v>6186.3</v>
          </cell>
          <cell r="AA212">
            <v>166331.88</v>
          </cell>
          <cell r="AB212">
            <v>27046.65</v>
          </cell>
          <cell r="AC212">
            <v>14910.97</v>
          </cell>
          <cell r="AD212">
            <v>156270.06</v>
          </cell>
          <cell r="AE212">
            <v>8564.26</v>
          </cell>
          <cell r="AF212">
            <v>21278.18</v>
          </cell>
          <cell r="AG212">
            <v>2818.6</v>
          </cell>
          <cell r="AH212">
            <v>8132.12</v>
          </cell>
          <cell r="AI212">
            <v>797563.18</v>
          </cell>
          <cell r="AJ212">
            <v>38314.879999999997</v>
          </cell>
          <cell r="AK212">
            <v>13681.77</v>
          </cell>
          <cell r="AL212">
            <v>16240.95</v>
          </cell>
          <cell r="AM212">
            <v>78988.710000000006</v>
          </cell>
          <cell r="AN212">
            <v>1129.28</v>
          </cell>
          <cell r="AO212">
            <v>282138.58</v>
          </cell>
          <cell r="AP212">
            <v>4931.3599999999997</v>
          </cell>
          <cell r="AQ212">
            <v>1564.34</v>
          </cell>
          <cell r="AR212">
            <v>0</v>
          </cell>
          <cell r="AS212">
            <v>581329.68000000005</v>
          </cell>
          <cell r="AT212">
            <v>95399.95</v>
          </cell>
          <cell r="AU212">
            <v>170223.12</v>
          </cell>
          <cell r="AV212">
            <v>13187.07</v>
          </cell>
          <cell r="AW212">
            <v>25950.34</v>
          </cell>
          <cell r="AX212">
            <v>1802613.76</v>
          </cell>
          <cell r="AY212">
            <v>0</v>
          </cell>
          <cell r="AZ212">
            <v>346494.83</v>
          </cell>
          <cell r="BA212">
            <v>0</v>
          </cell>
          <cell r="BB212">
            <v>0</v>
          </cell>
          <cell r="BC212">
            <v>16831.53</v>
          </cell>
          <cell r="BD212">
            <v>197224.23</v>
          </cell>
          <cell r="BE212">
            <v>0</v>
          </cell>
          <cell r="BF212">
            <v>257918.64</v>
          </cell>
          <cell r="BG212">
            <v>0</v>
          </cell>
          <cell r="BH212">
            <v>14658.14</v>
          </cell>
          <cell r="BI212">
            <v>1423223.87</v>
          </cell>
          <cell r="BJ212">
            <v>0</v>
          </cell>
          <cell r="BK212">
            <v>-647606.5</v>
          </cell>
          <cell r="BL212">
            <v>0</v>
          </cell>
          <cell r="BM212">
            <v>0</v>
          </cell>
          <cell r="BN212">
            <v>867174.76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-170372.28</v>
          </cell>
          <cell r="CJ212">
            <v>-8705923.1600000001</v>
          </cell>
          <cell r="CK212">
            <v>-8705923.1600000001</v>
          </cell>
          <cell r="CL212">
            <v>-8213962.4800000004</v>
          </cell>
          <cell r="CM212">
            <v>-3472153.29</v>
          </cell>
          <cell r="CN212">
            <v>-3000178.89</v>
          </cell>
          <cell r="CO212">
            <v>-1562296.88</v>
          </cell>
          <cell r="CP212">
            <v>-1513100.9</v>
          </cell>
          <cell r="CQ212">
            <v>-202152.63</v>
          </cell>
          <cell r="CR212">
            <v>6357.12</v>
          </cell>
          <cell r="CS212">
            <v>-8908075.790000001</v>
          </cell>
          <cell r="CT212">
            <v>-8409757.9900000021</v>
          </cell>
          <cell r="CU212">
            <v>-3667948.8</v>
          </cell>
          <cell r="CV212">
            <v>-3195974.4</v>
          </cell>
          <cell r="CW212">
            <v>-1758092.39</v>
          </cell>
          <cell r="CX212">
            <v>-1708896.41</v>
          </cell>
          <cell r="CY212">
            <v>34</v>
          </cell>
          <cell r="CZ212">
            <v>127.2</v>
          </cell>
          <cell r="DA212">
            <v>4450</v>
          </cell>
          <cell r="DB212">
            <v>9458632</v>
          </cell>
          <cell r="DC212">
            <v>161260</v>
          </cell>
          <cell r="DD212">
            <v>13047400</v>
          </cell>
          <cell r="DE212">
            <v>3226</v>
          </cell>
          <cell r="DF212">
            <v>55</v>
          </cell>
          <cell r="DG212">
            <v>2873</v>
          </cell>
          <cell r="DH212">
            <v>326</v>
          </cell>
          <cell r="DJ212">
            <v>43</v>
          </cell>
          <cell r="DK212">
            <v>39</v>
          </cell>
          <cell r="DM212">
            <v>0</v>
          </cell>
          <cell r="DP212">
            <v>7192822.2599999998</v>
          </cell>
          <cell r="DQ212">
            <v>0.66618513880160035</v>
          </cell>
          <cell r="DR212">
            <v>0.55128395389119667</v>
          </cell>
          <cell r="DS212">
            <v>2717.0940856517664</v>
          </cell>
        </row>
        <row r="213">
          <cell r="A213" t="str">
            <v>200706</v>
          </cell>
          <cell r="B213" t="str">
            <v>REG</v>
          </cell>
          <cell r="C213" t="str">
            <v>FIH</v>
          </cell>
          <cell r="D213" t="str">
            <v>200706FIH</v>
          </cell>
          <cell r="E213">
            <v>-7064033.8700000001</v>
          </cell>
          <cell r="F213">
            <v>62785.35</v>
          </cell>
          <cell r="G213">
            <v>-16689.060000000001</v>
          </cell>
          <cell r="H213">
            <v>-23</v>
          </cell>
          <cell r="I213">
            <v>-530933.68999999994</v>
          </cell>
          <cell r="J213">
            <v>-7611679.6200000001</v>
          </cell>
          <cell r="K213">
            <v>0</v>
          </cell>
          <cell r="L213">
            <v>-1235636.9099999999</v>
          </cell>
          <cell r="M213">
            <v>-102889.91</v>
          </cell>
          <cell r="N213">
            <v>-159074.1</v>
          </cell>
          <cell r="O213">
            <v>0</v>
          </cell>
          <cell r="P213">
            <v>0</v>
          </cell>
          <cell r="Q213">
            <v>99572.69</v>
          </cell>
          <cell r="R213">
            <v>65749.41</v>
          </cell>
          <cell r="S213">
            <v>91211.47</v>
          </cell>
          <cell r="T213">
            <v>109726.73</v>
          </cell>
          <cell r="U213">
            <v>35763.42</v>
          </cell>
          <cell r="V213">
            <v>281731.57</v>
          </cell>
          <cell r="W213">
            <v>10442.08</v>
          </cell>
          <cell r="X213">
            <v>1797.45</v>
          </cell>
          <cell r="Y213">
            <v>63984.6</v>
          </cell>
          <cell r="Z213">
            <v>6186.3</v>
          </cell>
          <cell r="AA213">
            <v>132439.32</v>
          </cell>
          <cell r="AB213">
            <v>46493.46</v>
          </cell>
          <cell r="AC213">
            <v>15167.47</v>
          </cell>
          <cell r="AD213">
            <v>258448.62</v>
          </cell>
          <cell r="AE213">
            <v>8564.26</v>
          </cell>
          <cell r="AF213">
            <v>10846</v>
          </cell>
          <cell r="AG213">
            <v>2818.6</v>
          </cell>
          <cell r="AH213">
            <v>8795.1200000000008</v>
          </cell>
          <cell r="AI213">
            <v>665274.91</v>
          </cell>
          <cell r="AJ213">
            <v>38254.080000000002</v>
          </cell>
          <cell r="AK213">
            <v>13435.74</v>
          </cell>
          <cell r="AL213">
            <v>15948.9</v>
          </cell>
          <cell r="AM213">
            <v>146633.32999999999</v>
          </cell>
          <cell r="AN213">
            <v>3893.51</v>
          </cell>
          <cell r="AO213">
            <v>429862.34</v>
          </cell>
          <cell r="AP213">
            <v>4931.3599999999997</v>
          </cell>
          <cell r="AQ213">
            <v>1564.34</v>
          </cell>
          <cell r="AR213">
            <v>0</v>
          </cell>
          <cell r="AS213">
            <v>553142.43000000005</v>
          </cell>
          <cell r="AT213">
            <v>85453.52</v>
          </cell>
          <cell r="AU213">
            <v>104837.79</v>
          </cell>
          <cell r="AV213">
            <v>13187.07</v>
          </cell>
          <cell r="AW213">
            <v>27094.09</v>
          </cell>
          <cell r="AX213">
            <v>1809255.61</v>
          </cell>
          <cell r="AY213">
            <v>0</v>
          </cell>
          <cell r="AZ213">
            <v>35569.57</v>
          </cell>
          <cell r="BA213">
            <v>0</v>
          </cell>
          <cell r="BB213">
            <v>0</v>
          </cell>
          <cell r="BC213">
            <v>16528.86</v>
          </cell>
          <cell r="BD213">
            <v>330774.81</v>
          </cell>
          <cell r="BE213">
            <v>0</v>
          </cell>
          <cell r="BF213">
            <v>237548.36</v>
          </cell>
          <cell r="BG213">
            <v>0</v>
          </cell>
          <cell r="BH213">
            <v>15330.94</v>
          </cell>
          <cell r="BI213">
            <v>1313126.8400000001</v>
          </cell>
          <cell r="BJ213">
            <v>0</v>
          </cell>
          <cell r="BK213">
            <v>-561373.03</v>
          </cell>
          <cell r="BL213">
            <v>0</v>
          </cell>
          <cell r="BM213">
            <v>0</v>
          </cell>
          <cell r="BN213">
            <v>827469.92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-156256.16</v>
          </cell>
          <cell r="CJ213">
            <v>-9046495.1900000013</v>
          </cell>
          <cell r="CK213">
            <v>-9046495.1900000013</v>
          </cell>
          <cell r="CL213">
            <v>-8362739.9000000013</v>
          </cell>
          <cell r="CM213">
            <v>-3848418.03</v>
          </cell>
          <cell r="CN213">
            <v>-3263566</v>
          </cell>
          <cell r="CO213">
            <v>-1935108.22</v>
          </cell>
          <cell r="CP213">
            <v>-1825267.49</v>
          </cell>
          <cell r="CQ213">
            <v>-238072.2</v>
          </cell>
          <cell r="CR213">
            <v>7280.9299999999894</v>
          </cell>
          <cell r="CS213">
            <v>-9284567.3900000006</v>
          </cell>
          <cell r="CT213">
            <v>-8593531.1700000018</v>
          </cell>
          <cell r="CU213">
            <v>-4079209.3</v>
          </cell>
          <cell r="CV213">
            <v>-3494357.27</v>
          </cell>
          <cell r="CW213">
            <v>-2165899.4900000002</v>
          </cell>
          <cell r="CX213">
            <v>-2056058.76</v>
          </cell>
          <cell r="CY213">
            <v>34</v>
          </cell>
          <cell r="CZ213">
            <v>121.73</v>
          </cell>
          <cell r="DA213">
            <v>4080</v>
          </cell>
          <cell r="DB213">
            <v>8796704</v>
          </cell>
          <cell r="DC213">
            <v>121792</v>
          </cell>
          <cell r="DD213">
            <v>11293440</v>
          </cell>
          <cell r="DE213">
            <v>3178</v>
          </cell>
          <cell r="DF213">
            <v>44</v>
          </cell>
          <cell r="DG213">
            <v>2900</v>
          </cell>
          <cell r="DH213">
            <v>229</v>
          </cell>
          <cell r="DJ213">
            <v>72</v>
          </cell>
          <cell r="DK213">
            <v>23</v>
          </cell>
          <cell r="DM213">
            <v>0</v>
          </cell>
          <cell r="DP213">
            <v>7221227.6999999993</v>
          </cell>
          <cell r="DQ213">
            <v>0.79956002157004424</v>
          </cell>
          <cell r="DR213">
            <v>0.6394179010115606</v>
          </cell>
          <cell r="DS213">
            <v>2885.8367305848515</v>
          </cell>
        </row>
        <row r="214">
          <cell r="A214" t="str">
            <v>200706</v>
          </cell>
          <cell r="B214" t="str">
            <v>REG</v>
          </cell>
          <cell r="C214" t="str">
            <v>HRE</v>
          </cell>
          <cell r="D214" t="str">
            <v>200706HRE</v>
          </cell>
          <cell r="E214">
            <v>-10706559.24</v>
          </cell>
          <cell r="F214">
            <v>42188.08</v>
          </cell>
          <cell r="G214">
            <v>-37243.49</v>
          </cell>
          <cell r="H214">
            <v>-283</v>
          </cell>
          <cell r="I214">
            <v>-1387539.5</v>
          </cell>
          <cell r="J214">
            <v>-12131625.23</v>
          </cell>
          <cell r="K214">
            <v>0</v>
          </cell>
          <cell r="L214">
            <v>-2226694.44</v>
          </cell>
          <cell r="M214">
            <v>-317750.96999999997</v>
          </cell>
          <cell r="N214">
            <v>-92190.73</v>
          </cell>
          <cell r="O214">
            <v>0</v>
          </cell>
          <cell r="P214">
            <v>0</v>
          </cell>
          <cell r="Q214">
            <v>337811.65</v>
          </cell>
          <cell r="R214">
            <v>145035.47</v>
          </cell>
          <cell r="S214">
            <v>107933.71</v>
          </cell>
          <cell r="T214">
            <v>31106.95</v>
          </cell>
          <cell r="U214">
            <v>98758.03</v>
          </cell>
          <cell r="V214">
            <v>333159.89</v>
          </cell>
          <cell r="W214">
            <v>269521.98</v>
          </cell>
          <cell r="X214">
            <v>5742.81</v>
          </cell>
          <cell r="Y214">
            <v>146476.79999999999</v>
          </cell>
          <cell r="Z214">
            <v>21834</v>
          </cell>
          <cell r="AA214">
            <v>291391.93</v>
          </cell>
          <cell r="AB214">
            <v>87115.07</v>
          </cell>
          <cell r="AC214">
            <v>48293.47</v>
          </cell>
          <cell r="AD214">
            <v>675256.68</v>
          </cell>
          <cell r="AE214">
            <v>30226.799999999999</v>
          </cell>
          <cell r="AF214">
            <v>90905.4</v>
          </cell>
          <cell r="AG214">
            <v>91101.6</v>
          </cell>
          <cell r="AH214">
            <v>18743.900000000001</v>
          </cell>
          <cell r="AI214">
            <v>1119331.3700000001</v>
          </cell>
          <cell r="AJ214">
            <v>135415.67999999999</v>
          </cell>
          <cell r="AK214">
            <v>45582.27</v>
          </cell>
          <cell r="AL214">
            <v>54108.45</v>
          </cell>
          <cell r="AM214">
            <v>294750.45</v>
          </cell>
          <cell r="AN214">
            <v>59031.06</v>
          </cell>
          <cell r="AO214">
            <v>390201.84</v>
          </cell>
          <cell r="AP214">
            <v>17404.8</v>
          </cell>
          <cell r="AQ214">
            <v>5521.2</v>
          </cell>
          <cell r="AR214">
            <v>0</v>
          </cell>
          <cell r="AS214">
            <v>826095.5</v>
          </cell>
          <cell r="AT214">
            <v>142428.31</v>
          </cell>
          <cell r="AU214">
            <v>413819.59</v>
          </cell>
          <cell r="AV214">
            <v>46542.6</v>
          </cell>
          <cell r="AW214">
            <v>44831.4</v>
          </cell>
          <cell r="AX214">
            <v>2327028.52</v>
          </cell>
          <cell r="AY214">
            <v>0</v>
          </cell>
          <cell r="AZ214">
            <v>-1275538.04</v>
          </cell>
          <cell r="BA214">
            <v>0</v>
          </cell>
          <cell r="BB214">
            <v>0</v>
          </cell>
          <cell r="BC214">
            <v>56076.03</v>
          </cell>
          <cell r="BD214">
            <v>1752548.15</v>
          </cell>
          <cell r="BE214">
            <v>0</v>
          </cell>
          <cell r="BF214">
            <v>310270.33</v>
          </cell>
          <cell r="BG214">
            <v>0</v>
          </cell>
          <cell r="BH214">
            <v>49668.72</v>
          </cell>
          <cell r="BI214">
            <v>2751159.24</v>
          </cell>
          <cell r="BJ214">
            <v>0</v>
          </cell>
          <cell r="BK214">
            <v>-918604.55</v>
          </cell>
          <cell r="BL214">
            <v>0</v>
          </cell>
          <cell r="BM214">
            <v>0</v>
          </cell>
          <cell r="BN214">
            <v>1233036.68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-204405.83</v>
          </cell>
          <cell r="CJ214">
            <v>-14726073.290000003</v>
          </cell>
          <cell r="CK214">
            <v>-14726073.290000003</v>
          </cell>
          <cell r="CL214">
            <v>-13672267.590000004</v>
          </cell>
          <cell r="CM214">
            <v>-7249102.1500000032</v>
          </cell>
          <cell r="CN214">
            <v>-5130207.6399999997</v>
          </cell>
          <cell r="CO214">
            <v>-2329379.6800000002</v>
          </cell>
          <cell r="CP214">
            <v>-2219353.38</v>
          </cell>
          <cell r="CQ214">
            <v>-463572.31999999902</v>
          </cell>
          <cell r="CR214">
            <v>38578.76</v>
          </cell>
          <cell r="CS214">
            <v>-15189645.610000001</v>
          </cell>
          <cell r="CT214">
            <v>-14097261.150000002</v>
          </cell>
          <cell r="CU214">
            <v>-7674095.7100000028</v>
          </cell>
          <cell r="CV214">
            <v>-5555201.200000003</v>
          </cell>
          <cell r="CW214">
            <v>-2754373.24</v>
          </cell>
          <cell r="CX214">
            <v>-2644346.94</v>
          </cell>
          <cell r="CY214">
            <v>120</v>
          </cell>
          <cell r="CZ214">
            <v>160.49</v>
          </cell>
          <cell r="DA214">
            <v>16842</v>
          </cell>
          <cell r="DB214">
            <v>10071378</v>
          </cell>
          <cell r="DC214">
            <v>356796</v>
          </cell>
          <cell r="DD214">
            <v>16067268</v>
          </cell>
          <cell r="DE214">
            <v>10557</v>
          </cell>
          <cell r="DF214">
            <v>374</v>
          </cell>
          <cell r="DG214">
            <v>9079</v>
          </cell>
          <cell r="DH214">
            <v>1247</v>
          </cell>
          <cell r="DJ214">
            <v>322</v>
          </cell>
          <cell r="DK214">
            <v>283</v>
          </cell>
          <cell r="DM214">
            <v>0</v>
          </cell>
          <cell r="DP214">
            <v>12506719.91</v>
          </cell>
          <cell r="DQ214">
            <v>0.91419068879662679</v>
          </cell>
          <cell r="DR214">
            <v>0.77839741703443299</v>
          </cell>
          <cell r="DS214">
            <v>1422.4817741623087</v>
          </cell>
        </row>
        <row r="215">
          <cell r="A215" t="str">
            <v>200706</v>
          </cell>
          <cell r="B215" t="str">
            <v>REG</v>
          </cell>
          <cell r="C215" t="str">
            <v>LAD</v>
          </cell>
          <cell r="D215" t="str">
            <v>200706LAD</v>
          </cell>
          <cell r="E215">
            <v>-22950374.52</v>
          </cell>
          <cell r="F215">
            <v>427827.89</v>
          </cell>
          <cell r="G215">
            <v>-14574.06</v>
          </cell>
          <cell r="H215">
            <v>-57</v>
          </cell>
          <cell r="I215">
            <v>-4326732.5199999996</v>
          </cell>
          <cell r="J215">
            <v>-27291738.100000001</v>
          </cell>
          <cell r="K215">
            <v>0</v>
          </cell>
          <cell r="L215">
            <v>-2542005.29</v>
          </cell>
          <cell r="M215">
            <v>-211799.72</v>
          </cell>
          <cell r="N215">
            <v>-122059.8</v>
          </cell>
          <cell r="O215">
            <v>0</v>
          </cell>
          <cell r="P215">
            <v>0</v>
          </cell>
          <cell r="Q215">
            <v>252300.33</v>
          </cell>
          <cell r="R215">
            <v>245593.39</v>
          </cell>
          <cell r="S215">
            <v>276878.59000000003</v>
          </cell>
          <cell r="T215">
            <v>319337.40999999997</v>
          </cell>
          <cell r="U215">
            <v>255183.64</v>
          </cell>
          <cell r="V215">
            <v>1391313.35</v>
          </cell>
          <cell r="W215">
            <v>29944.2</v>
          </cell>
          <cell r="X215">
            <v>8559.33</v>
          </cell>
          <cell r="Y215">
            <v>49043.54</v>
          </cell>
          <cell r="Z215">
            <v>4849</v>
          </cell>
          <cell r="AA215">
            <v>418523.38</v>
          </cell>
          <cell r="AB215">
            <v>117806.52</v>
          </cell>
          <cell r="AC215">
            <v>42930.92</v>
          </cell>
          <cell r="AD215">
            <v>683143.76</v>
          </cell>
          <cell r="AE215">
            <v>6549.14</v>
          </cell>
          <cell r="AF215">
            <v>26117</v>
          </cell>
          <cell r="AG215">
            <v>3233.1</v>
          </cell>
          <cell r="AH215">
            <v>9230</v>
          </cell>
          <cell r="AI215">
            <v>1623134.38</v>
          </cell>
          <cell r="AJ215">
            <v>113968.4</v>
          </cell>
          <cell r="AK215">
            <v>34043.879999999997</v>
          </cell>
          <cell r="AL215">
            <v>40411.800000000003</v>
          </cell>
          <cell r="AM215">
            <v>505081.07</v>
          </cell>
          <cell r="AN215">
            <v>3643.38</v>
          </cell>
          <cell r="AO215">
            <v>664308.06000000006</v>
          </cell>
          <cell r="AP215">
            <v>53127.62</v>
          </cell>
          <cell r="AQ215">
            <v>1196.26</v>
          </cell>
          <cell r="AR215">
            <v>0</v>
          </cell>
          <cell r="AS215">
            <v>604196.64</v>
          </cell>
          <cell r="AT215">
            <v>213267.69</v>
          </cell>
          <cell r="AU215">
            <v>367352.13</v>
          </cell>
          <cell r="AV215">
            <v>10084.23</v>
          </cell>
          <cell r="AW215">
            <v>10106.07</v>
          </cell>
          <cell r="AX215">
            <v>4286382.8499999996</v>
          </cell>
          <cell r="AY215">
            <v>0</v>
          </cell>
          <cell r="AZ215">
            <v>-831835.93</v>
          </cell>
          <cell r="BA215">
            <v>0</v>
          </cell>
          <cell r="BB215">
            <v>0</v>
          </cell>
          <cell r="BC215">
            <v>41881.32</v>
          </cell>
          <cell r="BD215">
            <v>180252.46</v>
          </cell>
          <cell r="BE215">
            <v>0</v>
          </cell>
          <cell r="BF215">
            <v>361082.82</v>
          </cell>
          <cell r="BG215">
            <v>0</v>
          </cell>
          <cell r="BH215">
            <v>59783.1</v>
          </cell>
          <cell r="BI215">
            <v>1562904.9</v>
          </cell>
          <cell r="BJ215">
            <v>0</v>
          </cell>
          <cell r="BK215">
            <v>-1211447.01</v>
          </cell>
          <cell r="BL215">
            <v>0</v>
          </cell>
          <cell r="BM215">
            <v>0</v>
          </cell>
          <cell r="BN215">
            <v>1351382.83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-236141.98</v>
          </cell>
          <cell r="CJ215">
            <v>-29739775.019999996</v>
          </cell>
          <cell r="CK215">
            <v>-29739775.019999996</v>
          </cell>
          <cell r="CL215">
            <v>-26999168.309999995</v>
          </cell>
          <cell r="CM215">
            <v>-17900769.889999993</v>
          </cell>
          <cell r="CN215">
            <v>-17317553.289999992</v>
          </cell>
          <cell r="CO215">
            <v>-15694865.289999992</v>
          </cell>
          <cell r="CP215">
            <v>-15791071.449999992</v>
          </cell>
          <cell r="CQ215">
            <v>-1462146.33</v>
          </cell>
          <cell r="CR215">
            <v>67422.869999999908</v>
          </cell>
          <cell r="CS215">
            <v>-31201921.349999994</v>
          </cell>
          <cell r="CT215">
            <v>-28393891.769999992</v>
          </cell>
          <cell r="CU215">
            <v>-19295493.34999999</v>
          </cell>
          <cell r="CV215">
            <v>-18712276.749999989</v>
          </cell>
          <cell r="CW215">
            <v>-17089588.749999989</v>
          </cell>
          <cell r="CX215">
            <v>-17185794.909999993</v>
          </cell>
          <cell r="CY215">
            <v>26</v>
          </cell>
          <cell r="CZ215">
            <v>78.319999999999993</v>
          </cell>
          <cell r="DA215">
            <v>8742</v>
          </cell>
          <cell r="DB215">
            <v>20116075</v>
          </cell>
          <cell r="DC215">
            <v>171465</v>
          </cell>
          <cell r="DD215">
            <v>21723870</v>
          </cell>
          <cell r="DE215">
            <v>8095</v>
          </cell>
          <cell r="DF215">
            <v>69</v>
          </cell>
          <cell r="DG215">
            <v>6772</v>
          </cell>
          <cell r="DH215">
            <v>1303</v>
          </cell>
          <cell r="DJ215">
            <v>49</v>
          </cell>
          <cell r="DK215">
            <v>57</v>
          </cell>
          <cell r="DM215">
            <v>0</v>
          </cell>
          <cell r="DP215">
            <v>13948703.570000002</v>
          </cell>
          <cell r="DQ215">
            <v>1.3683171534353684</v>
          </cell>
          <cell r="DR215">
            <v>0.64209109932990771</v>
          </cell>
          <cell r="DS215">
            <v>3681.1323789473681</v>
          </cell>
        </row>
        <row r="216">
          <cell r="A216" t="str">
            <v>200706</v>
          </cell>
          <cell r="B216" t="str">
            <v>REG</v>
          </cell>
          <cell r="C216" t="str">
            <v>LLW</v>
          </cell>
          <cell r="D216" t="str">
            <v>200706LLW</v>
          </cell>
          <cell r="E216">
            <v>-5755086.9400000004</v>
          </cell>
          <cell r="F216">
            <v>121775.25</v>
          </cell>
          <cell r="G216">
            <v>-14669.75</v>
          </cell>
          <cell r="H216">
            <v>-104</v>
          </cell>
          <cell r="I216">
            <v>-842531.24</v>
          </cell>
          <cell r="J216">
            <v>-6612391.9299999997</v>
          </cell>
          <cell r="K216">
            <v>0</v>
          </cell>
          <cell r="L216">
            <v>-1393095.22</v>
          </cell>
          <cell r="M216">
            <v>-116009.84</v>
          </cell>
          <cell r="N216">
            <v>-69406.81</v>
          </cell>
          <cell r="O216">
            <v>0</v>
          </cell>
          <cell r="P216">
            <v>0</v>
          </cell>
          <cell r="Q216">
            <v>133196.25</v>
          </cell>
          <cell r="R216">
            <v>52212.77</v>
          </cell>
          <cell r="S216">
            <v>59961.55</v>
          </cell>
          <cell r="T216">
            <v>11976.75</v>
          </cell>
          <cell r="U216">
            <v>85474.04</v>
          </cell>
          <cell r="V216">
            <v>157626.78</v>
          </cell>
          <cell r="W216">
            <v>14434.64</v>
          </cell>
          <cell r="X216">
            <v>3640.62</v>
          </cell>
          <cell r="Y216">
            <v>55969.41</v>
          </cell>
          <cell r="Z216">
            <v>7641.9</v>
          </cell>
          <cell r="AA216">
            <v>257415.58</v>
          </cell>
          <cell r="AB216">
            <v>35396.25</v>
          </cell>
          <cell r="AC216">
            <v>18946.57</v>
          </cell>
          <cell r="AD216">
            <v>278512.2</v>
          </cell>
          <cell r="AE216">
            <v>10579.38</v>
          </cell>
          <cell r="AF216">
            <v>58216.81</v>
          </cell>
          <cell r="AG216">
            <v>3481.8</v>
          </cell>
          <cell r="AH216">
            <v>9658.6</v>
          </cell>
          <cell r="AI216">
            <v>598706.12</v>
          </cell>
          <cell r="AJ216">
            <v>47376.639999999999</v>
          </cell>
          <cell r="AK216">
            <v>17972.7</v>
          </cell>
          <cell r="AL216">
            <v>21334.5</v>
          </cell>
          <cell r="AM216">
            <v>79055.509999999995</v>
          </cell>
          <cell r="AN216">
            <v>1634.04</v>
          </cell>
          <cell r="AO216">
            <v>186797.1</v>
          </cell>
          <cell r="AP216">
            <v>6091.68</v>
          </cell>
          <cell r="AQ216">
            <v>1932.42</v>
          </cell>
          <cell r="AR216">
            <v>0</v>
          </cell>
          <cell r="AS216">
            <v>424691.59</v>
          </cell>
          <cell r="AT216">
            <v>72307.39</v>
          </cell>
          <cell r="AU216">
            <v>130834.18</v>
          </cell>
          <cell r="AV216">
            <v>16289.91</v>
          </cell>
          <cell r="AW216">
            <v>19926.72</v>
          </cell>
          <cell r="AX216">
            <v>1446502.85</v>
          </cell>
          <cell r="AY216">
            <v>0</v>
          </cell>
          <cell r="AZ216">
            <v>-90329.3</v>
          </cell>
          <cell r="BA216">
            <v>0</v>
          </cell>
          <cell r="BB216">
            <v>0</v>
          </cell>
          <cell r="BC216">
            <v>22110.3</v>
          </cell>
          <cell r="BD216">
            <v>136653.28</v>
          </cell>
          <cell r="BE216">
            <v>0</v>
          </cell>
          <cell r="BF216">
            <v>171393</v>
          </cell>
          <cell r="BG216">
            <v>0</v>
          </cell>
          <cell r="BH216">
            <v>17592.62</v>
          </cell>
          <cell r="BI216">
            <v>1183211.83</v>
          </cell>
          <cell r="BJ216">
            <v>0</v>
          </cell>
          <cell r="BK216">
            <v>-550897.54</v>
          </cell>
          <cell r="BL216">
            <v>0</v>
          </cell>
          <cell r="BM216">
            <v>0</v>
          </cell>
          <cell r="BN216">
            <v>617882.78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-114176.49</v>
          </cell>
          <cell r="CJ216">
            <v>-8069128.5500000007</v>
          </cell>
          <cell r="CK216">
            <v>-8069128.5500000007</v>
          </cell>
          <cell r="CL216">
            <v>-7568680.4100000011</v>
          </cell>
          <cell r="CM216">
            <v>-3833662.6</v>
          </cell>
          <cell r="CN216">
            <v>-3503506.02</v>
          </cell>
          <cell r="CO216">
            <v>-2302701.5699999998</v>
          </cell>
          <cell r="CP216">
            <v>-2349892.8199999998</v>
          </cell>
          <cell r="CQ216">
            <v>-209595.16</v>
          </cell>
          <cell r="CR216">
            <v>8950.39</v>
          </cell>
          <cell r="CS216">
            <v>-8278723.7100000009</v>
          </cell>
          <cell r="CT216">
            <v>-7769325.1800000016</v>
          </cell>
          <cell r="CU216">
            <v>-4034307.37</v>
          </cell>
          <cell r="CV216">
            <v>-3704150.79</v>
          </cell>
          <cell r="CW216">
            <v>-2503346.34</v>
          </cell>
          <cell r="CX216">
            <v>-2550537.59</v>
          </cell>
          <cell r="CY216">
            <v>42</v>
          </cell>
          <cell r="CZ216">
            <v>88.25</v>
          </cell>
          <cell r="DA216">
            <v>5780</v>
          </cell>
          <cell r="DB216">
            <v>6176408</v>
          </cell>
          <cell r="DC216">
            <v>219632</v>
          </cell>
          <cell r="DD216">
            <v>8577520</v>
          </cell>
          <cell r="DE216">
            <v>4162</v>
          </cell>
          <cell r="DF216">
            <v>148</v>
          </cell>
          <cell r="DG216">
            <v>3580</v>
          </cell>
          <cell r="DH216">
            <v>551</v>
          </cell>
          <cell r="DJ216">
            <v>75</v>
          </cell>
          <cell r="DK216">
            <v>104</v>
          </cell>
          <cell r="DM216">
            <v>0</v>
          </cell>
          <cell r="DP216">
            <v>5719235.7300000004</v>
          </cell>
          <cell r="DQ216">
            <v>0.93900740540389305</v>
          </cell>
          <cell r="DR216">
            <v>0.66677031706134182</v>
          </cell>
          <cell r="DS216">
            <v>1949.7348825950135</v>
          </cell>
        </row>
        <row r="217">
          <cell r="A217" t="str">
            <v>200706</v>
          </cell>
          <cell r="B217" t="str">
            <v>REG</v>
          </cell>
          <cell r="C217" t="str">
            <v>LOS</v>
          </cell>
          <cell r="D217" t="str">
            <v>200706LOS</v>
          </cell>
          <cell r="E217">
            <v>-20671146.93</v>
          </cell>
          <cell r="F217">
            <v>28208.080000000002</v>
          </cell>
          <cell r="G217">
            <v>-64367.94</v>
          </cell>
          <cell r="H217">
            <v>-134</v>
          </cell>
          <cell r="I217">
            <v>-2526738.41</v>
          </cell>
          <cell r="J217">
            <v>-23262387.280000001</v>
          </cell>
          <cell r="K217">
            <v>0</v>
          </cell>
          <cell r="L217">
            <v>-2162643.64</v>
          </cell>
          <cell r="M217">
            <v>-179806.04</v>
          </cell>
          <cell r="N217">
            <v>-225405.65</v>
          </cell>
          <cell r="O217">
            <v>0</v>
          </cell>
          <cell r="P217">
            <v>0</v>
          </cell>
          <cell r="Q217">
            <v>179057.83</v>
          </cell>
          <cell r="R217">
            <v>201115.85</v>
          </cell>
          <cell r="S217">
            <v>247603.51</v>
          </cell>
          <cell r="T217">
            <v>385689.04</v>
          </cell>
          <cell r="U217">
            <v>99895.360000000001</v>
          </cell>
          <cell r="V217">
            <v>1072075.03</v>
          </cell>
          <cell r="W217">
            <v>1341811.73</v>
          </cell>
          <cell r="X217">
            <v>21895.68</v>
          </cell>
          <cell r="Y217">
            <v>107042.01</v>
          </cell>
          <cell r="Z217">
            <v>6013.45</v>
          </cell>
          <cell r="AA217">
            <v>475792.57</v>
          </cell>
          <cell r="AB217">
            <v>43708.04</v>
          </cell>
          <cell r="AC217">
            <v>38081.32</v>
          </cell>
          <cell r="AD217">
            <v>535507.42000000004</v>
          </cell>
          <cell r="AE217">
            <v>9068.0400000000009</v>
          </cell>
          <cell r="AF217">
            <v>94878.76</v>
          </cell>
          <cell r="AG217">
            <v>4227.8999999999996</v>
          </cell>
          <cell r="AH217">
            <v>6214.01</v>
          </cell>
          <cell r="AI217">
            <v>2474392.29</v>
          </cell>
          <cell r="AJ217">
            <v>189108.36</v>
          </cell>
          <cell r="AK217">
            <v>24160.98</v>
          </cell>
          <cell r="AL217">
            <v>28680.3</v>
          </cell>
          <cell r="AM217">
            <v>699372.33</v>
          </cell>
          <cell r="AN217">
            <v>12983.79</v>
          </cell>
          <cell r="AO217">
            <v>824359.59</v>
          </cell>
          <cell r="AP217">
            <v>70782.850000000006</v>
          </cell>
          <cell r="AQ217">
            <v>1564.34</v>
          </cell>
          <cell r="AR217">
            <v>0</v>
          </cell>
          <cell r="AS217">
            <v>723080.18</v>
          </cell>
          <cell r="AT217">
            <v>392769.36</v>
          </cell>
          <cell r="AU217">
            <v>383291.67</v>
          </cell>
          <cell r="AV217">
            <v>13187.07</v>
          </cell>
          <cell r="AW217">
            <v>62622.63</v>
          </cell>
          <cell r="AX217">
            <v>7266501.6200000001</v>
          </cell>
          <cell r="AY217">
            <v>0</v>
          </cell>
          <cell r="AZ217">
            <v>168731.53</v>
          </cell>
          <cell r="BA217">
            <v>0</v>
          </cell>
          <cell r="BB217">
            <v>0</v>
          </cell>
          <cell r="BC217">
            <v>29723.22</v>
          </cell>
          <cell r="BD217">
            <v>273347.55</v>
          </cell>
          <cell r="BE217">
            <v>0</v>
          </cell>
          <cell r="BF217">
            <v>627136.36</v>
          </cell>
          <cell r="BG217">
            <v>0</v>
          </cell>
          <cell r="BH217">
            <v>71289.06</v>
          </cell>
          <cell r="BI217">
            <v>3560255.09</v>
          </cell>
          <cell r="BJ217">
            <v>0</v>
          </cell>
          <cell r="BK217">
            <v>-1493150.37</v>
          </cell>
          <cell r="BL217">
            <v>0</v>
          </cell>
          <cell r="BM217">
            <v>0</v>
          </cell>
          <cell r="BN217">
            <v>2177032.85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-412710.49</v>
          </cell>
          <cell r="CJ217">
            <v>-25802034.530000001</v>
          </cell>
          <cell r="CK217">
            <v>-25802034.530000001</v>
          </cell>
          <cell r="CL217">
            <v>-23616597.91</v>
          </cell>
          <cell r="CM217">
            <v>-7596768.089999998</v>
          </cell>
          <cell r="CN217">
            <v>-6666560.9599999981</v>
          </cell>
          <cell r="CO217">
            <v>-3035016.81</v>
          </cell>
          <cell r="CP217">
            <v>-2763844.82</v>
          </cell>
          <cell r="CQ217">
            <v>-2380530.0099999998</v>
          </cell>
          <cell r="CR217">
            <v>105262.31</v>
          </cell>
          <cell r="CS217">
            <v>-28182564.539999999</v>
          </cell>
          <cell r="CT217">
            <v>-25891865.610000003</v>
          </cell>
          <cell r="CU217">
            <v>-9872035.7899999972</v>
          </cell>
          <cell r="CV217">
            <v>-8941828.6599999983</v>
          </cell>
          <cell r="CW217">
            <v>-5310284.51</v>
          </cell>
          <cell r="CX217">
            <v>-5039112.5199999996</v>
          </cell>
          <cell r="CY217">
            <v>34</v>
          </cell>
          <cell r="CZ217">
            <v>190.31</v>
          </cell>
          <cell r="DA217">
            <v>9372</v>
          </cell>
          <cell r="DB217">
            <v>24900469</v>
          </cell>
          <cell r="DC217">
            <v>1367136</v>
          </cell>
          <cell r="DD217">
            <v>42425867</v>
          </cell>
          <cell r="DE217">
            <v>5491</v>
          </cell>
          <cell r="DF217">
            <v>303</v>
          </cell>
          <cell r="DG217">
            <v>4939</v>
          </cell>
          <cell r="DH217">
            <v>639</v>
          </cell>
          <cell r="DJ217">
            <v>225</v>
          </cell>
          <cell r="DK217">
            <v>134</v>
          </cell>
          <cell r="DM217">
            <v>0</v>
          </cell>
          <cell r="DP217">
            <v>23038189.710000001</v>
          </cell>
          <cell r="DQ217">
            <v>0.60664718036286691</v>
          </cell>
          <cell r="DR217">
            <v>0.5430222489030101</v>
          </cell>
          <cell r="DS217">
            <v>4614.1148422373617</v>
          </cell>
        </row>
        <row r="218">
          <cell r="A218" t="str">
            <v>200706</v>
          </cell>
          <cell r="B218" t="str">
            <v>REG</v>
          </cell>
          <cell r="C218" t="str">
            <v>LUN</v>
          </cell>
          <cell r="D218" t="str">
            <v>200706LUN</v>
          </cell>
          <cell r="E218">
            <v>-12385347.75</v>
          </cell>
          <cell r="F218">
            <v>92053.61</v>
          </cell>
          <cell r="G218">
            <v>-13972.61</v>
          </cell>
          <cell r="H218">
            <v>-181</v>
          </cell>
          <cell r="I218">
            <v>-1747054.22</v>
          </cell>
          <cell r="J218">
            <v>-14146555.58</v>
          </cell>
          <cell r="K218">
            <v>0</v>
          </cell>
          <cell r="L218">
            <v>-2125302.38</v>
          </cell>
          <cell r="M218">
            <v>-303481.2</v>
          </cell>
          <cell r="N218">
            <v>-93443.12</v>
          </cell>
          <cell r="O218">
            <v>0</v>
          </cell>
          <cell r="P218">
            <v>0</v>
          </cell>
          <cell r="Q218">
            <v>338584.22</v>
          </cell>
          <cell r="R218">
            <v>158572.10999999999</v>
          </cell>
          <cell r="S218">
            <v>121781.47</v>
          </cell>
          <cell r="T218">
            <v>39774.74</v>
          </cell>
          <cell r="U218">
            <v>173212.97</v>
          </cell>
          <cell r="V218">
            <v>436931.53</v>
          </cell>
          <cell r="W218">
            <v>141224.72</v>
          </cell>
          <cell r="X218">
            <v>2784.81</v>
          </cell>
          <cell r="Y218">
            <v>225828</v>
          </cell>
          <cell r="Z218">
            <v>21834</v>
          </cell>
          <cell r="AA218">
            <v>197067.14</v>
          </cell>
          <cell r="AB218">
            <v>158095.07999999999</v>
          </cell>
          <cell r="AC218">
            <v>47930.13</v>
          </cell>
          <cell r="AD218">
            <v>1165617.52</v>
          </cell>
          <cell r="AE218">
            <v>30226.799999999999</v>
          </cell>
          <cell r="AF218">
            <v>43064</v>
          </cell>
          <cell r="AG218">
            <v>53241.599999999999</v>
          </cell>
          <cell r="AH218">
            <v>13995.8</v>
          </cell>
          <cell r="AI218">
            <v>1353335.32</v>
          </cell>
          <cell r="AJ218">
            <v>135330.56</v>
          </cell>
          <cell r="AK218">
            <v>45686.52</v>
          </cell>
          <cell r="AL218">
            <v>54232.2</v>
          </cell>
          <cell r="AM218">
            <v>178338.96</v>
          </cell>
          <cell r="AN218">
            <v>42685.919999999998</v>
          </cell>
          <cell r="AO218">
            <v>489561.2</v>
          </cell>
          <cell r="AP218">
            <v>17404.8</v>
          </cell>
          <cell r="AQ218">
            <v>5521.2</v>
          </cell>
          <cell r="AR218">
            <v>0</v>
          </cell>
          <cell r="AS218">
            <v>1020441.82</v>
          </cell>
          <cell r="AT218">
            <v>171923.55</v>
          </cell>
          <cell r="AU218">
            <v>537049.14</v>
          </cell>
          <cell r="AV218">
            <v>46542.6</v>
          </cell>
          <cell r="AW218">
            <v>50804.7</v>
          </cell>
          <cell r="AX218">
            <v>3020244.64</v>
          </cell>
          <cell r="AY218">
            <v>0</v>
          </cell>
          <cell r="AZ218">
            <v>-1195721.8400000001</v>
          </cell>
          <cell r="BA218">
            <v>0</v>
          </cell>
          <cell r="BB218">
            <v>0</v>
          </cell>
          <cell r="BC218">
            <v>56204.28</v>
          </cell>
          <cell r="BD218">
            <v>292989.28000000003</v>
          </cell>
          <cell r="BE218">
            <v>0</v>
          </cell>
          <cell r="BF218">
            <v>383565.84</v>
          </cell>
          <cell r="BG218">
            <v>0</v>
          </cell>
          <cell r="BH218">
            <v>50610.64</v>
          </cell>
          <cell r="BI218">
            <v>2960142.05</v>
          </cell>
          <cell r="BJ218">
            <v>0</v>
          </cell>
          <cell r="BK218">
            <v>-1089116.3899999999</v>
          </cell>
          <cell r="BL218">
            <v>0</v>
          </cell>
          <cell r="BM218">
            <v>0</v>
          </cell>
          <cell r="BN218">
            <v>1495055.64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-255352.04</v>
          </cell>
          <cell r="CJ218">
            <v>-16576728.67</v>
          </cell>
          <cell r="CK218">
            <v>-16576728.67</v>
          </cell>
          <cell r="CL218">
            <v>-15307871.629999999</v>
          </cell>
          <cell r="CM218">
            <v>-7233580.7399999984</v>
          </cell>
          <cell r="CN218">
            <v>-6500821.339999998</v>
          </cell>
          <cell r="CO218">
            <v>-3490068.65</v>
          </cell>
          <cell r="CP218">
            <v>-3339481.44</v>
          </cell>
          <cell r="CQ218">
            <v>-543641.179999999</v>
          </cell>
          <cell r="CR218">
            <v>40636.769999999997</v>
          </cell>
          <cell r="CS218">
            <v>-17120369.849999998</v>
          </cell>
          <cell r="CT218">
            <v>-15810876.039999999</v>
          </cell>
          <cell r="CU218">
            <v>-7736585.1499999976</v>
          </cell>
          <cell r="CV218">
            <v>-7003825.7499999972</v>
          </cell>
          <cell r="CW218">
            <v>-3993073.06</v>
          </cell>
          <cell r="CX218">
            <v>-3842485.85</v>
          </cell>
          <cell r="CY218">
            <v>120</v>
          </cell>
          <cell r="CZ218">
            <v>203.52</v>
          </cell>
          <cell r="DA218">
            <v>16324</v>
          </cell>
          <cell r="DB218">
            <v>12803180</v>
          </cell>
          <cell r="DC218">
            <v>300196</v>
          </cell>
          <cell r="DD218">
            <v>19523504</v>
          </cell>
          <cell r="DE218">
            <v>10705</v>
          </cell>
          <cell r="DF218">
            <v>251</v>
          </cell>
          <cell r="DG218">
            <v>9271</v>
          </cell>
          <cell r="DH218">
            <v>1358</v>
          </cell>
          <cell r="DJ218">
            <v>148</v>
          </cell>
          <cell r="DK218">
            <v>181</v>
          </cell>
          <cell r="DM218">
            <v>0</v>
          </cell>
          <cell r="DP218">
            <v>13237247.23</v>
          </cell>
          <cell r="DQ218">
            <v>0.84834029075928186</v>
          </cell>
          <cell r="DR218">
            <v>0.67801595604969278</v>
          </cell>
          <cell r="DS218">
            <v>1558.2439608617935</v>
          </cell>
        </row>
        <row r="219">
          <cell r="A219" t="str">
            <v>200706</v>
          </cell>
          <cell r="B219" t="str">
            <v>REG</v>
          </cell>
          <cell r="C219" t="str">
            <v>LVI</v>
          </cell>
          <cell r="D219" t="str">
            <v>200706LVI</v>
          </cell>
          <cell r="E219">
            <v>-1906015.96</v>
          </cell>
          <cell r="F219">
            <v>47610.1</v>
          </cell>
          <cell r="G219">
            <v>-1830.39</v>
          </cell>
          <cell r="H219">
            <v>-98</v>
          </cell>
          <cell r="I219">
            <v>-253749.85</v>
          </cell>
          <cell r="J219">
            <v>-2161694.2000000002</v>
          </cell>
          <cell r="K219">
            <v>0</v>
          </cell>
          <cell r="L219">
            <v>-499459.48</v>
          </cell>
          <cell r="M219">
            <v>-71319.520000000004</v>
          </cell>
          <cell r="N219">
            <v>-2941.41</v>
          </cell>
          <cell r="O219">
            <v>0</v>
          </cell>
          <cell r="P219">
            <v>0</v>
          </cell>
          <cell r="Q219">
            <v>72840.73</v>
          </cell>
          <cell r="R219">
            <v>9669.0300000000007</v>
          </cell>
          <cell r="S219">
            <v>31484.639999999999</v>
          </cell>
          <cell r="T219">
            <v>9836.2999999999993</v>
          </cell>
          <cell r="U219">
            <v>8852.43</v>
          </cell>
          <cell r="V219">
            <v>28228.16</v>
          </cell>
          <cell r="W219">
            <v>1228.48</v>
          </cell>
          <cell r="X219">
            <v>0</v>
          </cell>
          <cell r="Y219">
            <v>7527.6</v>
          </cell>
          <cell r="Z219">
            <v>727.8</v>
          </cell>
          <cell r="AA219">
            <v>829.6</v>
          </cell>
          <cell r="AB219">
            <v>34011.51</v>
          </cell>
          <cell r="AC219">
            <v>9451.57</v>
          </cell>
          <cell r="AD219">
            <v>6214.64</v>
          </cell>
          <cell r="AE219">
            <v>1007.56</v>
          </cell>
          <cell r="AF219">
            <v>817.92</v>
          </cell>
          <cell r="AG219">
            <v>331.6</v>
          </cell>
          <cell r="AH219">
            <v>0</v>
          </cell>
          <cell r="AI219">
            <v>176745.84</v>
          </cell>
          <cell r="AJ219">
            <v>4500.4799999999996</v>
          </cell>
          <cell r="AK219">
            <v>9828.69</v>
          </cell>
          <cell r="AL219">
            <v>11667.15</v>
          </cell>
          <cell r="AM219">
            <v>4576.8999999999996</v>
          </cell>
          <cell r="AN219">
            <v>872.9</v>
          </cell>
          <cell r="AO219">
            <v>20429.7</v>
          </cell>
          <cell r="AP219">
            <v>580.16</v>
          </cell>
          <cell r="AQ219">
            <v>184.04</v>
          </cell>
          <cell r="AR219">
            <v>0</v>
          </cell>
          <cell r="AS219">
            <v>27344.02</v>
          </cell>
          <cell r="AT219">
            <v>4224.3</v>
          </cell>
          <cell r="AU219">
            <v>47201.77</v>
          </cell>
          <cell r="AV219">
            <v>1551.42</v>
          </cell>
          <cell r="AW219">
            <v>1788.92</v>
          </cell>
          <cell r="AX219">
            <v>73024.11</v>
          </cell>
          <cell r="AY219">
            <v>0</v>
          </cell>
          <cell r="AZ219">
            <v>38990.65</v>
          </cell>
          <cell r="BA219">
            <v>0</v>
          </cell>
          <cell r="BB219">
            <v>0</v>
          </cell>
          <cell r="BC219">
            <v>12091.41</v>
          </cell>
          <cell r="BD219">
            <v>54009.59</v>
          </cell>
          <cell r="BE219">
            <v>0</v>
          </cell>
          <cell r="BF219">
            <v>41627.870000000003</v>
          </cell>
          <cell r="BG219">
            <v>0</v>
          </cell>
          <cell r="BH219">
            <v>1803.64</v>
          </cell>
          <cell r="BI219">
            <v>1000087.78</v>
          </cell>
          <cell r="BJ219">
            <v>0</v>
          </cell>
          <cell r="BK219">
            <v>-153266.38</v>
          </cell>
          <cell r="BL219">
            <v>0</v>
          </cell>
          <cell r="BM219">
            <v>0</v>
          </cell>
          <cell r="BN219">
            <v>141987.1700000000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-27516</v>
          </cell>
          <cell r="CJ219">
            <v>-2687804.51</v>
          </cell>
          <cell r="CK219">
            <v>-2687804.51</v>
          </cell>
          <cell r="CL219">
            <v>-2526893.2200000002</v>
          </cell>
          <cell r="CM219">
            <v>-2041233.89</v>
          </cell>
          <cell r="CN219">
            <v>-1933505.02</v>
          </cell>
          <cell r="CO219">
            <v>-931613.59999999858</v>
          </cell>
          <cell r="CP219">
            <v>-970408.80999999854</v>
          </cell>
          <cell r="CQ219">
            <v>0</v>
          </cell>
          <cell r="CR219">
            <v>0</v>
          </cell>
          <cell r="CS219">
            <v>-2687804.51</v>
          </cell>
          <cell r="CT219">
            <v>-2526893.2200000002</v>
          </cell>
          <cell r="CU219">
            <v>-2041233.89</v>
          </cell>
          <cell r="CV219">
            <v>-1933505.02</v>
          </cell>
          <cell r="CW219">
            <v>-931613.59999999858</v>
          </cell>
          <cell r="CX219">
            <v>-970408.80999999854</v>
          </cell>
          <cell r="CY219">
            <v>4</v>
          </cell>
          <cell r="CZ219">
            <v>5.6</v>
          </cell>
          <cell r="DA219">
            <v>3280</v>
          </cell>
          <cell r="DB219">
            <v>2124875</v>
          </cell>
          <cell r="DC219">
            <v>126060</v>
          </cell>
          <cell r="DD219">
            <v>3132400</v>
          </cell>
          <cell r="DE219">
            <v>2225</v>
          </cell>
          <cell r="DF219">
            <v>132</v>
          </cell>
          <cell r="DG219">
            <v>1962</v>
          </cell>
          <cell r="DH219">
            <v>280</v>
          </cell>
          <cell r="DJ219">
            <v>42</v>
          </cell>
          <cell r="DK219">
            <v>98</v>
          </cell>
          <cell r="DM219">
            <v>0</v>
          </cell>
          <cell r="DP219">
            <v>1717395.7</v>
          </cell>
          <cell r="DQ219">
            <v>0.85744991699655215</v>
          </cell>
          <cell r="DR219">
            <v>0.54826832460732988</v>
          </cell>
          <cell r="DS219">
            <v>1197.9822123104373</v>
          </cell>
        </row>
        <row r="220">
          <cell r="A220" t="str">
            <v>200706</v>
          </cell>
          <cell r="B220" t="str">
            <v>REG</v>
          </cell>
          <cell r="C220" t="str">
            <v>MPM</v>
          </cell>
          <cell r="D220" t="str">
            <v>200706MPM</v>
          </cell>
          <cell r="E220">
            <v>-7093967.3399999999</v>
          </cell>
          <cell r="F220">
            <v>24100.84</v>
          </cell>
          <cell r="G220">
            <v>-8476.52</v>
          </cell>
          <cell r="H220">
            <v>-141</v>
          </cell>
          <cell r="I220">
            <v>-816622.7</v>
          </cell>
          <cell r="J220">
            <v>-7919207.5599999996</v>
          </cell>
          <cell r="K220">
            <v>0</v>
          </cell>
          <cell r="L220">
            <v>-1903864.3</v>
          </cell>
          <cell r="M220">
            <v>-271846.09000000003</v>
          </cell>
          <cell r="N220">
            <v>-88086.93</v>
          </cell>
          <cell r="O220">
            <v>0</v>
          </cell>
          <cell r="P220">
            <v>0</v>
          </cell>
          <cell r="Q220">
            <v>301283.13</v>
          </cell>
          <cell r="R220">
            <v>90888.89</v>
          </cell>
          <cell r="S220">
            <v>75646.320000000007</v>
          </cell>
          <cell r="T220">
            <v>98476.85</v>
          </cell>
          <cell r="U220">
            <v>134831.97</v>
          </cell>
          <cell r="V220">
            <v>120436.16</v>
          </cell>
          <cell r="W220">
            <v>33783.199999999997</v>
          </cell>
          <cell r="X220">
            <v>2294.6</v>
          </cell>
          <cell r="Y220">
            <v>207009</v>
          </cell>
          <cell r="Z220">
            <v>20014.5</v>
          </cell>
          <cell r="AA220">
            <v>162902.16</v>
          </cell>
          <cell r="AB220">
            <v>140678.07</v>
          </cell>
          <cell r="AC220">
            <v>44029.36</v>
          </cell>
          <cell r="AD220">
            <v>656209.4</v>
          </cell>
          <cell r="AE220">
            <v>27707.9</v>
          </cell>
          <cell r="AF220">
            <v>35090</v>
          </cell>
          <cell r="AG220">
            <v>9119</v>
          </cell>
          <cell r="AH220">
            <v>8895.51</v>
          </cell>
          <cell r="AI220">
            <v>464691.67</v>
          </cell>
          <cell r="AJ220">
            <v>123763.2</v>
          </cell>
          <cell r="AK220">
            <v>40653.33</v>
          </cell>
          <cell r="AL220">
            <v>48257.55</v>
          </cell>
          <cell r="AM220">
            <v>213164.6</v>
          </cell>
          <cell r="AN220">
            <v>2642.2</v>
          </cell>
          <cell r="AO220">
            <v>438984.7</v>
          </cell>
          <cell r="AP220">
            <v>15954.4</v>
          </cell>
          <cell r="AQ220">
            <v>5061.1000000000004</v>
          </cell>
          <cell r="AR220">
            <v>0</v>
          </cell>
          <cell r="AS220">
            <v>474041.03</v>
          </cell>
          <cell r="AT220">
            <v>73233.22</v>
          </cell>
          <cell r="AU220">
            <v>366287.93</v>
          </cell>
          <cell r="AV220">
            <v>42664.05</v>
          </cell>
          <cell r="AW220">
            <v>35778.6</v>
          </cell>
          <cell r="AX220">
            <v>1309657.33</v>
          </cell>
          <cell r="AY220">
            <v>0</v>
          </cell>
          <cell r="AZ220">
            <v>297372.19</v>
          </cell>
          <cell r="BA220">
            <v>0</v>
          </cell>
          <cell r="BB220">
            <v>0</v>
          </cell>
          <cell r="BC220">
            <v>50012.37</v>
          </cell>
          <cell r="BD220">
            <v>290226.55</v>
          </cell>
          <cell r="BE220">
            <v>0</v>
          </cell>
          <cell r="BF220">
            <v>136682.93</v>
          </cell>
          <cell r="BG220">
            <v>0</v>
          </cell>
          <cell r="BH220">
            <v>49600.1</v>
          </cell>
          <cell r="BI220">
            <v>1734020.25</v>
          </cell>
          <cell r="BJ220">
            <v>0</v>
          </cell>
          <cell r="BK220">
            <v>-509732.82</v>
          </cell>
          <cell r="BL220">
            <v>0</v>
          </cell>
          <cell r="BM220">
            <v>0</v>
          </cell>
          <cell r="BN220">
            <v>442785.84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-89571.520000000004</v>
          </cell>
          <cell r="CJ220">
            <v>-10158904.039999999</v>
          </cell>
          <cell r="CK220">
            <v>-10158904.039999999</v>
          </cell>
          <cell r="CL220">
            <v>-9337340.7199999988</v>
          </cell>
          <cell r="CM220">
            <v>-4037400.92</v>
          </cell>
          <cell r="CN220">
            <v>-3560479.07</v>
          </cell>
          <cell r="CO220">
            <v>-1776858.72</v>
          </cell>
          <cell r="CP220">
            <v>-1933377.22</v>
          </cell>
          <cell r="CQ220">
            <v>-169905.24</v>
          </cell>
          <cell r="CR220">
            <v>16346.85</v>
          </cell>
          <cell r="CS220">
            <v>-10328809.279999999</v>
          </cell>
          <cell r="CT220">
            <v>-9490899.1099999994</v>
          </cell>
          <cell r="CU220">
            <v>-4190959.31</v>
          </cell>
          <cell r="CV220">
            <v>-3714037.46</v>
          </cell>
          <cell r="CW220">
            <v>-1930417.11</v>
          </cell>
          <cell r="CX220">
            <v>-2086935.61</v>
          </cell>
          <cell r="CY220">
            <v>110</v>
          </cell>
          <cell r="CZ220">
            <v>85.03</v>
          </cell>
          <cell r="DA220">
            <v>13200</v>
          </cell>
          <cell r="DB220">
            <v>4135583</v>
          </cell>
          <cell r="DC220">
            <v>85734</v>
          </cell>
          <cell r="DD220">
            <v>5715600</v>
          </cell>
          <cell r="DE220">
            <v>9551</v>
          </cell>
          <cell r="DF220">
            <v>198</v>
          </cell>
          <cell r="DG220">
            <v>8488</v>
          </cell>
          <cell r="DH220">
            <v>1005</v>
          </cell>
          <cell r="DJ220">
            <v>115</v>
          </cell>
          <cell r="DK220">
            <v>141</v>
          </cell>
          <cell r="DM220">
            <v>0</v>
          </cell>
          <cell r="DP220">
            <v>8225526.8200000003</v>
          </cell>
          <cell r="DQ220">
            <v>1.77589168591224</v>
          </cell>
          <cell r="DR220">
            <v>1.4391361921757997</v>
          </cell>
          <cell r="DS220">
            <v>1069.2390730011587</v>
          </cell>
        </row>
        <row r="221">
          <cell r="A221" t="str">
            <v>200706</v>
          </cell>
          <cell r="B221" t="str">
            <v>REG</v>
          </cell>
          <cell r="C221" t="str">
            <v>MRU</v>
          </cell>
          <cell r="D221" t="str">
            <v>200706MRU</v>
          </cell>
          <cell r="E221">
            <v>-11584031.279999999</v>
          </cell>
          <cell r="F221">
            <v>137230.13</v>
          </cell>
          <cell r="G221">
            <v>-114577.59</v>
          </cell>
          <cell r="H221">
            <v>-447</v>
          </cell>
          <cell r="I221">
            <v>-1846020</v>
          </cell>
          <cell r="J221">
            <v>-13545075.869999999</v>
          </cell>
          <cell r="K221">
            <v>-327913.57</v>
          </cell>
          <cell r="L221">
            <v>-2661608.2200000002</v>
          </cell>
          <cell r="M221">
            <v>-221493.11</v>
          </cell>
          <cell r="N221">
            <v>-111239.84</v>
          </cell>
          <cell r="O221">
            <v>0</v>
          </cell>
          <cell r="P221">
            <v>0</v>
          </cell>
          <cell r="Q221">
            <v>243987.09</v>
          </cell>
          <cell r="R221">
            <v>309409</v>
          </cell>
          <cell r="S221">
            <v>261615</v>
          </cell>
          <cell r="T221">
            <v>47243.57</v>
          </cell>
          <cell r="U221">
            <v>90772.15</v>
          </cell>
          <cell r="V221">
            <v>165501.65</v>
          </cell>
          <cell r="W221">
            <v>28562.16</v>
          </cell>
          <cell r="X221">
            <v>7862.19</v>
          </cell>
          <cell r="Y221">
            <v>88141.8</v>
          </cell>
          <cell r="Z221">
            <v>10917</v>
          </cell>
          <cell r="AA221">
            <v>432151.93</v>
          </cell>
          <cell r="AB221">
            <v>66275.89</v>
          </cell>
          <cell r="AC221">
            <v>36180.550000000003</v>
          </cell>
          <cell r="AD221">
            <v>636313.88</v>
          </cell>
          <cell r="AE221">
            <v>15113.4</v>
          </cell>
          <cell r="AF221">
            <v>81699.759999999995</v>
          </cell>
          <cell r="AG221">
            <v>5471.4</v>
          </cell>
          <cell r="AH221">
            <v>15898.2</v>
          </cell>
          <cell r="AI221">
            <v>2107082.9500000002</v>
          </cell>
          <cell r="AJ221">
            <v>89930.4</v>
          </cell>
          <cell r="AK221">
            <v>32922.15</v>
          </cell>
          <cell r="AL221">
            <v>39080.25</v>
          </cell>
          <cell r="AM221">
            <v>203518.07</v>
          </cell>
          <cell r="AN221">
            <v>5043.99</v>
          </cell>
          <cell r="AO221">
            <v>1211684.3400000001</v>
          </cell>
          <cell r="AP221">
            <v>48240.56</v>
          </cell>
          <cell r="AQ221">
            <v>2760.6</v>
          </cell>
          <cell r="AR221">
            <v>0</v>
          </cell>
          <cell r="AS221">
            <v>1039438.35</v>
          </cell>
          <cell r="AT221">
            <v>250722.04</v>
          </cell>
          <cell r="AU221">
            <v>272198.28000000003</v>
          </cell>
          <cell r="AV221">
            <v>23271.3</v>
          </cell>
          <cell r="AW221">
            <v>43203.519999999997</v>
          </cell>
          <cell r="AX221">
            <v>4277953.34</v>
          </cell>
          <cell r="AY221">
            <v>0</v>
          </cell>
          <cell r="AZ221">
            <v>21386.27</v>
          </cell>
          <cell r="BA221">
            <v>0</v>
          </cell>
          <cell r="BB221">
            <v>0</v>
          </cell>
          <cell r="BC221">
            <v>40501.35</v>
          </cell>
          <cell r="BD221">
            <v>380142.27</v>
          </cell>
          <cell r="BE221">
            <v>0</v>
          </cell>
          <cell r="BF221">
            <v>586487.13</v>
          </cell>
          <cell r="BG221">
            <v>0</v>
          </cell>
          <cell r="BH221">
            <v>60289.279999999999</v>
          </cell>
          <cell r="BI221">
            <v>2832122.12</v>
          </cell>
          <cell r="BJ221">
            <v>0</v>
          </cell>
          <cell r="BK221">
            <v>-1515716.54</v>
          </cell>
          <cell r="BL221">
            <v>0</v>
          </cell>
          <cell r="BM221">
            <v>0</v>
          </cell>
          <cell r="BN221">
            <v>1989983.75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-374407.41</v>
          </cell>
          <cell r="CJ221">
            <v>-16730100.479999999</v>
          </cell>
          <cell r="CK221">
            <v>-16730100.479999999</v>
          </cell>
          <cell r="CL221">
            <v>-15611572.02</v>
          </cell>
          <cell r="CM221">
            <v>-4518547.45</v>
          </cell>
          <cell r="CN221">
            <v>-3511416.7</v>
          </cell>
          <cell r="CO221">
            <v>-619005.30000000307</v>
          </cell>
          <cell r="CP221">
            <v>-519145.50000000309</v>
          </cell>
          <cell r="CQ221">
            <v>-786990.22999999893</v>
          </cell>
          <cell r="CR221">
            <v>52507.199999999903</v>
          </cell>
          <cell r="CS221">
            <v>-17517090.709999997</v>
          </cell>
          <cell r="CT221">
            <v>-16346055.049999999</v>
          </cell>
          <cell r="CU221">
            <v>-5253030.4800000004</v>
          </cell>
          <cell r="CV221">
            <v>-4245899.7300000004</v>
          </cell>
          <cell r="CW221">
            <v>-1353488.33</v>
          </cell>
          <cell r="CX221">
            <v>-1253628.53</v>
          </cell>
          <cell r="CY221">
            <v>60</v>
          </cell>
          <cell r="CZ221">
            <v>232.54</v>
          </cell>
          <cell r="DA221">
            <v>10542</v>
          </cell>
          <cell r="DB221">
            <v>22202240</v>
          </cell>
          <cell r="DC221">
            <v>2035410</v>
          </cell>
          <cell r="DD221">
            <v>32363940</v>
          </cell>
          <cell r="DE221">
            <v>7232</v>
          </cell>
          <cell r="DF221">
            <v>663</v>
          </cell>
          <cell r="DG221">
            <v>5888</v>
          </cell>
          <cell r="DH221">
            <v>1041</v>
          </cell>
          <cell r="DI221">
            <v>186</v>
          </cell>
          <cell r="DJ221">
            <v>357</v>
          </cell>
          <cell r="DK221">
            <v>447</v>
          </cell>
          <cell r="DM221">
            <v>0</v>
          </cell>
          <cell r="DP221">
            <v>16210954.98</v>
          </cell>
          <cell r="DQ221">
            <v>0.51338235981156799</v>
          </cell>
          <cell r="DR221">
            <v>0.50089559491211522</v>
          </cell>
          <cell r="DS221">
            <v>2335.2179747013347</v>
          </cell>
        </row>
        <row r="222">
          <cell r="A222" t="str">
            <v>200706</v>
          </cell>
          <cell r="B222" t="str">
            <v>REG</v>
          </cell>
          <cell r="C222" t="str">
            <v>NBO</v>
          </cell>
          <cell r="D222" t="str">
            <v>200706NBO</v>
          </cell>
          <cell r="E222">
            <v>-14314970.82</v>
          </cell>
          <cell r="F222">
            <v>690172.77</v>
          </cell>
          <cell r="G222">
            <v>-27052.61</v>
          </cell>
          <cell r="H222">
            <v>-143</v>
          </cell>
          <cell r="I222">
            <v>-2362041.0099999998</v>
          </cell>
          <cell r="J222">
            <v>-16704207.439999999</v>
          </cell>
          <cell r="K222">
            <v>0</v>
          </cell>
          <cell r="L222">
            <v>-2207171.39</v>
          </cell>
          <cell r="M222">
            <v>-183791.4</v>
          </cell>
          <cell r="N222">
            <v>-36545.17</v>
          </cell>
          <cell r="O222">
            <v>0</v>
          </cell>
          <cell r="P222">
            <v>0</v>
          </cell>
          <cell r="Q222">
            <v>201895.84</v>
          </cell>
          <cell r="R222">
            <v>201115.85</v>
          </cell>
          <cell r="S222">
            <v>231476.21</v>
          </cell>
          <cell r="T222">
            <v>77034.06</v>
          </cell>
          <cell r="U222">
            <v>135310.85</v>
          </cell>
          <cell r="V222">
            <v>455794.81</v>
          </cell>
          <cell r="W222">
            <v>20423.48</v>
          </cell>
          <cell r="X222">
            <v>5770.77</v>
          </cell>
          <cell r="Y222">
            <v>80746.2</v>
          </cell>
          <cell r="Z222">
            <v>10735.05</v>
          </cell>
          <cell r="AA222">
            <v>382869.98</v>
          </cell>
          <cell r="AB222">
            <v>56000.23</v>
          </cell>
          <cell r="AC222">
            <v>30640.02</v>
          </cell>
          <cell r="AD222">
            <v>404190.58</v>
          </cell>
          <cell r="AE222">
            <v>15113.4</v>
          </cell>
          <cell r="AF222">
            <v>53223.64</v>
          </cell>
          <cell r="AG222">
            <v>4808.2</v>
          </cell>
          <cell r="AH222">
            <v>16336.6</v>
          </cell>
          <cell r="AI222">
            <v>1627601.97</v>
          </cell>
          <cell r="AJ222">
            <v>68857.279999999999</v>
          </cell>
          <cell r="AK222">
            <v>27242.61</v>
          </cell>
          <cell r="AL222">
            <v>32338.35</v>
          </cell>
          <cell r="AM222">
            <v>120253.78</v>
          </cell>
          <cell r="AN222">
            <v>2566.56</v>
          </cell>
          <cell r="AO222">
            <v>437687.56</v>
          </cell>
          <cell r="AP222">
            <v>8557.36</v>
          </cell>
          <cell r="AQ222">
            <v>2760.6</v>
          </cell>
          <cell r="AR222">
            <v>0</v>
          </cell>
          <cell r="AS222">
            <v>1030998.98</v>
          </cell>
          <cell r="AT222">
            <v>184646.62</v>
          </cell>
          <cell r="AU222">
            <v>385895.6</v>
          </cell>
          <cell r="AV222">
            <v>23271.3</v>
          </cell>
          <cell r="AW222">
            <v>42708.31</v>
          </cell>
          <cell r="AX222">
            <v>3106996.09</v>
          </cell>
          <cell r="AY222">
            <v>0</v>
          </cell>
          <cell r="AZ222">
            <v>-13613.21</v>
          </cell>
          <cell r="BA222">
            <v>0</v>
          </cell>
          <cell r="BB222">
            <v>0</v>
          </cell>
          <cell r="BC222">
            <v>33514.29</v>
          </cell>
          <cell r="BD222">
            <v>315800.38</v>
          </cell>
          <cell r="BE222">
            <v>0</v>
          </cell>
          <cell r="BF222">
            <v>483699.1</v>
          </cell>
          <cell r="BG222">
            <v>0</v>
          </cell>
          <cell r="BH222">
            <v>25016.15</v>
          </cell>
          <cell r="BI222">
            <v>2683628.66</v>
          </cell>
          <cell r="BJ222">
            <v>0</v>
          </cell>
          <cell r="BK222">
            <v>-1326540.01</v>
          </cell>
          <cell r="BL222">
            <v>0</v>
          </cell>
          <cell r="BM222">
            <v>0</v>
          </cell>
          <cell r="BN222">
            <v>1698952.36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-318968.88</v>
          </cell>
          <cell r="CJ222">
            <v>-18441542.630000003</v>
          </cell>
          <cell r="CK222">
            <v>-18441542.630000003</v>
          </cell>
          <cell r="CL222">
            <v>-17138915.010000002</v>
          </cell>
          <cell r="CM222">
            <v>-8969287.1000000034</v>
          </cell>
          <cell r="CN222">
            <v>-8136273.3300000038</v>
          </cell>
          <cell r="CO222">
            <v>-5427628.5200000033</v>
          </cell>
          <cell r="CP222">
            <v>-5374185.0500000035</v>
          </cell>
          <cell r="CQ222">
            <v>-261772.29999999891</v>
          </cell>
          <cell r="CR222">
            <v>12359.43</v>
          </cell>
          <cell r="CS222">
            <v>-18703314.930000003</v>
          </cell>
          <cell r="CT222">
            <v>-17388327.880000003</v>
          </cell>
          <cell r="CU222">
            <v>-9218699.9700000025</v>
          </cell>
          <cell r="CV222">
            <v>-8385686.200000003</v>
          </cell>
          <cell r="CW222">
            <v>-5677041.3900000025</v>
          </cell>
          <cell r="CX222">
            <v>-5623597.9200000027</v>
          </cell>
          <cell r="CY222">
            <v>60</v>
          </cell>
          <cell r="CZ222">
            <v>228.16</v>
          </cell>
          <cell r="DA222">
            <v>8532</v>
          </cell>
          <cell r="DB222">
            <v>18398607</v>
          </cell>
          <cell r="DC222">
            <v>626184</v>
          </cell>
          <cell r="DD222">
            <v>24821560</v>
          </cell>
          <cell r="DE222">
            <v>6317</v>
          </cell>
          <cell r="DF222">
            <v>216</v>
          </cell>
          <cell r="DG222">
            <v>5365</v>
          </cell>
          <cell r="DH222">
            <v>929</v>
          </cell>
          <cell r="DJ222">
            <v>97</v>
          </cell>
          <cell r="DK222">
            <v>143</v>
          </cell>
          <cell r="DM222">
            <v>0</v>
          </cell>
          <cell r="DP222">
            <v>13067357.579999996</v>
          </cell>
          <cell r="DQ222">
            <v>0.74186904529771691</v>
          </cell>
          <cell r="DR222">
            <v>0.52645190632659655</v>
          </cell>
          <cell r="DS222">
            <v>2925.6986050206547</v>
          </cell>
        </row>
        <row r="223">
          <cell r="A223" t="str">
            <v>200706</v>
          </cell>
          <cell r="B223" t="str">
            <v>REG</v>
          </cell>
          <cell r="C223" t="str">
            <v>VFA</v>
          </cell>
          <cell r="D223" t="str">
            <v>200706VFA</v>
          </cell>
          <cell r="E223">
            <v>-4958412.58</v>
          </cell>
          <cell r="F223">
            <v>1468913.45</v>
          </cell>
          <cell r="G223">
            <v>-4881.62</v>
          </cell>
          <cell r="H223">
            <v>-93</v>
          </cell>
          <cell r="I223">
            <v>-649780.5</v>
          </cell>
          <cell r="J223">
            <v>-5613167.7000000002</v>
          </cell>
          <cell r="K223">
            <v>0</v>
          </cell>
          <cell r="L223">
            <v>-1075277.81</v>
          </cell>
          <cell r="M223">
            <v>-153568.75</v>
          </cell>
          <cell r="N223">
            <v>-9462</v>
          </cell>
          <cell r="O223">
            <v>0</v>
          </cell>
          <cell r="P223">
            <v>0</v>
          </cell>
          <cell r="Q223">
            <v>159773.69</v>
          </cell>
          <cell r="R223">
            <v>13536.64</v>
          </cell>
          <cell r="S223">
            <v>40103.919999999998</v>
          </cell>
          <cell r="T223">
            <v>18837.95</v>
          </cell>
          <cell r="U223">
            <v>25942.54</v>
          </cell>
          <cell r="V223">
            <v>209099.79</v>
          </cell>
          <cell r="W223">
            <v>18427.2</v>
          </cell>
          <cell r="X223">
            <v>1251.5999999999999</v>
          </cell>
          <cell r="Y223">
            <v>112914</v>
          </cell>
          <cell r="Z223">
            <v>10917</v>
          </cell>
          <cell r="AA223">
            <v>86477.9</v>
          </cell>
          <cell r="AB223">
            <v>74603.100000000006</v>
          </cell>
          <cell r="AC223">
            <v>20731.7</v>
          </cell>
          <cell r="AD223">
            <v>316985.40000000002</v>
          </cell>
          <cell r="AE223">
            <v>15113.4</v>
          </cell>
          <cell r="AF223">
            <v>19140</v>
          </cell>
          <cell r="AG223">
            <v>4974</v>
          </cell>
          <cell r="AH223">
            <v>6379.07</v>
          </cell>
          <cell r="AI223">
            <v>445028.35</v>
          </cell>
          <cell r="AJ223">
            <v>67507.199999999997</v>
          </cell>
          <cell r="AK223">
            <v>21558.9</v>
          </cell>
          <cell r="AL223">
            <v>25591.5</v>
          </cell>
          <cell r="AM223">
            <v>109384.8</v>
          </cell>
          <cell r="AN223">
            <v>1441.2</v>
          </cell>
          <cell r="AO223">
            <v>306805.2</v>
          </cell>
          <cell r="AP223">
            <v>8702.4</v>
          </cell>
          <cell r="AQ223">
            <v>2760.6</v>
          </cell>
          <cell r="AR223">
            <v>0</v>
          </cell>
          <cell r="AS223">
            <v>397369.2</v>
          </cell>
          <cell r="AT223">
            <v>61388.54</v>
          </cell>
          <cell r="AU223">
            <v>156486.07</v>
          </cell>
          <cell r="AV223">
            <v>23271.3</v>
          </cell>
          <cell r="AW223">
            <v>25858.2</v>
          </cell>
          <cell r="AX223">
            <v>1096300.73</v>
          </cell>
          <cell r="AY223">
            <v>0</v>
          </cell>
          <cell r="AZ223">
            <v>-377619.8</v>
          </cell>
          <cell r="BA223">
            <v>0</v>
          </cell>
          <cell r="BB223">
            <v>0</v>
          </cell>
          <cell r="BC223">
            <v>26522.1</v>
          </cell>
          <cell r="BD223">
            <v>130605.43</v>
          </cell>
          <cell r="BE223">
            <v>0</v>
          </cell>
          <cell r="BF223">
            <v>142273.69</v>
          </cell>
          <cell r="BG223">
            <v>0</v>
          </cell>
          <cell r="BH223">
            <v>27054.6</v>
          </cell>
          <cell r="BI223">
            <v>1253223.43</v>
          </cell>
          <cell r="BJ223">
            <v>0</v>
          </cell>
          <cell r="BK223">
            <v>-433340.62</v>
          </cell>
          <cell r="BL223">
            <v>0</v>
          </cell>
          <cell r="BM223">
            <v>0</v>
          </cell>
          <cell r="BN223">
            <v>545845.14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-94490.74</v>
          </cell>
          <cell r="CJ223">
            <v>-5382562.8099999996</v>
          </cell>
          <cell r="CK223">
            <v>-5382562.8099999996</v>
          </cell>
          <cell r="CL223">
            <v>-4915268.28</v>
          </cell>
          <cell r="CM223">
            <v>-1855519.52</v>
          </cell>
          <cell r="CN223">
            <v>-1556118.3</v>
          </cell>
          <cell r="CO223">
            <v>-275840.27</v>
          </cell>
          <cell r="CP223">
            <v>-257826.49</v>
          </cell>
          <cell r="CQ223">
            <v>-2136.94</v>
          </cell>
          <cell r="CR223">
            <v>150.44</v>
          </cell>
          <cell r="CS223">
            <v>-5384699.75</v>
          </cell>
          <cell r="CT223">
            <v>-4917254.78</v>
          </cell>
          <cell r="CU223">
            <v>-1857506.02</v>
          </cell>
          <cell r="CV223">
            <v>-1558104.8</v>
          </cell>
          <cell r="CW223">
            <v>-277826.77</v>
          </cell>
          <cell r="CX223">
            <v>-259812.99</v>
          </cell>
          <cell r="CY223">
            <v>60</v>
          </cell>
          <cell r="CZ223">
            <v>81.44</v>
          </cell>
          <cell r="DA223">
            <v>7200</v>
          </cell>
          <cell r="DB223">
            <v>4642176</v>
          </cell>
          <cell r="DC223">
            <v>134904</v>
          </cell>
          <cell r="DD223">
            <v>6652800</v>
          </cell>
          <cell r="DE223">
            <v>5024</v>
          </cell>
          <cell r="DF223">
            <v>146</v>
          </cell>
          <cell r="DG223">
            <v>4345</v>
          </cell>
          <cell r="DH223">
            <v>599</v>
          </cell>
          <cell r="DJ223">
            <v>133</v>
          </cell>
          <cell r="DK223">
            <v>93</v>
          </cell>
          <cell r="DM223">
            <v>0</v>
          </cell>
          <cell r="DP223">
            <v>5124736.32</v>
          </cell>
          <cell r="DQ223">
            <v>0.80831953312890803</v>
          </cell>
          <cell r="DR223">
            <v>0.77031269841269834</v>
          </cell>
          <cell r="DS223">
            <v>1087.699876618123</v>
          </cell>
        </row>
        <row r="224">
          <cell r="A224" t="str">
            <v>200706</v>
          </cell>
          <cell r="B224" t="str">
            <v>REG</v>
          </cell>
          <cell r="C224" t="str">
            <v>WDH</v>
          </cell>
          <cell r="D224" t="str">
            <v>200706WDH</v>
          </cell>
          <cell r="E224">
            <v>-12483370.85</v>
          </cell>
          <cell r="F224">
            <v>75783.539999999994</v>
          </cell>
          <cell r="G224">
            <v>-29584.86</v>
          </cell>
          <cell r="H224">
            <v>-400</v>
          </cell>
          <cell r="I224">
            <v>-1696266.97</v>
          </cell>
          <cell r="J224">
            <v>-14209622.68</v>
          </cell>
          <cell r="K224">
            <v>0</v>
          </cell>
          <cell r="L224">
            <v>-2513083.71</v>
          </cell>
          <cell r="M224">
            <v>-358732.83</v>
          </cell>
          <cell r="N224">
            <v>-64163.72</v>
          </cell>
          <cell r="O224">
            <v>0</v>
          </cell>
          <cell r="P224">
            <v>0</v>
          </cell>
          <cell r="Q224">
            <v>398692.47</v>
          </cell>
          <cell r="R224">
            <v>114094.59</v>
          </cell>
          <cell r="S224">
            <v>153359.41</v>
          </cell>
          <cell r="T224">
            <v>43457.45</v>
          </cell>
          <cell r="U224">
            <v>181366.95</v>
          </cell>
          <cell r="V224">
            <v>176577.12</v>
          </cell>
          <cell r="W224">
            <v>42536.12</v>
          </cell>
          <cell r="X224">
            <v>11231.7</v>
          </cell>
          <cell r="Y224">
            <v>156522</v>
          </cell>
          <cell r="Z224">
            <v>21834</v>
          </cell>
          <cell r="AA224">
            <v>384767.85</v>
          </cell>
          <cell r="AB224">
            <v>106660.38</v>
          </cell>
          <cell r="AC224">
            <v>56829.47</v>
          </cell>
          <cell r="AD224">
            <v>261029.12</v>
          </cell>
          <cell r="AE224">
            <v>60453.599999999999</v>
          </cell>
          <cell r="AF224">
            <v>67703.199999999997</v>
          </cell>
          <cell r="AG224">
            <v>9948</v>
          </cell>
          <cell r="AH224">
            <v>21668.400000000001</v>
          </cell>
          <cell r="AI224">
            <v>1384292.24</v>
          </cell>
          <cell r="AJ224">
            <v>135464.32000000001</v>
          </cell>
          <cell r="AK224">
            <v>53797.17</v>
          </cell>
          <cell r="AL224">
            <v>63859.95</v>
          </cell>
          <cell r="AM224">
            <v>342493.08</v>
          </cell>
          <cell r="AN224">
            <v>74880.350000000006</v>
          </cell>
          <cell r="AO224">
            <v>1090698.76</v>
          </cell>
          <cell r="AP224">
            <v>17404.8</v>
          </cell>
          <cell r="AQ224">
            <v>5521.2</v>
          </cell>
          <cell r="AR224">
            <v>0</v>
          </cell>
          <cell r="AS224">
            <v>948798.56</v>
          </cell>
          <cell r="AT224">
            <v>165758.07999999999</v>
          </cell>
          <cell r="AU224">
            <v>572933.18000000005</v>
          </cell>
          <cell r="AV224">
            <v>46542.6</v>
          </cell>
          <cell r="AW224">
            <v>47129.29</v>
          </cell>
          <cell r="AX224">
            <v>2785999.67</v>
          </cell>
          <cell r="AY224">
            <v>0</v>
          </cell>
          <cell r="AZ224">
            <v>184223.39</v>
          </cell>
          <cell r="BA224">
            <v>0</v>
          </cell>
          <cell r="BB224">
            <v>0</v>
          </cell>
          <cell r="BC224">
            <v>66182.13</v>
          </cell>
          <cell r="BD224">
            <v>345743.02</v>
          </cell>
          <cell r="BE224">
            <v>0</v>
          </cell>
          <cell r="BF224">
            <v>391038.28</v>
          </cell>
          <cell r="BG224">
            <v>0</v>
          </cell>
          <cell r="BH224">
            <v>49130.48</v>
          </cell>
          <cell r="BI224">
            <v>2980652.27</v>
          </cell>
          <cell r="BJ224">
            <v>0</v>
          </cell>
          <cell r="BK224">
            <v>-1139585.97</v>
          </cell>
          <cell r="BL224">
            <v>0</v>
          </cell>
          <cell r="BM224">
            <v>0</v>
          </cell>
          <cell r="BN224">
            <v>1360898.3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-259677.63</v>
          </cell>
          <cell r="CJ224">
            <v>-17069819.399999999</v>
          </cell>
          <cell r="CK224">
            <v>-17069819.399999999</v>
          </cell>
          <cell r="CL224">
            <v>-16002271.409999998</v>
          </cell>
          <cell r="CM224">
            <v>-6881290.9299999978</v>
          </cell>
          <cell r="CN224">
            <v>-6078327.4999999981</v>
          </cell>
          <cell r="CO224">
            <v>-3048544.75</v>
          </cell>
          <cell r="CP224">
            <v>-3086910.05</v>
          </cell>
          <cell r="CQ224">
            <v>-225808.74</v>
          </cell>
          <cell r="CR224">
            <v>19987.669999999998</v>
          </cell>
          <cell r="CS224">
            <v>-17295628.139999997</v>
          </cell>
          <cell r="CT224">
            <v>-16208092.479999999</v>
          </cell>
          <cell r="CU224">
            <v>-7087111.9999999981</v>
          </cell>
          <cell r="CV224">
            <v>-6284148.5699999984</v>
          </cell>
          <cell r="CW224">
            <v>-3254365.82</v>
          </cell>
          <cell r="CX224">
            <v>-3292731.12</v>
          </cell>
          <cell r="CY224">
            <v>120</v>
          </cell>
          <cell r="CZ224">
            <v>193.18</v>
          </cell>
          <cell r="DA224">
            <v>17138</v>
          </cell>
          <cell r="DB224">
            <v>14388440</v>
          </cell>
          <cell r="DC224">
            <v>654126</v>
          </cell>
          <cell r="DD224">
            <v>19982908</v>
          </cell>
          <cell r="DE224">
            <v>12340</v>
          </cell>
          <cell r="DF224">
            <v>561</v>
          </cell>
          <cell r="DG224">
            <v>10697</v>
          </cell>
          <cell r="DH224">
            <v>1539</v>
          </cell>
          <cell r="DJ224">
            <v>266</v>
          </cell>
          <cell r="DK224">
            <v>400</v>
          </cell>
          <cell r="DM224">
            <v>0</v>
          </cell>
          <cell r="DP224">
            <v>13982909.349999998</v>
          </cell>
          <cell r="DQ224">
            <v>0.85272046190674566</v>
          </cell>
          <cell r="DR224">
            <v>0.69974346826798173</v>
          </cell>
          <cell r="DS224">
            <v>1392.5984423014058</v>
          </cell>
        </row>
        <row r="225">
          <cell r="A225" t="str">
            <v>*SUB: 200706REG</v>
          </cell>
          <cell r="D225" t="str">
            <v>200706REG</v>
          </cell>
          <cell r="E225">
            <v>-170836597.16</v>
          </cell>
          <cell r="F225">
            <v>3404288.92</v>
          </cell>
          <cell r="G225">
            <v>-465357.77</v>
          </cell>
          <cell r="H225">
            <v>-2446</v>
          </cell>
          <cell r="I225">
            <v>-24426326.800000001</v>
          </cell>
          <cell r="J225">
            <v>-195730727.72999999</v>
          </cell>
          <cell r="K225">
            <v>-872634.07</v>
          </cell>
          <cell r="L225">
            <v>-28431351.98</v>
          </cell>
          <cell r="M225">
            <v>-2982215.64</v>
          </cell>
          <cell r="N225">
            <v>-1450269.85</v>
          </cell>
          <cell r="O225">
            <v>0</v>
          </cell>
          <cell r="P225">
            <v>0</v>
          </cell>
          <cell r="Q225">
            <v>3230148.19</v>
          </cell>
          <cell r="R225">
            <v>2047900.83</v>
          </cell>
          <cell r="S225">
            <v>2289449.17</v>
          </cell>
          <cell r="T225">
            <v>1466390.52</v>
          </cell>
          <cell r="U225">
            <v>1564448.56</v>
          </cell>
          <cell r="V225">
            <v>6110426.6200000001</v>
          </cell>
          <cell r="W225">
            <v>2645692.06</v>
          </cell>
          <cell r="X225">
            <v>89904.94</v>
          </cell>
          <cell r="Y225">
            <v>1535661.7</v>
          </cell>
          <cell r="Z225">
            <v>168431.15</v>
          </cell>
          <cell r="AA225">
            <v>4015680.54</v>
          </cell>
          <cell r="AB225">
            <v>1138407.57</v>
          </cell>
          <cell r="AC225">
            <v>491203.54</v>
          </cell>
          <cell r="AD225">
            <v>7082176.7800000003</v>
          </cell>
          <cell r="AE225">
            <v>266499.62</v>
          </cell>
          <cell r="AF225">
            <v>729446.73</v>
          </cell>
          <cell r="AG225">
            <v>406313.85</v>
          </cell>
          <cell r="AH225">
            <v>169395.42</v>
          </cell>
          <cell r="AI225">
            <v>18785130.460000001</v>
          </cell>
          <cell r="AJ225">
            <v>1403380.96</v>
          </cell>
          <cell r="AK225">
            <v>435856.74</v>
          </cell>
          <cell r="AL225">
            <v>517383.9</v>
          </cell>
          <cell r="AM225">
            <v>3836946.25</v>
          </cell>
          <cell r="AN225">
            <v>229758.02</v>
          </cell>
          <cell r="AO225">
            <v>8521151.9600000009</v>
          </cell>
          <cell r="AP225">
            <v>378407.02</v>
          </cell>
          <cell r="AQ225">
            <v>42651.27</v>
          </cell>
          <cell r="AR225">
            <v>0</v>
          </cell>
          <cell r="AS225">
            <v>10461910.74</v>
          </cell>
          <cell r="AT225">
            <v>2471408.5</v>
          </cell>
          <cell r="AU225">
            <v>4562792.12</v>
          </cell>
          <cell r="AV225">
            <v>363032.28</v>
          </cell>
          <cell r="AW225">
            <v>528829.06000000006</v>
          </cell>
          <cell r="AX225">
            <v>45002211.299999997</v>
          </cell>
          <cell r="AY225">
            <v>0</v>
          </cell>
          <cell r="AZ225">
            <v>-2161991.21</v>
          </cell>
          <cell r="BA225">
            <v>0</v>
          </cell>
          <cell r="BB225">
            <v>0</v>
          </cell>
          <cell r="BC225">
            <v>536197.86</v>
          </cell>
          <cell r="BD225">
            <v>5351288.53</v>
          </cell>
          <cell r="BE225">
            <v>0</v>
          </cell>
          <cell r="BF225">
            <v>5211081</v>
          </cell>
          <cell r="BG225">
            <v>0</v>
          </cell>
          <cell r="BH225">
            <v>686828.09</v>
          </cell>
          <cell r="BI225">
            <v>31659063.710000001</v>
          </cell>
          <cell r="BJ225">
            <v>0</v>
          </cell>
          <cell r="BK225">
            <v>-14374302.310000001</v>
          </cell>
          <cell r="BL225">
            <v>0</v>
          </cell>
          <cell r="BM225">
            <v>0</v>
          </cell>
          <cell r="BN225">
            <v>18457119.84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-3422112.26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-226062910.35000005</v>
          </cell>
          <cell r="CK225">
            <v>-226062910.35000005</v>
          </cell>
          <cell r="CL225">
            <v>-209272438.95000005</v>
          </cell>
          <cell r="CM225">
            <v>-95154765.680000022</v>
          </cell>
          <cell r="CN225">
            <v>-84056198.290000021</v>
          </cell>
          <cell r="CO225">
            <v>-51710306.490000024</v>
          </cell>
          <cell r="CP225">
            <v>-51049601.220000029</v>
          </cell>
          <cell r="CQ225">
            <v>0</v>
          </cell>
          <cell r="CR225">
            <v>0</v>
          </cell>
          <cell r="CS225">
            <v>-226062910.35000005</v>
          </cell>
          <cell r="CT225">
            <v>-209272438.95000005</v>
          </cell>
          <cell r="CU225">
            <v>-95154765.680000022</v>
          </cell>
          <cell r="CV225">
            <v>-84056198.290000021</v>
          </cell>
          <cell r="CW225">
            <v>-51710306.490000024</v>
          </cell>
          <cell r="CX225">
            <v>-51049601.220000029</v>
          </cell>
          <cell r="CY225">
            <v>927</v>
          </cell>
          <cell r="CZ225">
            <v>2226.56</v>
          </cell>
          <cell r="DA225">
            <v>141980</v>
          </cell>
          <cell r="DB225">
            <v>199344372</v>
          </cell>
          <cell r="DC225">
            <v>7597894</v>
          </cell>
          <cell r="DD225">
            <v>288368821</v>
          </cell>
          <cell r="DE225">
            <v>100949</v>
          </cell>
          <cell r="DF225">
            <v>3573</v>
          </cell>
          <cell r="DG225">
            <v>86963</v>
          </cell>
          <cell r="DH225">
            <v>12783</v>
          </cell>
          <cell r="DI225">
            <v>450</v>
          </cell>
          <cell r="DJ225">
            <v>2173</v>
          </cell>
          <cell r="DK225">
            <v>2446</v>
          </cell>
          <cell r="DL225">
            <v>0</v>
          </cell>
          <cell r="DM225">
            <v>81707.509999999995</v>
          </cell>
          <cell r="DP225">
            <v>175013309.13</v>
          </cell>
          <cell r="DQ225">
            <v>0.7823144880839944</v>
          </cell>
          <cell r="DR225">
            <v>0.60690787763771448</v>
          </cell>
          <cell r="DS225">
            <v>2251.5380512196098</v>
          </cell>
        </row>
        <row r="226">
          <cell r="A226" t="str">
            <v>200707</v>
          </cell>
          <cell r="B226" t="str">
            <v>DOM</v>
          </cell>
          <cell r="C226" t="str">
            <v>300-S</v>
          </cell>
          <cell r="D226" t="str">
            <v>200707300-S</v>
          </cell>
          <cell r="E226">
            <v>-154962165.44</v>
          </cell>
          <cell r="F226">
            <v>3709546.89</v>
          </cell>
          <cell r="G226">
            <v>-277072.06</v>
          </cell>
          <cell r="H226">
            <v>-10208</v>
          </cell>
          <cell r="I226">
            <v>-1198534.1100000001</v>
          </cell>
          <cell r="J226">
            <v>-156447979.61000001</v>
          </cell>
          <cell r="K226">
            <v>0</v>
          </cell>
          <cell r="L226">
            <v>-6026398.2300000004</v>
          </cell>
          <cell r="M226">
            <v>-5006589.87</v>
          </cell>
          <cell r="N226">
            <v>-412776.4</v>
          </cell>
          <cell r="O226">
            <v>-113950</v>
          </cell>
          <cell r="P226">
            <v>0</v>
          </cell>
          <cell r="Q226">
            <v>5261746.04</v>
          </cell>
          <cell r="R226">
            <v>4121257.01</v>
          </cell>
          <cell r="S226">
            <v>3212862.95</v>
          </cell>
          <cell r="T226">
            <v>346739.37</v>
          </cell>
          <cell r="U226">
            <v>892233.39</v>
          </cell>
          <cell r="V226">
            <v>2029439.65</v>
          </cell>
          <cell r="W226">
            <v>844557.02</v>
          </cell>
          <cell r="X226">
            <v>0</v>
          </cell>
          <cell r="Y226">
            <v>1011309.02</v>
          </cell>
          <cell r="Z226">
            <v>242766.63</v>
          </cell>
          <cell r="AA226">
            <v>2614214.66</v>
          </cell>
          <cell r="AB226">
            <v>879061.86</v>
          </cell>
          <cell r="AC226">
            <v>0</v>
          </cell>
          <cell r="AD226">
            <v>5039650.96</v>
          </cell>
          <cell r="AE226">
            <v>391784.18</v>
          </cell>
          <cell r="AF226">
            <v>1132289.99</v>
          </cell>
          <cell r="AG226">
            <v>237170.48</v>
          </cell>
          <cell r="AH226">
            <v>0</v>
          </cell>
          <cell r="AI226">
            <v>16430047</v>
          </cell>
          <cell r="AJ226">
            <v>1916241.76</v>
          </cell>
          <cell r="AK226">
            <v>716798.81</v>
          </cell>
          <cell r="AL226">
            <v>849602.39</v>
          </cell>
          <cell r="AM226">
            <v>2747461.46</v>
          </cell>
          <cell r="AN226">
            <v>147841.70000000001</v>
          </cell>
          <cell r="AO226">
            <v>4975904.4400000004</v>
          </cell>
          <cell r="AP226">
            <v>345505.84</v>
          </cell>
          <cell r="AQ226">
            <v>57508.53</v>
          </cell>
          <cell r="AR226">
            <v>0</v>
          </cell>
          <cell r="AS226">
            <v>10939389.539999999</v>
          </cell>
          <cell r="AT226">
            <v>2303305.79</v>
          </cell>
          <cell r="AU226">
            <v>4197210.12</v>
          </cell>
          <cell r="AV226">
            <v>707608.88</v>
          </cell>
          <cell r="AW226">
            <v>406942.08</v>
          </cell>
          <cell r="AX226">
            <v>38083969.68</v>
          </cell>
          <cell r="AY226">
            <v>0</v>
          </cell>
          <cell r="AZ226">
            <v>1638563.89</v>
          </cell>
          <cell r="BA226">
            <v>0</v>
          </cell>
          <cell r="BB226">
            <v>0</v>
          </cell>
          <cell r="BC226">
            <v>1004539.9</v>
          </cell>
          <cell r="BD226">
            <v>1241330.81</v>
          </cell>
          <cell r="BE226">
            <v>0</v>
          </cell>
          <cell r="BF226">
            <v>5376844.1799999997</v>
          </cell>
          <cell r="BG226">
            <v>0</v>
          </cell>
          <cell r="BH226">
            <v>709464.82</v>
          </cell>
          <cell r="BI226">
            <v>29216847.079999998</v>
          </cell>
          <cell r="BJ226">
            <v>0</v>
          </cell>
          <cell r="BK226">
            <v>-7613990.0199999996</v>
          </cell>
          <cell r="BL226">
            <v>0</v>
          </cell>
          <cell r="BM226">
            <v>0</v>
          </cell>
          <cell r="BN226">
            <v>11957478.699999999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-3288183.33</v>
          </cell>
          <cell r="CJ226">
            <v>-164298147.22000003</v>
          </cell>
          <cell r="CK226">
            <v>-164298147.22000003</v>
          </cell>
          <cell r="CL226">
            <v>-148433868.81000003</v>
          </cell>
          <cell r="CM226">
            <v>-49577162.100000039</v>
          </cell>
          <cell r="CN226">
            <v>-41954447.210000038</v>
          </cell>
          <cell r="CO226">
            <v>-12028135.31000004</v>
          </cell>
          <cell r="CP226">
            <v>-10972829.96000004</v>
          </cell>
          <cell r="CQ226">
            <v>-4711134.3399999905</v>
          </cell>
          <cell r="CR226">
            <v>1290544.1399999999</v>
          </cell>
          <cell r="CS226">
            <v>-169009281.56000003</v>
          </cell>
          <cell r="CT226">
            <v>-151854459.01000005</v>
          </cell>
          <cell r="CU226">
            <v>-52997752.300000027</v>
          </cell>
          <cell r="CV226">
            <v>-45375037.410000026</v>
          </cell>
          <cell r="CW226">
            <v>-15448725.51000003</v>
          </cell>
          <cell r="CX226">
            <v>-14393420.16000003</v>
          </cell>
          <cell r="CY226">
            <v>1250</v>
          </cell>
          <cell r="CZ226">
            <v>2160.81</v>
          </cell>
          <cell r="DA226">
            <v>210070</v>
          </cell>
          <cell r="DB226">
            <v>197504712</v>
          </cell>
          <cell r="DC226">
            <v>19067280</v>
          </cell>
          <cell r="DD226">
            <v>267209040</v>
          </cell>
          <cell r="DE226">
            <v>155271</v>
          </cell>
          <cell r="DF226">
            <v>14990</v>
          </cell>
          <cell r="DG226">
            <v>152825</v>
          </cell>
          <cell r="DH226">
            <v>1330</v>
          </cell>
          <cell r="DJ226">
            <v>5937</v>
          </cell>
          <cell r="DK226">
            <v>10208</v>
          </cell>
          <cell r="DM226">
            <v>0</v>
          </cell>
          <cell r="DP226">
            <v>153325317.25999999</v>
          </cell>
          <cell r="DQ226">
            <v>0.61379235956987099</v>
          </cell>
          <cell r="DR226">
            <v>0.57380288204321228</v>
          </cell>
          <cell r="DS226">
            <v>1063.9347874541859</v>
          </cell>
        </row>
        <row r="227">
          <cell r="A227" t="str">
            <v>200707</v>
          </cell>
          <cell r="B227" t="str">
            <v>DOM</v>
          </cell>
          <cell r="C227" t="str">
            <v>401-S</v>
          </cell>
          <cell r="D227" t="str">
            <v>200707401-S</v>
          </cell>
          <cell r="E227">
            <v>-35655071.789999999</v>
          </cell>
          <cell r="F227">
            <v>242659.45</v>
          </cell>
          <cell r="G227">
            <v>-54689.64</v>
          </cell>
          <cell r="H227">
            <v>-1841</v>
          </cell>
          <cell r="I227">
            <v>-249215.69</v>
          </cell>
          <cell r="J227">
            <v>-35960818.119999997</v>
          </cell>
          <cell r="K227">
            <v>0</v>
          </cell>
          <cell r="L227">
            <v>-1774988.36</v>
          </cell>
          <cell r="M227">
            <v>-1475482.91</v>
          </cell>
          <cell r="N227">
            <v>-129631.47</v>
          </cell>
          <cell r="O227">
            <v>0</v>
          </cell>
          <cell r="P227">
            <v>0</v>
          </cell>
          <cell r="Q227">
            <v>1522392.79</v>
          </cell>
          <cell r="R227">
            <v>623293.11</v>
          </cell>
          <cell r="S227">
            <v>814382.89</v>
          </cell>
          <cell r="T227">
            <v>41467.07</v>
          </cell>
          <cell r="U227">
            <v>149069.13</v>
          </cell>
          <cell r="V227">
            <v>328993.64</v>
          </cell>
          <cell r="W227">
            <v>240397.86</v>
          </cell>
          <cell r="X227">
            <v>0</v>
          </cell>
          <cell r="Y227">
            <v>294230.03999999998</v>
          </cell>
          <cell r="Z227">
            <v>69730.100000000006</v>
          </cell>
          <cell r="AA227">
            <v>1106903.08</v>
          </cell>
          <cell r="AB227">
            <v>159616.14000000001</v>
          </cell>
          <cell r="AC227">
            <v>0</v>
          </cell>
          <cell r="AD227">
            <v>1354210.82</v>
          </cell>
          <cell r="AE227">
            <v>141107.96</v>
          </cell>
          <cell r="AF227">
            <v>295873</v>
          </cell>
          <cell r="AG227">
            <v>94210.34</v>
          </cell>
          <cell r="AH227">
            <v>0</v>
          </cell>
          <cell r="AI227">
            <v>3063253.4</v>
          </cell>
          <cell r="AJ227">
            <v>468520.01</v>
          </cell>
          <cell r="AK227">
            <v>207393.02</v>
          </cell>
          <cell r="AL227">
            <v>245817.38</v>
          </cell>
          <cell r="AM227">
            <v>758231.66</v>
          </cell>
          <cell r="AN227">
            <v>25957.200000000001</v>
          </cell>
          <cell r="AO227">
            <v>1228646.94</v>
          </cell>
          <cell r="AP227">
            <v>59466.400000000001</v>
          </cell>
          <cell r="AQ227">
            <v>18908.84</v>
          </cell>
          <cell r="AR227">
            <v>0</v>
          </cell>
          <cell r="AS227">
            <v>2757888.13</v>
          </cell>
          <cell r="AT227">
            <v>463066.89</v>
          </cell>
          <cell r="AU227">
            <v>1362222.0800000001</v>
          </cell>
          <cell r="AV227">
            <v>265944.55</v>
          </cell>
          <cell r="AW227">
            <v>135971.94</v>
          </cell>
          <cell r="AX227">
            <v>8080963.0499999998</v>
          </cell>
          <cell r="AY227">
            <v>0</v>
          </cell>
          <cell r="AZ227">
            <v>-189382.98</v>
          </cell>
          <cell r="BA227">
            <v>0</v>
          </cell>
          <cell r="BB227">
            <v>0</v>
          </cell>
          <cell r="BC227">
            <v>290645.8</v>
          </cell>
          <cell r="BD227">
            <v>151004.19</v>
          </cell>
          <cell r="BE227">
            <v>0</v>
          </cell>
          <cell r="BF227">
            <v>1148567.77</v>
          </cell>
          <cell r="BG227">
            <v>0</v>
          </cell>
          <cell r="BH227">
            <v>174404.6</v>
          </cell>
          <cell r="BI227">
            <v>7313210.8799999999</v>
          </cell>
          <cell r="BJ227">
            <v>0</v>
          </cell>
          <cell r="BK227">
            <v>-1641277.51</v>
          </cell>
          <cell r="BL227">
            <v>0</v>
          </cell>
          <cell r="BM227">
            <v>0</v>
          </cell>
          <cell r="BN227">
            <v>2485901.35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-706745.63</v>
          </cell>
          <cell r="CJ227">
            <v>-39098261.409999989</v>
          </cell>
          <cell r="CK227">
            <v>-39098261.409999989</v>
          </cell>
          <cell r="CL227">
            <v>-35618662.779999986</v>
          </cell>
          <cell r="CM227">
            <v>-12909514.929999989</v>
          </cell>
          <cell r="CN227">
            <v>-11319297.169999989</v>
          </cell>
          <cell r="CO227">
            <v>-3831681.6899999892</v>
          </cell>
          <cell r="CP227">
            <v>-3693803.4799999893</v>
          </cell>
          <cell r="CQ227">
            <v>-1238231.25</v>
          </cell>
          <cell r="CR227">
            <v>634075.34</v>
          </cell>
          <cell r="CS227">
            <v>-40336492.659999989</v>
          </cell>
          <cell r="CT227">
            <v>-36222818.689999983</v>
          </cell>
          <cell r="CU227">
            <v>-13513670.839999989</v>
          </cell>
          <cell r="CV227">
            <v>-11923453.079999989</v>
          </cell>
          <cell r="CW227">
            <v>-4435837.5999999894</v>
          </cell>
          <cell r="CX227">
            <v>-4297959.3899999894</v>
          </cell>
          <cell r="CY227">
            <v>411</v>
          </cell>
          <cell r="CZ227">
            <v>539.04999999999995</v>
          </cell>
          <cell r="DA227">
            <v>55573</v>
          </cell>
          <cell r="DB227">
            <v>41722370</v>
          </cell>
          <cell r="DC227">
            <v>2511212</v>
          </cell>
          <cell r="DD227">
            <v>49901158</v>
          </cell>
          <cell r="DE227">
            <v>46470</v>
          </cell>
          <cell r="DF227">
            <v>2792</v>
          </cell>
          <cell r="DG227">
            <v>45767</v>
          </cell>
          <cell r="DH227">
            <v>350</v>
          </cell>
          <cell r="DJ227">
            <v>1349</v>
          </cell>
          <cell r="DK227">
            <v>1841</v>
          </cell>
          <cell r="DM227">
            <v>0</v>
          </cell>
          <cell r="DP227">
            <v>35404457.930000007</v>
          </cell>
          <cell r="DQ227">
            <v>0.78238125796599745</v>
          </cell>
          <cell r="DR227">
            <v>0.70949171019237689</v>
          </cell>
          <cell r="DS227">
            <v>846.5800197324196</v>
          </cell>
        </row>
        <row r="228">
          <cell r="A228" t="str">
            <v>200707</v>
          </cell>
          <cell r="B228" t="str">
            <v>DOM</v>
          </cell>
          <cell r="C228" t="str">
            <v>402-S</v>
          </cell>
          <cell r="D228" t="str">
            <v>200707402-S</v>
          </cell>
          <cell r="E228">
            <v>-16117323.890000001</v>
          </cell>
          <cell r="F228">
            <v>6617.12</v>
          </cell>
          <cell r="G228">
            <v>-21125.86</v>
          </cell>
          <cell r="H228">
            <v>-656</v>
          </cell>
          <cell r="I228">
            <v>-57685.2</v>
          </cell>
          <cell r="J228">
            <v>-16196790.949999999</v>
          </cell>
          <cell r="K228">
            <v>0</v>
          </cell>
          <cell r="L228">
            <v>-906182.93</v>
          </cell>
          <cell r="M228">
            <v>-753330.12</v>
          </cell>
          <cell r="N228">
            <v>-56970.54</v>
          </cell>
          <cell r="O228">
            <v>0</v>
          </cell>
          <cell r="P228">
            <v>0</v>
          </cell>
          <cell r="Q228">
            <v>776277.61</v>
          </cell>
          <cell r="R228">
            <v>338512.64000000001</v>
          </cell>
          <cell r="S228">
            <v>389828.53</v>
          </cell>
          <cell r="T228">
            <v>5628.7</v>
          </cell>
          <cell r="U228">
            <v>47677.05</v>
          </cell>
          <cell r="V228">
            <v>97504.98</v>
          </cell>
          <cell r="W228">
            <v>143271.48000000001</v>
          </cell>
          <cell r="X228">
            <v>0</v>
          </cell>
          <cell r="Y228">
            <v>147362.39000000001</v>
          </cell>
          <cell r="Z228">
            <v>46783.32</v>
          </cell>
          <cell r="AA228">
            <v>578322.14</v>
          </cell>
          <cell r="AB228">
            <v>63522.16</v>
          </cell>
          <cell r="AC228">
            <v>0</v>
          </cell>
          <cell r="AD228">
            <v>718646.73</v>
          </cell>
          <cell r="AE228">
            <v>47462.68</v>
          </cell>
          <cell r="AF228">
            <v>153894</v>
          </cell>
          <cell r="AG228">
            <v>33823.199999999997</v>
          </cell>
          <cell r="AH228">
            <v>0</v>
          </cell>
          <cell r="AI228">
            <v>1424237.11</v>
          </cell>
          <cell r="AJ228">
            <v>232189.89</v>
          </cell>
          <cell r="AK228">
            <v>105750.99</v>
          </cell>
          <cell r="AL228">
            <v>125343.81</v>
          </cell>
          <cell r="AM228">
            <v>326694.98</v>
          </cell>
          <cell r="AN228">
            <v>9616.76</v>
          </cell>
          <cell r="AO228">
            <v>575319.48</v>
          </cell>
          <cell r="AP228">
            <v>29588.16</v>
          </cell>
          <cell r="AQ228">
            <v>9385.4</v>
          </cell>
          <cell r="AR228">
            <v>0</v>
          </cell>
          <cell r="AS228">
            <v>1240529.8899999999</v>
          </cell>
          <cell r="AT228">
            <v>214839.5</v>
          </cell>
          <cell r="AU228">
            <v>916534.65</v>
          </cell>
          <cell r="AV228">
            <v>153309.28</v>
          </cell>
          <cell r="AW228">
            <v>57865.14</v>
          </cell>
          <cell r="AX228">
            <v>3581936.02</v>
          </cell>
          <cell r="AY228">
            <v>0</v>
          </cell>
          <cell r="AZ228">
            <v>-50542.37</v>
          </cell>
          <cell r="BA228">
            <v>0</v>
          </cell>
          <cell r="BB228">
            <v>0</v>
          </cell>
          <cell r="BC228">
            <v>148202.1</v>
          </cell>
          <cell r="BD228">
            <v>149560.88</v>
          </cell>
          <cell r="BE228">
            <v>0</v>
          </cell>
          <cell r="BF228">
            <v>527426.56000000006</v>
          </cell>
          <cell r="BG228">
            <v>0</v>
          </cell>
          <cell r="BH228">
            <v>84113.88</v>
          </cell>
          <cell r="BI228">
            <v>3325661.7</v>
          </cell>
          <cell r="BJ228">
            <v>0</v>
          </cell>
          <cell r="BK228">
            <v>-715976.58</v>
          </cell>
          <cell r="BL228">
            <v>0</v>
          </cell>
          <cell r="BM228">
            <v>0</v>
          </cell>
          <cell r="BN228">
            <v>647230.78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-310085.31</v>
          </cell>
          <cell r="CJ228">
            <v>-17906657.419999998</v>
          </cell>
          <cell r="CK228">
            <v>-17906657.419999998</v>
          </cell>
          <cell r="CL228">
            <v>-16251227.909999998</v>
          </cell>
          <cell r="CM228">
            <v>-5365541.12</v>
          </cell>
          <cell r="CN228">
            <v>-4540351.58</v>
          </cell>
          <cell r="CO228">
            <v>-1130576</v>
          </cell>
          <cell r="CP228">
            <v>-1509407.11</v>
          </cell>
          <cell r="CQ228">
            <v>-485565.44999999896</v>
          </cell>
          <cell r="CR228">
            <v>317372.69999999891</v>
          </cell>
          <cell r="CS228">
            <v>-18392222.869999997</v>
          </cell>
          <cell r="CT228">
            <v>-16419420.659999998</v>
          </cell>
          <cell r="CU228">
            <v>-5533733.8699999973</v>
          </cell>
          <cell r="CV228">
            <v>-4708544.33</v>
          </cell>
          <cell r="CW228">
            <v>-1298768.75</v>
          </cell>
          <cell r="CX228">
            <v>-1677599.86</v>
          </cell>
          <cell r="CY228">
            <v>204</v>
          </cell>
          <cell r="CZ228">
            <v>235.1</v>
          </cell>
          <cell r="DA228">
            <v>28809</v>
          </cell>
          <cell r="DB228">
            <v>18284420</v>
          </cell>
          <cell r="DC228">
            <v>956734</v>
          </cell>
          <cell r="DD228">
            <v>22067694</v>
          </cell>
          <cell r="DE228">
            <v>23870</v>
          </cell>
          <cell r="DF228">
            <v>1249</v>
          </cell>
          <cell r="DG228">
            <v>23622</v>
          </cell>
          <cell r="DH228">
            <v>91</v>
          </cell>
          <cell r="DJ228">
            <v>763</v>
          </cell>
          <cell r="DK228">
            <v>656</v>
          </cell>
          <cell r="DM228">
            <v>0</v>
          </cell>
          <cell r="DP228">
            <v>16397250.310000001</v>
          </cell>
          <cell r="DQ228">
            <v>0.81045511869069797</v>
          </cell>
          <cell r="DR228">
            <v>0.74304321557114217</v>
          </cell>
          <cell r="DS228">
            <v>754.22239109349312</v>
          </cell>
        </row>
        <row r="229">
          <cell r="A229" t="str">
            <v>200707</v>
          </cell>
          <cell r="B229" t="str">
            <v>DOM</v>
          </cell>
          <cell r="C229" t="str">
            <v>500-S</v>
          </cell>
          <cell r="D229" t="str">
            <v>200707500-S</v>
          </cell>
          <cell r="E229">
            <v>-78731265.709999993</v>
          </cell>
          <cell r="F229">
            <v>186529.56</v>
          </cell>
          <cell r="G229">
            <v>-154871.12</v>
          </cell>
          <cell r="H229">
            <v>-5785</v>
          </cell>
          <cell r="I229">
            <v>-672453.14</v>
          </cell>
          <cell r="J229">
            <v>-79564374.969999999</v>
          </cell>
          <cell r="K229">
            <v>0</v>
          </cell>
          <cell r="L229">
            <v>-4514361.43</v>
          </cell>
          <cell r="M229">
            <v>-3737517.9</v>
          </cell>
          <cell r="N229">
            <v>-241812.53</v>
          </cell>
          <cell r="O229">
            <v>-640</v>
          </cell>
          <cell r="P229">
            <v>0</v>
          </cell>
          <cell r="Q229">
            <v>3964829.19</v>
          </cell>
          <cell r="R229">
            <v>1744504.27</v>
          </cell>
          <cell r="S229">
            <v>1789863.35</v>
          </cell>
          <cell r="T229">
            <v>113330.8</v>
          </cell>
          <cell r="U229">
            <v>430670.21</v>
          </cell>
          <cell r="V229">
            <v>720657.3</v>
          </cell>
          <cell r="W229">
            <v>658153.9</v>
          </cell>
          <cell r="X229">
            <v>0</v>
          </cell>
          <cell r="Y229">
            <v>761049.42</v>
          </cell>
          <cell r="Z229">
            <v>182408.9</v>
          </cell>
          <cell r="AA229">
            <v>1921305.07</v>
          </cell>
          <cell r="AB229">
            <v>418316.24</v>
          </cell>
          <cell r="AC229">
            <v>0</v>
          </cell>
          <cell r="AD229">
            <v>3865203.56</v>
          </cell>
          <cell r="AE229">
            <v>301048.65999999997</v>
          </cell>
          <cell r="AF229">
            <v>835695.74</v>
          </cell>
          <cell r="AG229">
            <v>242550.6</v>
          </cell>
          <cell r="AH229">
            <v>0</v>
          </cell>
          <cell r="AI229">
            <v>5695877.3200000003</v>
          </cell>
          <cell r="AJ229">
            <v>1229283.58</v>
          </cell>
          <cell r="AK229">
            <v>540121.94999999995</v>
          </cell>
          <cell r="AL229">
            <v>640192.05000000005</v>
          </cell>
          <cell r="AM229">
            <v>1786785.38</v>
          </cell>
          <cell r="AN229">
            <v>84938.66</v>
          </cell>
          <cell r="AO229">
            <v>2628887.52</v>
          </cell>
          <cell r="AP229">
            <v>159859.70000000001</v>
          </cell>
          <cell r="AQ229">
            <v>49503.57</v>
          </cell>
          <cell r="AR229">
            <v>0</v>
          </cell>
          <cell r="AS229">
            <v>5057259.22</v>
          </cell>
          <cell r="AT229">
            <v>901137.19</v>
          </cell>
          <cell r="AU229">
            <v>3457439.37</v>
          </cell>
          <cell r="AV229">
            <v>532875.64</v>
          </cell>
          <cell r="AW229">
            <v>249076.47</v>
          </cell>
          <cell r="AX229">
            <v>14534902.52</v>
          </cell>
          <cell r="AY229">
            <v>0</v>
          </cell>
          <cell r="AZ229">
            <v>-46925.5</v>
          </cell>
          <cell r="BA229">
            <v>0</v>
          </cell>
          <cell r="BB229">
            <v>0</v>
          </cell>
          <cell r="BC229">
            <v>756940.5</v>
          </cell>
          <cell r="BD229">
            <v>451742.54</v>
          </cell>
          <cell r="BE229">
            <v>0</v>
          </cell>
          <cell r="BF229">
            <v>1832167.27</v>
          </cell>
          <cell r="BG229">
            <v>0</v>
          </cell>
          <cell r="BH229">
            <v>437474.38</v>
          </cell>
          <cell r="BI229">
            <v>15152948.630000001</v>
          </cell>
          <cell r="BJ229">
            <v>0</v>
          </cell>
          <cell r="BK229">
            <v>-2605419.42</v>
          </cell>
          <cell r="BL229">
            <v>0</v>
          </cell>
          <cell r="BM229">
            <v>0</v>
          </cell>
          <cell r="BN229">
            <v>4227188.42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-1107075.97</v>
          </cell>
          <cell r="CJ229">
            <v>-87872177.270000011</v>
          </cell>
          <cell r="CK229">
            <v>-87872177.270000011</v>
          </cell>
          <cell r="CL229">
            <v>-79108322.150000006</v>
          </cell>
          <cell r="CM229">
            <v>-32421375.420000009</v>
          </cell>
          <cell r="CN229">
            <v>-29380525.110000011</v>
          </cell>
          <cell r="CO229">
            <v>-13790102.100000009</v>
          </cell>
          <cell r="CP229">
            <v>-13275409.07000001</v>
          </cell>
          <cell r="CQ229">
            <v>-1579312.85</v>
          </cell>
          <cell r="CR229">
            <v>1040096.75</v>
          </cell>
          <cell r="CS229">
            <v>-89451490.120000005</v>
          </cell>
          <cell r="CT229">
            <v>-79647538.25</v>
          </cell>
          <cell r="CU229">
            <v>-32960591.520000011</v>
          </cell>
          <cell r="CV229">
            <v>-29919741.210000012</v>
          </cell>
          <cell r="CW229">
            <v>-14329318.200000009</v>
          </cell>
          <cell r="CX229">
            <v>-13814625.170000009</v>
          </cell>
          <cell r="CY229">
            <v>1076</v>
          </cell>
          <cell r="CZ229">
            <v>890.23</v>
          </cell>
          <cell r="DA229">
            <v>157506</v>
          </cell>
          <cell r="DB229">
            <v>59500263</v>
          </cell>
          <cell r="DC229">
            <v>4775532</v>
          </cell>
          <cell r="DD229">
            <v>78910506</v>
          </cell>
          <cell r="DE229">
            <v>118763</v>
          </cell>
          <cell r="DF229">
            <v>9532</v>
          </cell>
          <cell r="DG229">
            <v>116932</v>
          </cell>
          <cell r="DH229">
            <v>1096</v>
          </cell>
          <cell r="DJ229">
            <v>4490</v>
          </cell>
          <cell r="DK229">
            <v>5785</v>
          </cell>
          <cell r="DM229">
            <v>0</v>
          </cell>
          <cell r="DP229">
            <v>74596768.200000003</v>
          </cell>
          <cell r="DQ229">
            <v>1.1115316020150725</v>
          </cell>
          <cell r="DR229">
            <v>0.94533379623747438</v>
          </cell>
          <cell r="DS229">
            <v>743.14163715389566</v>
          </cell>
        </row>
        <row r="230">
          <cell r="A230" t="str">
            <v>200707</v>
          </cell>
          <cell r="B230" t="str">
            <v>DOM</v>
          </cell>
          <cell r="C230" t="str">
            <v>601-S</v>
          </cell>
          <cell r="D230" t="str">
            <v>200707601-S</v>
          </cell>
          <cell r="E230">
            <v>-25879920.66</v>
          </cell>
          <cell r="F230">
            <v>86072.34</v>
          </cell>
          <cell r="G230">
            <v>-26584.28</v>
          </cell>
          <cell r="H230">
            <v>-2434</v>
          </cell>
          <cell r="I230">
            <v>-58495.88</v>
          </cell>
          <cell r="J230">
            <v>-25967434.82</v>
          </cell>
          <cell r="K230">
            <v>0</v>
          </cell>
          <cell r="L230">
            <v>-1183992.6200000001</v>
          </cell>
          <cell r="M230">
            <v>-983942.99</v>
          </cell>
          <cell r="N230">
            <v>-94912.79</v>
          </cell>
          <cell r="O230">
            <v>0</v>
          </cell>
          <cell r="P230">
            <v>0</v>
          </cell>
          <cell r="Q230">
            <v>990874.91</v>
          </cell>
          <cell r="R230">
            <v>761205.66</v>
          </cell>
          <cell r="S230">
            <v>626038.88</v>
          </cell>
          <cell r="T230">
            <v>15138.83</v>
          </cell>
          <cell r="U230">
            <v>33367.599999999999</v>
          </cell>
          <cell r="V230">
            <v>224572.44</v>
          </cell>
          <cell r="W230">
            <v>124640</v>
          </cell>
          <cell r="X230">
            <v>0</v>
          </cell>
          <cell r="Y230">
            <v>202799.12</v>
          </cell>
          <cell r="Z230">
            <v>41803.599999999999</v>
          </cell>
          <cell r="AA230">
            <v>482372.99</v>
          </cell>
          <cell r="AB230">
            <v>104533.66</v>
          </cell>
          <cell r="AC230">
            <v>0</v>
          </cell>
          <cell r="AD230">
            <v>1043240.08</v>
          </cell>
          <cell r="AE230">
            <v>82063.960000000006</v>
          </cell>
          <cell r="AF230">
            <v>214088</v>
          </cell>
          <cell r="AG230">
            <v>79212</v>
          </cell>
          <cell r="AH230">
            <v>0</v>
          </cell>
          <cell r="AI230">
            <v>2723792.86</v>
          </cell>
          <cell r="AJ230">
            <v>372171.76</v>
          </cell>
          <cell r="AK230">
            <v>134985.23000000001</v>
          </cell>
          <cell r="AL230">
            <v>159994.37</v>
          </cell>
          <cell r="AM230">
            <v>502286.08000000002</v>
          </cell>
          <cell r="AN230">
            <v>25072.32</v>
          </cell>
          <cell r="AO230">
            <v>1119536.1599999999</v>
          </cell>
          <cell r="AP230">
            <v>47573.120000000003</v>
          </cell>
          <cell r="AQ230">
            <v>15090.22</v>
          </cell>
          <cell r="AR230">
            <v>0</v>
          </cell>
          <cell r="AS230">
            <v>2730169.41</v>
          </cell>
          <cell r="AT230">
            <v>421776.48</v>
          </cell>
          <cell r="AU230">
            <v>967871.75</v>
          </cell>
          <cell r="AV230">
            <v>93570.57</v>
          </cell>
          <cell r="AW230">
            <v>139227.79999999999</v>
          </cell>
          <cell r="AX230">
            <v>7592155.5800000001</v>
          </cell>
          <cell r="AY230">
            <v>0</v>
          </cell>
          <cell r="AZ230">
            <v>-122342.92</v>
          </cell>
          <cell r="BA230">
            <v>0</v>
          </cell>
          <cell r="BB230">
            <v>0</v>
          </cell>
          <cell r="BC230">
            <v>189171.7</v>
          </cell>
          <cell r="BD230">
            <v>147855.67999999999</v>
          </cell>
          <cell r="BE230">
            <v>0</v>
          </cell>
          <cell r="BF230">
            <v>1138146.82</v>
          </cell>
          <cell r="BG230">
            <v>0</v>
          </cell>
          <cell r="BH230">
            <v>147898.48000000001</v>
          </cell>
          <cell r="BI230">
            <v>6350706.0999999996</v>
          </cell>
          <cell r="BJ230">
            <v>0</v>
          </cell>
          <cell r="BK230">
            <v>-1598222.31</v>
          </cell>
          <cell r="BL230">
            <v>0</v>
          </cell>
          <cell r="BM230">
            <v>0</v>
          </cell>
          <cell r="BN230">
            <v>2639296.4500000002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-696025.02</v>
          </cell>
          <cell r="CJ230">
            <v>-28144210.879999995</v>
          </cell>
          <cell r="CK230">
            <v>-28144210.879999995</v>
          </cell>
          <cell r="CL230">
            <v>-25493012.559999995</v>
          </cell>
          <cell r="CM230">
            <v>-6195328.359999992</v>
          </cell>
          <cell r="CN230">
            <v>-4720154.1599999918</v>
          </cell>
          <cell r="CO230">
            <v>1778450.4200000083</v>
          </cell>
          <cell r="CP230">
            <v>2123499.5400000084</v>
          </cell>
          <cell r="CQ230">
            <v>-707026.91</v>
          </cell>
          <cell r="CR230">
            <v>316283.33999999898</v>
          </cell>
          <cell r="CS230">
            <v>-28851237.789999995</v>
          </cell>
          <cell r="CT230">
            <v>-25883756.129999995</v>
          </cell>
          <cell r="CU230">
            <v>-6586071.9299999932</v>
          </cell>
          <cell r="CV230">
            <v>-5110897.729999993</v>
          </cell>
          <cell r="CW230">
            <v>1387706.8500000071</v>
          </cell>
          <cell r="CX230">
            <v>1732755.9700000072</v>
          </cell>
          <cell r="CY230">
            <v>328</v>
          </cell>
          <cell r="CZ230">
            <v>578.79999999999995</v>
          </cell>
          <cell r="DA230">
            <v>39360</v>
          </cell>
          <cell r="DB230">
            <v>35832576</v>
          </cell>
          <cell r="DC230">
            <v>4182048</v>
          </cell>
          <cell r="DD230">
            <v>49121280</v>
          </cell>
          <cell r="DE230">
            <v>28712</v>
          </cell>
          <cell r="DF230">
            <v>3351</v>
          </cell>
          <cell r="DG230">
            <v>28720</v>
          </cell>
          <cell r="DH230">
            <v>71</v>
          </cell>
          <cell r="DJ230">
            <v>841</v>
          </cell>
          <cell r="DK230">
            <v>2434</v>
          </cell>
          <cell r="DM230">
            <v>0</v>
          </cell>
          <cell r="DP230">
            <v>30267710.419999998</v>
          </cell>
          <cell r="DQ230">
            <v>0.57236278452027312</v>
          </cell>
          <cell r="DR230">
            <v>0.61618325947532304</v>
          </cell>
          <cell r="DS230">
            <v>976.52713000590472</v>
          </cell>
        </row>
        <row r="231">
          <cell r="A231" t="str">
            <v>*SUB: 200707DOM</v>
          </cell>
          <cell r="D231" t="str">
            <v>200707DOM</v>
          </cell>
          <cell r="E231">
            <v>-311345747.49000001</v>
          </cell>
          <cell r="F231">
            <v>4231425.3600000003</v>
          </cell>
          <cell r="G231">
            <v>-534342.96</v>
          </cell>
          <cell r="H231">
            <v>-20924</v>
          </cell>
          <cell r="I231">
            <v>-2236384.02</v>
          </cell>
          <cell r="J231">
            <v>-314137398.47000003</v>
          </cell>
          <cell r="K231">
            <v>0</v>
          </cell>
          <cell r="L231">
            <v>-14405923.57</v>
          </cell>
          <cell r="M231">
            <v>-11956863.789999999</v>
          </cell>
          <cell r="N231">
            <v>-936103.73</v>
          </cell>
          <cell r="O231">
            <v>-114590</v>
          </cell>
          <cell r="P231">
            <v>0</v>
          </cell>
          <cell r="Q231">
            <v>12516120.539999999</v>
          </cell>
          <cell r="R231">
            <v>7588772.6900000004</v>
          </cell>
          <cell r="S231">
            <v>6832976.5999999996</v>
          </cell>
          <cell r="T231">
            <v>522304.77</v>
          </cell>
          <cell r="U231">
            <v>1553017.38</v>
          </cell>
          <cell r="V231">
            <v>3401168.01</v>
          </cell>
          <cell r="W231">
            <v>2011020.26</v>
          </cell>
          <cell r="X231">
            <v>0</v>
          </cell>
          <cell r="Y231">
            <v>2416749.9900000002</v>
          </cell>
          <cell r="Z231">
            <v>583492.55000000005</v>
          </cell>
          <cell r="AA231">
            <v>6703117.9400000004</v>
          </cell>
          <cell r="AB231">
            <v>1625050.06</v>
          </cell>
          <cell r="AC231">
            <v>0</v>
          </cell>
          <cell r="AD231">
            <v>12020952.15</v>
          </cell>
          <cell r="AE231">
            <v>963467.44</v>
          </cell>
          <cell r="AF231">
            <v>2631840.73</v>
          </cell>
          <cell r="AG231">
            <v>686966.62</v>
          </cell>
          <cell r="AH231">
            <v>0</v>
          </cell>
          <cell r="AI231">
            <v>29337207.690000001</v>
          </cell>
          <cell r="AJ231">
            <v>4218407</v>
          </cell>
          <cell r="AK231">
            <v>1705050</v>
          </cell>
          <cell r="AL231">
            <v>2020950</v>
          </cell>
          <cell r="AM231">
            <v>6121459.5599999996</v>
          </cell>
          <cell r="AN231">
            <v>293426.64</v>
          </cell>
          <cell r="AO231">
            <v>10528294.539999999</v>
          </cell>
          <cell r="AP231">
            <v>641993.22</v>
          </cell>
          <cell r="AQ231">
            <v>150396.56</v>
          </cell>
          <cell r="AR231">
            <v>0</v>
          </cell>
          <cell r="AS231">
            <v>22725236.190000001</v>
          </cell>
          <cell r="AT231">
            <v>4304125.8499999996</v>
          </cell>
          <cell r="AU231">
            <v>10901277.970000001</v>
          </cell>
          <cell r="AV231">
            <v>1753308.92</v>
          </cell>
          <cell r="AW231">
            <v>989083.43</v>
          </cell>
          <cell r="AX231">
            <v>71873926.849999994</v>
          </cell>
          <cell r="AY231">
            <v>0</v>
          </cell>
          <cell r="AZ231">
            <v>1229370.1200000001</v>
          </cell>
          <cell r="BA231">
            <v>0</v>
          </cell>
          <cell r="BB231">
            <v>0</v>
          </cell>
          <cell r="BC231">
            <v>2389500</v>
          </cell>
          <cell r="BD231">
            <v>2141494.1</v>
          </cell>
          <cell r="BE231">
            <v>0</v>
          </cell>
          <cell r="BF231">
            <v>10023152.6</v>
          </cell>
          <cell r="BG231">
            <v>0</v>
          </cell>
          <cell r="BH231">
            <v>1553356.16</v>
          </cell>
          <cell r="BI231">
            <v>61359374.390000001</v>
          </cell>
          <cell r="BJ231">
            <v>0</v>
          </cell>
          <cell r="BK231">
            <v>-14174885.84</v>
          </cell>
          <cell r="BL231">
            <v>0</v>
          </cell>
          <cell r="BM231">
            <v>0</v>
          </cell>
          <cell r="BN231">
            <v>21957095.699999999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-6108115.2599999998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-337319454.19999993</v>
          </cell>
          <cell r="CK231">
            <v>-337319454.19999993</v>
          </cell>
          <cell r="CL231">
            <v>-304905094.20999992</v>
          </cell>
          <cell r="CM231">
            <v>-106468921.92999989</v>
          </cell>
          <cell r="CN231">
            <v>-91914775.229999885</v>
          </cell>
          <cell r="CO231">
            <v>-29002044.679999888</v>
          </cell>
          <cell r="CP231">
            <v>-27327950.079999886</v>
          </cell>
          <cell r="CQ231">
            <v>0</v>
          </cell>
          <cell r="CR231">
            <v>0</v>
          </cell>
          <cell r="CS231">
            <v>-337319454.19999993</v>
          </cell>
          <cell r="CT231">
            <v>-304905094.20999992</v>
          </cell>
          <cell r="CU231">
            <v>-106468921.92999989</v>
          </cell>
          <cell r="CV231">
            <v>-91914775.229999885</v>
          </cell>
          <cell r="CW231">
            <v>-29002044.679999888</v>
          </cell>
          <cell r="CX231">
            <v>-27327950.079999886</v>
          </cell>
          <cell r="CY231">
            <v>3269</v>
          </cell>
          <cell r="CZ231">
            <v>4403.99</v>
          </cell>
          <cell r="DA231">
            <v>491318</v>
          </cell>
          <cell r="DB231">
            <v>352844341</v>
          </cell>
          <cell r="DC231">
            <v>31492806</v>
          </cell>
          <cell r="DD231">
            <v>467209678</v>
          </cell>
          <cell r="DE231">
            <v>373086</v>
          </cell>
          <cell r="DF231">
            <v>31914</v>
          </cell>
          <cell r="DG231">
            <v>367866</v>
          </cell>
          <cell r="DH231">
            <v>2938</v>
          </cell>
          <cell r="DI231">
            <v>0</v>
          </cell>
          <cell r="DJ231">
            <v>13380</v>
          </cell>
          <cell r="DK231">
            <v>20924</v>
          </cell>
          <cell r="DL231">
            <v>0</v>
          </cell>
          <cell r="DM231">
            <v>0</v>
          </cell>
          <cell r="DP231">
            <v>309991504.12</v>
          </cell>
          <cell r="DQ231">
            <v>0.72079882566131248</v>
          </cell>
          <cell r="DR231">
            <v>0.66349546834515705</v>
          </cell>
          <cell r="DS231">
            <v>908.19998500555539</v>
          </cell>
        </row>
        <row r="232">
          <cell r="A232" t="str">
            <v>200707</v>
          </cell>
          <cell r="B232" t="str">
            <v>INT</v>
          </cell>
          <cell r="C232" t="str">
            <v>AUS</v>
          </cell>
          <cell r="D232" t="str">
            <v>200707AUS</v>
          </cell>
          <cell r="E232">
            <v>-27859336.489999998</v>
          </cell>
          <cell r="F232">
            <v>81712.83</v>
          </cell>
          <cell r="G232">
            <v>-79353.48</v>
          </cell>
          <cell r="H232">
            <v>-77</v>
          </cell>
          <cell r="I232">
            <v>-274375.09999999998</v>
          </cell>
          <cell r="J232">
            <v>-28213142.07</v>
          </cell>
          <cell r="K232">
            <v>-12568993.66</v>
          </cell>
          <cell r="L232">
            <v>-2176772.4900000002</v>
          </cell>
          <cell r="M232">
            <v>-181006.31</v>
          </cell>
          <cell r="N232">
            <v>-223035.29</v>
          </cell>
          <cell r="O232">
            <v>0</v>
          </cell>
          <cell r="P232">
            <v>0</v>
          </cell>
          <cell r="Q232">
            <v>274087.64</v>
          </cell>
          <cell r="R232">
            <v>231048.31</v>
          </cell>
          <cell r="S232">
            <v>309948.65000000002</v>
          </cell>
          <cell r="T232">
            <v>467213.62</v>
          </cell>
          <cell r="U232">
            <v>128166.84</v>
          </cell>
          <cell r="V232">
            <v>1201038.6399999999</v>
          </cell>
          <cell r="W232">
            <v>1114472.6000000001</v>
          </cell>
          <cell r="X232">
            <v>41529.839999999997</v>
          </cell>
          <cell r="Y232">
            <v>251271.13</v>
          </cell>
          <cell r="Z232">
            <v>15449.08</v>
          </cell>
          <cell r="AA232">
            <v>944385.08</v>
          </cell>
          <cell r="AB232">
            <v>124397.12</v>
          </cell>
          <cell r="AC232">
            <v>84892.37</v>
          </cell>
          <cell r="AD232">
            <v>1097446.3999999999</v>
          </cell>
          <cell r="AE232">
            <v>80387.86</v>
          </cell>
          <cell r="AF232">
            <v>250318.26</v>
          </cell>
          <cell r="AG232">
            <v>367014.78</v>
          </cell>
          <cell r="AH232">
            <v>29199.53</v>
          </cell>
          <cell r="AI232">
            <v>4742762.68</v>
          </cell>
          <cell r="AJ232">
            <v>173287.52</v>
          </cell>
          <cell r="AK232">
            <v>37338.49</v>
          </cell>
          <cell r="AL232">
            <v>44256.31</v>
          </cell>
          <cell r="AM232">
            <v>433983.2</v>
          </cell>
          <cell r="AN232">
            <v>12093.92</v>
          </cell>
          <cell r="AO232">
            <v>1761033.34</v>
          </cell>
          <cell r="AP232">
            <v>139815.32999999999</v>
          </cell>
          <cell r="AQ232">
            <v>2024.34</v>
          </cell>
          <cell r="AR232">
            <v>0</v>
          </cell>
          <cell r="AS232">
            <v>1533494.9</v>
          </cell>
          <cell r="AT232">
            <v>823715.94</v>
          </cell>
          <cell r="AU232">
            <v>469876.08</v>
          </cell>
          <cell r="AV232">
            <v>17065.669999999998</v>
          </cell>
          <cell r="AW232">
            <v>123051.3</v>
          </cell>
          <cell r="AX232">
            <v>15932562.720000001</v>
          </cell>
          <cell r="AY232">
            <v>0</v>
          </cell>
          <cell r="AZ232">
            <v>2003158.61</v>
          </cell>
          <cell r="BA232">
            <v>0</v>
          </cell>
          <cell r="BB232">
            <v>0</v>
          </cell>
          <cell r="BC232">
            <v>45497.97</v>
          </cell>
          <cell r="BD232">
            <v>58387.14</v>
          </cell>
          <cell r="BE232">
            <v>0</v>
          </cell>
          <cell r="BF232">
            <v>1591441.01</v>
          </cell>
          <cell r="BG232">
            <v>0</v>
          </cell>
          <cell r="BH232">
            <v>142158.07999999999</v>
          </cell>
          <cell r="BI232">
            <v>5234716.9400000004</v>
          </cell>
          <cell r="BJ232">
            <v>0</v>
          </cell>
          <cell r="BK232">
            <v>-2309197.79</v>
          </cell>
          <cell r="BL232">
            <v>0</v>
          </cell>
          <cell r="BM232">
            <v>0</v>
          </cell>
          <cell r="BN232">
            <v>4466048.17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-994985.29</v>
          </cell>
          <cell r="CJ232">
            <v>-43281236.990000002</v>
          </cell>
          <cell r="CK232">
            <v>-43281236.990000002</v>
          </cell>
          <cell r="CL232">
            <v>-40669733.289999999</v>
          </cell>
          <cell r="CM232">
            <v>-8019448.8900000006</v>
          </cell>
          <cell r="CN232">
            <v>-6324122.7700000005</v>
          </cell>
          <cell r="CO232">
            <v>-947247.75</v>
          </cell>
          <cell r="CP232">
            <v>214617.34</v>
          </cell>
          <cell r="CQ232">
            <v>-3580883.62</v>
          </cell>
          <cell r="CR232">
            <v>85669.96</v>
          </cell>
          <cell r="CS232">
            <v>-46862120.609999999</v>
          </cell>
          <cell r="CT232">
            <v>-44164946.949999996</v>
          </cell>
          <cell r="CU232">
            <v>-11514662.550000001</v>
          </cell>
          <cell r="CV232">
            <v>-9819336.4299999997</v>
          </cell>
          <cell r="CW232">
            <v>-4442461.41</v>
          </cell>
          <cell r="CX232">
            <v>-3280596.32</v>
          </cell>
          <cell r="CY232">
            <v>44</v>
          </cell>
          <cell r="CZ232">
            <v>437.88</v>
          </cell>
          <cell r="DA232">
            <v>11138</v>
          </cell>
          <cell r="DB232">
            <v>71803125</v>
          </cell>
          <cell r="DC232">
            <v>2031300</v>
          </cell>
          <cell r="DD232">
            <v>92723850</v>
          </cell>
          <cell r="DE232">
            <v>8625</v>
          </cell>
          <cell r="DF232">
            <v>244</v>
          </cell>
          <cell r="DG232">
            <v>5132</v>
          </cell>
          <cell r="DH232">
            <v>71</v>
          </cell>
          <cell r="DI232">
            <v>2631</v>
          </cell>
          <cell r="DJ232">
            <v>273</v>
          </cell>
          <cell r="DK232">
            <v>77</v>
          </cell>
          <cell r="DM232">
            <v>0</v>
          </cell>
          <cell r="DP232">
            <v>43495854.329999998</v>
          </cell>
          <cell r="DQ232">
            <v>0.4659190328054757</v>
          </cell>
          <cell r="DR232">
            <v>0.4690902538020153</v>
          </cell>
          <cell r="DS232">
            <v>5514.6549029869802</v>
          </cell>
        </row>
        <row r="233">
          <cell r="A233" t="str">
            <v>200707</v>
          </cell>
          <cell r="B233" t="str">
            <v>INT</v>
          </cell>
          <cell r="C233" t="str">
            <v>BOM</v>
          </cell>
          <cell r="D233" t="str">
            <v>200707BOM</v>
          </cell>
          <cell r="E233">
            <v>-25589689.34</v>
          </cell>
          <cell r="F233">
            <v>457664.35</v>
          </cell>
          <cell r="G233">
            <v>-62044</v>
          </cell>
          <cell r="H233">
            <v>-77</v>
          </cell>
          <cell r="I233">
            <v>-158947.74</v>
          </cell>
          <cell r="J233">
            <v>-25810758.079999998</v>
          </cell>
          <cell r="K233">
            <v>0</v>
          </cell>
          <cell r="L233">
            <v>-3672461.72</v>
          </cell>
          <cell r="M233">
            <v>-305328.24</v>
          </cell>
          <cell r="N233">
            <v>-214780.24</v>
          </cell>
          <cell r="O233">
            <v>0</v>
          </cell>
          <cell r="P233">
            <v>0</v>
          </cell>
          <cell r="Q233">
            <v>271275.32</v>
          </cell>
          <cell r="R233">
            <v>304482.26</v>
          </cell>
          <cell r="S233">
            <v>262889.38</v>
          </cell>
          <cell r="T233">
            <v>422345.67</v>
          </cell>
          <cell r="U233">
            <v>78144.240000000005</v>
          </cell>
          <cell r="V233">
            <v>689331.89</v>
          </cell>
          <cell r="W233">
            <v>611306.18999999994</v>
          </cell>
          <cell r="X233">
            <v>29224.16</v>
          </cell>
          <cell r="Y233">
            <v>239686.01</v>
          </cell>
          <cell r="Z233">
            <v>12762.43</v>
          </cell>
          <cell r="AA233">
            <v>462770.86</v>
          </cell>
          <cell r="AB233">
            <v>96739.72</v>
          </cell>
          <cell r="AC233">
            <v>61169.23</v>
          </cell>
          <cell r="AD233">
            <v>1251839.45</v>
          </cell>
          <cell r="AE233">
            <v>48655.81</v>
          </cell>
          <cell r="AF233">
            <v>52762.22</v>
          </cell>
          <cell r="AG233">
            <v>123599.7</v>
          </cell>
          <cell r="AH233">
            <v>14978.23</v>
          </cell>
          <cell r="AI233">
            <v>4131144.14</v>
          </cell>
          <cell r="AJ233">
            <v>134757</v>
          </cell>
          <cell r="AK233">
            <v>36955.379999999997</v>
          </cell>
          <cell r="AL233">
            <v>43802.22</v>
          </cell>
          <cell r="AM233">
            <v>464203.71</v>
          </cell>
          <cell r="AN233">
            <v>11047.42</v>
          </cell>
          <cell r="AO233">
            <v>916344.24</v>
          </cell>
          <cell r="AP233">
            <v>158984.45000000001</v>
          </cell>
          <cell r="AQ233">
            <v>2070.33</v>
          </cell>
          <cell r="AR233">
            <v>0</v>
          </cell>
          <cell r="AS233">
            <v>1408934.79</v>
          </cell>
          <cell r="AT233">
            <v>720355.6</v>
          </cell>
          <cell r="AU233">
            <v>345888.66</v>
          </cell>
          <cell r="AV233">
            <v>17841.38</v>
          </cell>
          <cell r="AW233">
            <v>97429.28</v>
          </cell>
          <cell r="AX233">
            <v>14245748.92</v>
          </cell>
          <cell r="AY233">
            <v>0</v>
          </cell>
          <cell r="AZ233">
            <v>665637.47</v>
          </cell>
          <cell r="BA233">
            <v>0</v>
          </cell>
          <cell r="BB233">
            <v>0</v>
          </cell>
          <cell r="BC233">
            <v>45031.14</v>
          </cell>
          <cell r="BD233">
            <v>127896.73</v>
          </cell>
          <cell r="BE233">
            <v>0</v>
          </cell>
          <cell r="BF233">
            <v>1344281.42</v>
          </cell>
          <cell r="BG233">
            <v>0</v>
          </cell>
          <cell r="BH233">
            <v>161005.4</v>
          </cell>
          <cell r="BI233">
            <v>3682997.69</v>
          </cell>
          <cell r="BJ233">
            <v>0</v>
          </cell>
          <cell r="BK233">
            <v>-1954917.6</v>
          </cell>
          <cell r="BL233">
            <v>0</v>
          </cell>
          <cell r="BM233">
            <v>0</v>
          </cell>
          <cell r="BN233">
            <v>3501805.04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-840537.51</v>
          </cell>
          <cell r="CJ233">
            <v>-29545663.93</v>
          </cell>
          <cell r="CK233">
            <v>-29545663.93</v>
          </cell>
          <cell r="CL233">
            <v>-27517195.169999998</v>
          </cell>
          <cell r="CM233">
            <v>-1110556.17</v>
          </cell>
          <cell r="CN233">
            <v>406653.11999999825</v>
          </cell>
          <cell r="CO233">
            <v>4250656.21</v>
          </cell>
          <cell r="CP233">
            <v>4957006.1399999997</v>
          </cell>
          <cell r="CQ233">
            <v>-3790348.62</v>
          </cell>
          <cell r="CR233">
            <v>102068.4</v>
          </cell>
          <cell r="CS233">
            <v>-33336012.550000001</v>
          </cell>
          <cell r="CT233">
            <v>-31205475.390000001</v>
          </cell>
          <cell r="CU233">
            <v>-4798836.3899999997</v>
          </cell>
          <cell r="CV233">
            <v>-3281627.1</v>
          </cell>
          <cell r="CW233">
            <v>562375.98999999801</v>
          </cell>
          <cell r="CX233">
            <v>1268725.92</v>
          </cell>
          <cell r="CY233">
            <v>45</v>
          </cell>
          <cell r="CZ233">
            <v>385.88</v>
          </cell>
          <cell r="DA233">
            <v>11345</v>
          </cell>
          <cell r="DB233">
            <v>58385498</v>
          </cell>
          <cell r="DC233">
            <v>2612824</v>
          </cell>
          <cell r="DD233">
            <v>78836405</v>
          </cell>
          <cell r="DE233">
            <v>8402</v>
          </cell>
          <cell r="DF233">
            <v>376</v>
          </cell>
          <cell r="DG233">
            <v>8442</v>
          </cell>
          <cell r="DH233">
            <v>67</v>
          </cell>
          <cell r="DJ233">
            <v>400</v>
          </cell>
          <cell r="DK233">
            <v>77</v>
          </cell>
          <cell r="DM233">
            <v>0</v>
          </cell>
          <cell r="DP233">
            <v>34502670.07</v>
          </cell>
          <cell r="DQ233">
            <v>0.37398385847249116</v>
          </cell>
          <cell r="DR233">
            <v>0.43764895253658509</v>
          </cell>
          <cell r="DS233">
            <v>3464.9833035609349</v>
          </cell>
        </row>
        <row r="234">
          <cell r="A234" t="str">
            <v>200707</v>
          </cell>
          <cell r="B234" t="str">
            <v>INT</v>
          </cell>
          <cell r="C234" t="str">
            <v>FRA</v>
          </cell>
          <cell r="D234" t="str">
            <v>200707FRA</v>
          </cell>
          <cell r="E234">
            <v>-62376611.399999999</v>
          </cell>
          <cell r="F234">
            <v>78083.399999999994</v>
          </cell>
          <cell r="G234">
            <v>-79734.48</v>
          </cell>
          <cell r="H234">
            <v>-592</v>
          </cell>
          <cell r="I234">
            <v>-3138447.7</v>
          </cell>
          <cell r="J234">
            <v>-65595385.579999998</v>
          </cell>
          <cell r="K234">
            <v>-5714200.96</v>
          </cell>
          <cell r="L234">
            <v>-6526561.04</v>
          </cell>
          <cell r="M234">
            <v>-543624.51</v>
          </cell>
          <cell r="N234">
            <v>-588880.53</v>
          </cell>
          <cell r="O234">
            <v>0</v>
          </cell>
          <cell r="P234">
            <v>0</v>
          </cell>
          <cell r="Q234">
            <v>502282.78</v>
          </cell>
          <cell r="R234">
            <v>548068.07999999996</v>
          </cell>
          <cell r="S234">
            <v>646357.07999999996</v>
          </cell>
          <cell r="T234">
            <v>224975.12</v>
          </cell>
          <cell r="U234">
            <v>772267.81</v>
          </cell>
          <cell r="V234">
            <v>452131.32</v>
          </cell>
          <cell r="W234">
            <v>1473573.22</v>
          </cell>
          <cell r="X234">
            <v>66535.320000000007</v>
          </cell>
          <cell r="Y234">
            <v>370071.49</v>
          </cell>
          <cell r="Z234">
            <v>33989.64</v>
          </cell>
          <cell r="AA234">
            <v>2562811.9</v>
          </cell>
          <cell r="AB234">
            <v>176958.76</v>
          </cell>
          <cell r="AC234">
            <v>121924.72</v>
          </cell>
          <cell r="AD234">
            <v>2098920.7200000002</v>
          </cell>
          <cell r="AE234">
            <v>131159.14000000001</v>
          </cell>
          <cell r="AF234">
            <v>374196.03</v>
          </cell>
          <cell r="AG234">
            <v>320132.03999999998</v>
          </cell>
          <cell r="AH234">
            <v>42469.58</v>
          </cell>
          <cell r="AI234">
            <v>8043998.2400000002</v>
          </cell>
          <cell r="AJ234">
            <v>829304.56</v>
          </cell>
          <cell r="AK234">
            <v>68425.13</v>
          </cell>
          <cell r="AL234">
            <v>81102.47</v>
          </cell>
          <cell r="AM234">
            <v>875746.9</v>
          </cell>
          <cell r="AN234">
            <v>177798.33</v>
          </cell>
          <cell r="AO234">
            <v>3322026.03</v>
          </cell>
          <cell r="AP234">
            <v>126688.94</v>
          </cell>
          <cell r="AQ234">
            <v>2852.43</v>
          </cell>
          <cell r="AR234">
            <v>0</v>
          </cell>
          <cell r="AS234">
            <v>2278527.2599999998</v>
          </cell>
          <cell r="AT234">
            <v>1482687.11</v>
          </cell>
          <cell r="AU234">
            <v>1735347.88</v>
          </cell>
          <cell r="AV234">
            <v>24047.08</v>
          </cell>
          <cell r="AW234">
            <v>35951.94</v>
          </cell>
          <cell r="AX234">
            <v>30343556.34</v>
          </cell>
          <cell r="AY234">
            <v>0</v>
          </cell>
          <cell r="AZ234">
            <v>895802.52</v>
          </cell>
          <cell r="BA234">
            <v>0</v>
          </cell>
          <cell r="BB234">
            <v>0</v>
          </cell>
          <cell r="BC234">
            <v>83377.89</v>
          </cell>
          <cell r="BD234">
            <v>1639710.37</v>
          </cell>
          <cell r="BE234">
            <v>0</v>
          </cell>
          <cell r="BF234">
            <v>2770728.96</v>
          </cell>
          <cell r="BG234">
            <v>0</v>
          </cell>
          <cell r="BH234">
            <v>72758.240000000005</v>
          </cell>
          <cell r="BI234">
            <v>13361561.32</v>
          </cell>
          <cell r="BJ234">
            <v>0</v>
          </cell>
          <cell r="BK234">
            <v>-4329606.49</v>
          </cell>
          <cell r="BL234">
            <v>0</v>
          </cell>
          <cell r="BM234">
            <v>0</v>
          </cell>
          <cell r="BN234">
            <v>6022275.5599999996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-1745216.66</v>
          </cell>
          <cell r="CJ234">
            <v>-78890569.219999984</v>
          </cell>
          <cell r="CK234">
            <v>-78890569.219999984</v>
          </cell>
          <cell r="CL234">
            <v>-74601652.559999987</v>
          </cell>
          <cell r="CM234">
            <v>-16505046.839999981</v>
          </cell>
          <cell r="CN234">
            <v>-12011229.619999982</v>
          </cell>
          <cell r="CO234">
            <v>1423089.9400000181</v>
          </cell>
          <cell r="CP234">
            <v>1370542.3500000176</v>
          </cell>
          <cell r="CQ234">
            <v>-10076643.92</v>
          </cell>
          <cell r="CR234">
            <v>1769018.139999989</v>
          </cell>
          <cell r="CS234">
            <v>-88967213.139999986</v>
          </cell>
          <cell r="CT234">
            <v>-82909278.340000004</v>
          </cell>
          <cell r="CU234">
            <v>-24812672.619999994</v>
          </cell>
          <cell r="CV234">
            <v>-20318855.399999995</v>
          </cell>
          <cell r="CW234">
            <v>-6884535.8399999924</v>
          </cell>
          <cell r="CX234">
            <v>-6937083.4299999923</v>
          </cell>
          <cell r="CY234">
            <v>62</v>
          </cell>
          <cell r="CZ234">
            <v>630.27</v>
          </cell>
          <cell r="DA234">
            <v>19654</v>
          </cell>
          <cell r="DB234">
            <v>133644888</v>
          </cell>
          <cell r="DC234">
            <v>7073586</v>
          </cell>
          <cell r="DD234">
            <v>170164332</v>
          </cell>
          <cell r="DE234">
            <v>15436</v>
          </cell>
          <cell r="DF234">
            <v>817</v>
          </cell>
          <cell r="DG234">
            <v>13612</v>
          </cell>
          <cell r="DH234">
            <v>790</v>
          </cell>
          <cell r="DI234">
            <v>1336</v>
          </cell>
          <cell r="DJ234">
            <v>493</v>
          </cell>
          <cell r="DK234">
            <v>592</v>
          </cell>
          <cell r="DM234">
            <v>1142834.47</v>
          </cell>
          <cell r="DP234">
            <v>80261111.570000008</v>
          </cell>
          <cell r="DQ234">
            <v>0.46314196291147552</v>
          </cell>
          <cell r="DR234">
            <v>0.47166824343658581</v>
          </cell>
          <cell r="DS234">
            <v>5007.6402808489011</v>
          </cell>
        </row>
        <row r="235">
          <cell r="A235" t="str">
            <v>200707</v>
          </cell>
          <cell r="B235" t="str">
            <v>INT</v>
          </cell>
          <cell r="C235" t="str">
            <v>FRACPT</v>
          </cell>
          <cell r="D235" t="str">
            <v>200707FRACPT</v>
          </cell>
          <cell r="E235">
            <v>-33480501.870000001</v>
          </cell>
          <cell r="F235">
            <v>52604.76</v>
          </cell>
          <cell r="G235">
            <v>-81953.350000000006</v>
          </cell>
          <cell r="H235">
            <v>-484</v>
          </cell>
          <cell r="I235">
            <v>-509997.36</v>
          </cell>
          <cell r="J235">
            <v>-34072936.579999998</v>
          </cell>
          <cell r="K235">
            <v>-15882489.470000001</v>
          </cell>
          <cell r="L235">
            <v>-5154419.76</v>
          </cell>
          <cell r="M235">
            <v>-429453.96</v>
          </cell>
          <cell r="N235">
            <v>-456133.63</v>
          </cell>
          <cell r="O235">
            <v>0</v>
          </cell>
          <cell r="P235">
            <v>0</v>
          </cell>
          <cell r="Q235">
            <v>397116.4</v>
          </cell>
          <cell r="R235">
            <v>245376.88</v>
          </cell>
          <cell r="S235">
            <v>277744.38</v>
          </cell>
          <cell r="T235">
            <v>131226.35999999999</v>
          </cell>
          <cell r="U235">
            <v>1406592.42</v>
          </cell>
          <cell r="V235">
            <v>162721.78</v>
          </cell>
          <cell r="W235">
            <v>1428188.44</v>
          </cell>
          <cell r="X235">
            <v>72218.850000000006</v>
          </cell>
          <cell r="Y235">
            <v>390764.29</v>
          </cell>
          <cell r="Z235">
            <v>36483.24</v>
          </cell>
          <cell r="AA235">
            <v>1874840.43</v>
          </cell>
          <cell r="AB235">
            <v>142016.12</v>
          </cell>
          <cell r="AC235">
            <v>102449.06</v>
          </cell>
          <cell r="AD235">
            <v>2106872</v>
          </cell>
          <cell r="AE235">
            <v>128715.33</v>
          </cell>
          <cell r="AF235">
            <v>376315.03</v>
          </cell>
          <cell r="AG235">
            <v>309805.2</v>
          </cell>
          <cell r="AH235">
            <v>47129.34</v>
          </cell>
          <cell r="AI235">
            <v>8923351.8900000006</v>
          </cell>
          <cell r="AJ235">
            <v>842680.44</v>
          </cell>
          <cell r="AK235">
            <v>54098.5</v>
          </cell>
          <cell r="AL235">
            <v>64121.5</v>
          </cell>
          <cell r="AM235">
            <v>1439166.66</v>
          </cell>
          <cell r="AN235">
            <v>196805.95</v>
          </cell>
          <cell r="AO235">
            <v>5209274.07</v>
          </cell>
          <cell r="AP235">
            <v>126688.94</v>
          </cell>
          <cell r="AQ235">
            <v>2852.42</v>
          </cell>
          <cell r="AR235">
            <v>0</v>
          </cell>
          <cell r="AS235">
            <v>2510173.79</v>
          </cell>
          <cell r="AT235">
            <v>1633422.25</v>
          </cell>
          <cell r="AU235">
            <v>1704880.11</v>
          </cell>
          <cell r="AV235">
            <v>11805.2</v>
          </cell>
          <cell r="AW235">
            <v>29595.59</v>
          </cell>
          <cell r="AX235">
            <v>32798108.41</v>
          </cell>
          <cell r="AY235">
            <v>0</v>
          </cell>
          <cell r="AZ235">
            <v>142724.79</v>
          </cell>
          <cell r="BA235">
            <v>0</v>
          </cell>
          <cell r="BB235">
            <v>0</v>
          </cell>
          <cell r="BC235">
            <v>65920.5</v>
          </cell>
          <cell r="BD235">
            <v>1476834.9</v>
          </cell>
          <cell r="BE235">
            <v>0</v>
          </cell>
          <cell r="BF235">
            <v>2743225.81</v>
          </cell>
          <cell r="BG235">
            <v>0</v>
          </cell>
          <cell r="BH235">
            <v>73931.759999999995</v>
          </cell>
          <cell r="BI235">
            <v>10999177.93</v>
          </cell>
          <cell r="BJ235">
            <v>0</v>
          </cell>
          <cell r="BK235">
            <v>-4073382.02</v>
          </cell>
          <cell r="BL235">
            <v>0</v>
          </cell>
          <cell r="BM235">
            <v>0</v>
          </cell>
          <cell r="BN235">
            <v>6724946.4900000002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-1749638.67</v>
          </cell>
          <cell r="CJ235">
            <v>-55942828.640000001</v>
          </cell>
          <cell r="CK235">
            <v>-55942828.640000001</v>
          </cell>
          <cell r="CL235">
            <v>-50145570.160000004</v>
          </cell>
          <cell r="CM235">
            <v>12559977.679999992</v>
          </cell>
          <cell r="CN235">
            <v>16845958.889999993</v>
          </cell>
          <cell r="CO235">
            <v>27919068.579999991</v>
          </cell>
          <cell r="CP235">
            <v>28820994.379999992</v>
          </cell>
          <cell r="CQ235">
            <v>-6901442</v>
          </cell>
          <cell r="CR235">
            <v>1806252.98</v>
          </cell>
          <cell r="CS235">
            <v>-62844270.640000001</v>
          </cell>
          <cell r="CT235">
            <v>-55240759.180000007</v>
          </cell>
          <cell r="CU235">
            <v>7464788.6599999927</v>
          </cell>
          <cell r="CV235">
            <v>11750769.869999994</v>
          </cell>
          <cell r="CW235">
            <v>22823879.559999991</v>
          </cell>
          <cell r="CX235">
            <v>23725805.359999992</v>
          </cell>
          <cell r="CY235">
            <v>62</v>
          </cell>
          <cell r="CZ235">
            <v>699.17</v>
          </cell>
          <cell r="DA235">
            <v>19654</v>
          </cell>
          <cell r="DB235">
            <v>113059932</v>
          </cell>
          <cell r="DC235">
            <v>7176819</v>
          </cell>
          <cell r="DD235">
            <v>184084119</v>
          </cell>
          <cell r="DE235">
            <v>12083</v>
          </cell>
          <cell r="DF235">
            <v>767</v>
          </cell>
          <cell r="DG235">
            <v>7890</v>
          </cell>
          <cell r="DH235">
            <v>159</v>
          </cell>
          <cell r="DI235">
            <v>4029</v>
          </cell>
          <cell r="DJ235">
            <v>448</v>
          </cell>
          <cell r="DK235">
            <v>484</v>
          </cell>
          <cell r="DM235">
            <v>3176480.26</v>
          </cell>
          <cell r="DP235">
            <v>84763823.020000011</v>
          </cell>
          <cell r="DQ235">
            <v>0.30345035516072955</v>
          </cell>
          <cell r="DR235">
            <v>0.46046244228161803</v>
          </cell>
          <cell r="DS235">
            <v>4624.970300546448</v>
          </cell>
        </row>
        <row r="236">
          <cell r="A236" t="str">
            <v>200707</v>
          </cell>
          <cell r="B236" t="str">
            <v>INT</v>
          </cell>
          <cell r="C236" t="str">
            <v>HKG</v>
          </cell>
          <cell r="D236" t="str">
            <v>200707HKG</v>
          </cell>
          <cell r="E236">
            <v>-94493062.040000007</v>
          </cell>
          <cell r="F236">
            <v>31381781.670000002</v>
          </cell>
          <cell r="G236">
            <v>-85574.55</v>
          </cell>
          <cell r="H236">
            <v>-128</v>
          </cell>
          <cell r="I236">
            <v>-538822.34</v>
          </cell>
          <cell r="J236">
            <v>-95117586.930000007</v>
          </cell>
          <cell r="K236">
            <v>-12837.91</v>
          </cell>
          <cell r="L236">
            <v>-4828557.58</v>
          </cell>
          <cell r="M236">
            <v>0</v>
          </cell>
          <cell r="N236">
            <v>-501351.84</v>
          </cell>
          <cell r="O236">
            <v>0</v>
          </cell>
          <cell r="P236">
            <v>0</v>
          </cell>
          <cell r="Q236">
            <v>453238.12</v>
          </cell>
          <cell r="R236">
            <v>770161.02</v>
          </cell>
          <cell r="S236">
            <v>624586.77</v>
          </cell>
          <cell r="T236">
            <v>484035.16</v>
          </cell>
          <cell r="U236">
            <v>496960.64</v>
          </cell>
          <cell r="V236">
            <v>9403287.7799999993</v>
          </cell>
          <cell r="W236">
            <v>903109.2</v>
          </cell>
          <cell r="X236">
            <v>38318.129999999997</v>
          </cell>
          <cell r="Y236">
            <v>385073.63</v>
          </cell>
          <cell r="Z236">
            <v>20230.91</v>
          </cell>
          <cell r="AA236">
            <v>2058986.02</v>
          </cell>
          <cell r="AB236">
            <v>160829.9</v>
          </cell>
          <cell r="AC236">
            <v>104952.88</v>
          </cell>
          <cell r="AD236">
            <v>1492827.66</v>
          </cell>
          <cell r="AE236">
            <v>103658.03</v>
          </cell>
          <cell r="AF236">
            <v>121562.67</v>
          </cell>
          <cell r="AG236">
            <v>388122.48</v>
          </cell>
          <cell r="AH236">
            <v>27883.360000000001</v>
          </cell>
          <cell r="AI236">
            <v>9128792.0399999991</v>
          </cell>
          <cell r="AJ236">
            <v>549010</v>
          </cell>
          <cell r="AK236">
            <v>61743.86</v>
          </cell>
          <cell r="AL236">
            <v>73183.34</v>
          </cell>
          <cell r="AM236">
            <v>1102875.6499999999</v>
          </cell>
          <cell r="AN236">
            <v>203544.28</v>
          </cell>
          <cell r="AO236">
            <v>2922670.63</v>
          </cell>
          <cell r="AP236">
            <v>126688.94</v>
          </cell>
          <cell r="AQ236">
            <v>2852.37</v>
          </cell>
          <cell r="AR236">
            <v>0</v>
          </cell>
          <cell r="AS236">
            <v>2829677.5</v>
          </cell>
          <cell r="AT236">
            <v>1667493.5</v>
          </cell>
          <cell r="AU236">
            <v>856725.68</v>
          </cell>
          <cell r="AV236">
            <v>24047.13</v>
          </cell>
          <cell r="AW236">
            <v>204136.09</v>
          </cell>
          <cell r="AX236">
            <v>33741126.210000001</v>
          </cell>
          <cell r="AY236">
            <v>0</v>
          </cell>
          <cell r="AZ236">
            <v>1506638.49</v>
          </cell>
          <cell r="BA236">
            <v>0</v>
          </cell>
          <cell r="BB236">
            <v>0</v>
          </cell>
          <cell r="BC236">
            <v>75236.58</v>
          </cell>
          <cell r="BD236">
            <v>1079738.1000000001</v>
          </cell>
          <cell r="BE236">
            <v>0</v>
          </cell>
          <cell r="BF236">
            <v>3127714.86</v>
          </cell>
          <cell r="BG236">
            <v>0</v>
          </cell>
          <cell r="BH236">
            <v>99526.04</v>
          </cell>
          <cell r="BI236">
            <v>14977828.51</v>
          </cell>
          <cell r="BJ236">
            <v>0</v>
          </cell>
          <cell r="BK236">
            <v>-4563275.9000000004</v>
          </cell>
          <cell r="BL236">
            <v>0</v>
          </cell>
          <cell r="BM236">
            <v>0</v>
          </cell>
          <cell r="BN236">
            <v>8559961.4399999995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-1980491</v>
          </cell>
          <cell r="CJ236">
            <v>-69078552.590000004</v>
          </cell>
          <cell r="CK236">
            <v>-69078552.590000004</v>
          </cell>
          <cell r="CL236">
            <v>-56846283.100000001</v>
          </cell>
          <cell r="CM236">
            <v>3960477.48</v>
          </cell>
          <cell r="CN236">
            <v>8243167.0200000042</v>
          </cell>
          <cell r="CO236">
            <v>23320521.570000004</v>
          </cell>
          <cell r="CP236">
            <v>25336716.110000003</v>
          </cell>
          <cell r="CQ236">
            <v>-11742715.27</v>
          </cell>
          <cell r="CR236">
            <v>228168.37</v>
          </cell>
          <cell r="CS236">
            <v>-80821267.859999999</v>
          </cell>
          <cell r="CT236">
            <v>-68360830</v>
          </cell>
          <cell r="CU236">
            <v>-7554069.4199999953</v>
          </cell>
          <cell r="CV236">
            <v>-3271379.88</v>
          </cell>
          <cell r="CW236">
            <v>11805974.670000004</v>
          </cell>
          <cell r="CX236">
            <v>13822169.210000003</v>
          </cell>
          <cell r="CY236">
            <v>62</v>
          </cell>
          <cell r="CZ236">
            <v>787.85</v>
          </cell>
          <cell r="DA236">
            <v>17926</v>
          </cell>
          <cell r="DB236">
            <v>145456401</v>
          </cell>
          <cell r="DC236">
            <v>11044485</v>
          </cell>
          <cell r="DD236">
            <v>191288346</v>
          </cell>
          <cell r="DE236">
            <v>13631</v>
          </cell>
          <cell r="DF236">
            <v>1035</v>
          </cell>
          <cell r="DG236">
            <v>13458</v>
          </cell>
          <cell r="DH236">
            <v>86</v>
          </cell>
          <cell r="DI236">
            <v>6</v>
          </cell>
          <cell r="DJ236">
            <v>992</v>
          </cell>
          <cell r="DK236">
            <v>128</v>
          </cell>
          <cell r="DM236">
            <v>0</v>
          </cell>
          <cell r="DP236">
            <v>94415268.700000003</v>
          </cell>
          <cell r="DQ236">
            <v>0.36067461234674486</v>
          </cell>
          <cell r="DR236">
            <v>0.49357564469714221</v>
          </cell>
          <cell r="DS236">
            <v>5091.7232501845019</v>
          </cell>
        </row>
        <row r="237">
          <cell r="A237" t="str">
            <v>200707</v>
          </cell>
          <cell r="B237" t="str">
            <v>INT</v>
          </cell>
          <cell r="C237" t="str">
            <v>MUC</v>
          </cell>
          <cell r="D237" t="str">
            <v>200707MUC</v>
          </cell>
          <cell r="E237">
            <v>-18781499.079999998</v>
          </cell>
          <cell r="F237">
            <v>28815.3</v>
          </cell>
          <cell r="G237">
            <v>-42289.77</v>
          </cell>
          <cell r="H237">
            <v>-205</v>
          </cell>
          <cell r="I237">
            <v>-1145730.73</v>
          </cell>
          <cell r="J237">
            <v>-19969724.579999998</v>
          </cell>
          <cell r="K237">
            <v>0</v>
          </cell>
          <cell r="L237">
            <v>-1915521.2</v>
          </cell>
          <cell r="M237">
            <v>-159523.63</v>
          </cell>
          <cell r="N237">
            <v>-118287.62</v>
          </cell>
          <cell r="O237">
            <v>0</v>
          </cell>
          <cell r="P237">
            <v>0</v>
          </cell>
          <cell r="Q237">
            <v>154519.98000000001</v>
          </cell>
          <cell r="R237">
            <v>0</v>
          </cell>
          <cell r="S237">
            <v>167779.97</v>
          </cell>
          <cell r="T237">
            <v>96638.44</v>
          </cell>
          <cell r="U237">
            <v>248057.51</v>
          </cell>
          <cell r="V237">
            <v>98326.51</v>
          </cell>
          <cell r="W237">
            <v>485532.19</v>
          </cell>
          <cell r="X237">
            <v>21006.33</v>
          </cell>
          <cell r="Y237">
            <v>150247.63</v>
          </cell>
          <cell r="Z237">
            <v>13596.19</v>
          </cell>
          <cell r="AA237">
            <v>583436.21</v>
          </cell>
          <cell r="AB237">
            <v>65407.12</v>
          </cell>
          <cell r="AC237">
            <v>38120.14</v>
          </cell>
          <cell r="AD237">
            <v>835456.94</v>
          </cell>
          <cell r="AE237">
            <v>27501.11</v>
          </cell>
          <cell r="AF237">
            <v>115644.08</v>
          </cell>
          <cell r="AG237">
            <v>134248.92000000001</v>
          </cell>
          <cell r="AH237">
            <v>13132.56</v>
          </cell>
          <cell r="AI237">
            <v>2556341.5699999998</v>
          </cell>
          <cell r="AJ237">
            <v>74865</v>
          </cell>
          <cell r="AK237">
            <v>21050</v>
          </cell>
          <cell r="AL237">
            <v>24950</v>
          </cell>
          <cell r="AM237">
            <v>571325.76</v>
          </cell>
          <cell r="AN237">
            <v>96062.43</v>
          </cell>
          <cell r="AO237">
            <v>1096904.3999999999</v>
          </cell>
          <cell r="AP237">
            <v>52760.07</v>
          </cell>
          <cell r="AQ237">
            <v>1150.19</v>
          </cell>
          <cell r="AR237">
            <v>0</v>
          </cell>
          <cell r="AS237">
            <v>909664.91</v>
          </cell>
          <cell r="AT237">
            <v>465086.24</v>
          </cell>
          <cell r="AU237">
            <v>278726.87</v>
          </cell>
          <cell r="AV237">
            <v>10084.26</v>
          </cell>
          <cell r="AW237">
            <v>138667.01</v>
          </cell>
          <cell r="AX237">
            <v>9448172.1699999999</v>
          </cell>
          <cell r="AY237">
            <v>0</v>
          </cell>
          <cell r="AZ237">
            <v>86216.7</v>
          </cell>
          <cell r="BA237">
            <v>0</v>
          </cell>
          <cell r="BB237">
            <v>0</v>
          </cell>
          <cell r="BC237">
            <v>25650</v>
          </cell>
          <cell r="BD237">
            <v>447597.04</v>
          </cell>
          <cell r="BE237">
            <v>0</v>
          </cell>
          <cell r="BF237">
            <v>890785.63</v>
          </cell>
          <cell r="BG237">
            <v>0</v>
          </cell>
          <cell r="BH237">
            <v>55712.6</v>
          </cell>
          <cell r="BI237">
            <v>4757370.4000000004</v>
          </cell>
          <cell r="BJ237">
            <v>0</v>
          </cell>
          <cell r="BK237">
            <v>-1428734.74</v>
          </cell>
          <cell r="BL237">
            <v>0</v>
          </cell>
          <cell r="BM237">
            <v>0</v>
          </cell>
          <cell r="BN237">
            <v>1969457.46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-568855.12</v>
          </cell>
          <cell r="CJ237">
            <v>-22134241.730000004</v>
          </cell>
          <cell r="CK237">
            <v>-22134241.730000004</v>
          </cell>
          <cell r="CL237">
            <v>-21368919.320000004</v>
          </cell>
          <cell r="CM237">
            <v>-3053562.32</v>
          </cell>
          <cell r="CN237">
            <v>-1689529.65</v>
          </cell>
          <cell r="CO237">
            <v>3123553.35</v>
          </cell>
          <cell r="CP237">
            <v>3095420.95</v>
          </cell>
          <cell r="CQ237">
            <v>-2389063.4900000002</v>
          </cell>
          <cell r="CR237">
            <v>79026.529999999882</v>
          </cell>
          <cell r="CS237">
            <v>-24523305.220000006</v>
          </cell>
          <cell r="CT237">
            <v>-23678956.280000001</v>
          </cell>
          <cell r="CU237">
            <v>-5363599.28</v>
          </cell>
          <cell r="CV237">
            <v>-3999566.61</v>
          </cell>
          <cell r="CW237">
            <v>813516.38999999559</v>
          </cell>
          <cell r="CX237">
            <v>785383.98999999568</v>
          </cell>
          <cell r="CY237">
            <v>25</v>
          </cell>
          <cell r="CZ237">
            <v>252.51</v>
          </cell>
          <cell r="DA237">
            <v>6418</v>
          </cell>
          <cell r="DB237">
            <v>39842907</v>
          </cell>
          <cell r="DC237">
            <v>2212093</v>
          </cell>
          <cell r="DD237">
            <v>53981798</v>
          </cell>
          <cell r="DE237">
            <v>4737</v>
          </cell>
          <cell r="DF237">
            <v>263</v>
          </cell>
          <cell r="DG237">
            <v>4259</v>
          </cell>
          <cell r="DH237">
            <v>304</v>
          </cell>
          <cell r="DJ237">
            <v>232</v>
          </cell>
          <cell r="DK237">
            <v>205</v>
          </cell>
          <cell r="DM237">
            <v>0</v>
          </cell>
          <cell r="DP237">
            <v>25229662.68</v>
          </cell>
          <cell r="DQ237">
            <v>0.40924437085256027</v>
          </cell>
          <cell r="DR237">
            <v>0.46737351505038788</v>
          </cell>
          <cell r="DS237">
            <v>4841.4961560376942</v>
          </cell>
        </row>
        <row r="238">
          <cell r="A238" t="str">
            <v>200707</v>
          </cell>
          <cell r="B238" t="str">
            <v>INT</v>
          </cell>
          <cell r="C238" t="str">
            <v>PAR</v>
          </cell>
          <cell r="D238" t="str">
            <v>200707PAR</v>
          </cell>
          <cell r="E238">
            <v>-44901356.149999999</v>
          </cell>
          <cell r="F238">
            <v>356700.85</v>
          </cell>
          <cell r="G238">
            <v>-135957.45000000001</v>
          </cell>
          <cell r="H238">
            <v>-525</v>
          </cell>
          <cell r="I238">
            <v>-341179.59</v>
          </cell>
          <cell r="J238">
            <v>-45379018.189999998</v>
          </cell>
          <cell r="K238">
            <v>0</v>
          </cell>
          <cell r="L238">
            <v>-4918241.9000000004</v>
          </cell>
          <cell r="M238">
            <v>-409553.68</v>
          </cell>
          <cell r="N238">
            <v>-326470.59000000003</v>
          </cell>
          <cell r="O238">
            <v>0</v>
          </cell>
          <cell r="P238">
            <v>0</v>
          </cell>
          <cell r="Q238">
            <v>379408.5</v>
          </cell>
          <cell r="R238">
            <v>426275.17</v>
          </cell>
          <cell r="S238">
            <v>451818.13</v>
          </cell>
          <cell r="T238">
            <v>78087.12</v>
          </cell>
          <cell r="U238">
            <v>264246.84999999998</v>
          </cell>
          <cell r="V238">
            <v>333240.83</v>
          </cell>
          <cell r="W238">
            <v>1735510.09</v>
          </cell>
          <cell r="X238">
            <v>57885.8</v>
          </cell>
          <cell r="Y238">
            <v>383388.15999999997</v>
          </cell>
          <cell r="Z238">
            <v>33989.64</v>
          </cell>
          <cell r="AA238">
            <v>1761305.98</v>
          </cell>
          <cell r="AB238">
            <v>129384.3</v>
          </cell>
          <cell r="AC238">
            <v>87017.58</v>
          </cell>
          <cell r="AD238">
            <v>2266825.86</v>
          </cell>
          <cell r="AE238">
            <v>124812.73</v>
          </cell>
          <cell r="AF238">
            <v>334951.71000000002</v>
          </cell>
          <cell r="AG238">
            <v>353997.06</v>
          </cell>
          <cell r="AH238">
            <v>34659.440000000002</v>
          </cell>
          <cell r="AI238">
            <v>7065756.3099999996</v>
          </cell>
          <cell r="AJ238">
            <v>227190.32</v>
          </cell>
          <cell r="AK238">
            <v>51686.17</v>
          </cell>
          <cell r="AL238">
            <v>61262.23</v>
          </cell>
          <cell r="AM238">
            <v>779035.27</v>
          </cell>
          <cell r="AN238">
            <v>345051.54</v>
          </cell>
          <cell r="AO238">
            <v>2946645.71</v>
          </cell>
          <cell r="AP238">
            <v>220534.86</v>
          </cell>
          <cell r="AQ238">
            <v>2852.47</v>
          </cell>
          <cell r="AR238">
            <v>0</v>
          </cell>
          <cell r="AS238">
            <v>2342581.12</v>
          </cell>
          <cell r="AT238">
            <v>1218546.5900000001</v>
          </cell>
          <cell r="AU238">
            <v>1207017.2</v>
          </cell>
          <cell r="AV238">
            <v>24047.08</v>
          </cell>
          <cell r="AW238">
            <v>203582.63</v>
          </cell>
          <cell r="AX238">
            <v>22903702.809999999</v>
          </cell>
          <cell r="AY238">
            <v>0</v>
          </cell>
          <cell r="AZ238">
            <v>2303757.73</v>
          </cell>
          <cell r="BA238">
            <v>0</v>
          </cell>
          <cell r="BB238">
            <v>0</v>
          </cell>
          <cell r="BC238">
            <v>62981.01</v>
          </cell>
          <cell r="BD238">
            <v>1253982.3799999999</v>
          </cell>
          <cell r="BE238">
            <v>0</v>
          </cell>
          <cell r="BF238">
            <v>2293391.9</v>
          </cell>
          <cell r="BG238">
            <v>0</v>
          </cell>
          <cell r="BH238">
            <v>219277.04</v>
          </cell>
          <cell r="BI238">
            <v>8651393.1799999997</v>
          </cell>
          <cell r="BJ238">
            <v>0</v>
          </cell>
          <cell r="BK238">
            <v>-3360337.66</v>
          </cell>
          <cell r="BL238">
            <v>0</v>
          </cell>
          <cell r="BM238">
            <v>0</v>
          </cell>
          <cell r="BN238">
            <v>6407960.2800000003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-1446714.13</v>
          </cell>
          <cell r="CJ238">
            <v>-50676583.51000002</v>
          </cell>
          <cell r="CK238">
            <v>-50676583.51000002</v>
          </cell>
          <cell r="CL238">
            <v>-48743506.910000019</v>
          </cell>
          <cell r="CM238">
            <v>463471.47999997437</v>
          </cell>
          <cell r="CN238">
            <v>4073826.7699999744</v>
          </cell>
          <cell r="CO238">
            <v>12944496.989999972</v>
          </cell>
          <cell r="CP238">
            <v>14545405.479999973</v>
          </cell>
          <cell r="CQ238">
            <v>0</v>
          </cell>
          <cell r="CR238">
            <v>0</v>
          </cell>
          <cell r="CS238">
            <v>-50676583.51000002</v>
          </cell>
          <cell r="CT238">
            <v>-48743506.910000019</v>
          </cell>
          <cell r="CU238">
            <v>463471.47999997437</v>
          </cell>
          <cell r="CV238">
            <v>4073826.7699999744</v>
          </cell>
          <cell r="CW238">
            <v>12944496.989999972</v>
          </cell>
          <cell r="CX238">
            <v>14545405.479999973</v>
          </cell>
          <cell r="CY238">
            <v>62</v>
          </cell>
          <cell r="CZ238">
            <v>649.20000000000005</v>
          </cell>
          <cell r="DA238">
            <v>15774</v>
          </cell>
          <cell r="DB238">
            <v>100496194</v>
          </cell>
          <cell r="DC238">
            <v>6399645</v>
          </cell>
          <cell r="DD238">
            <v>137344218</v>
          </cell>
          <cell r="DE238">
            <v>11542</v>
          </cell>
          <cell r="DF238">
            <v>735</v>
          </cell>
          <cell r="DG238">
            <v>11085</v>
          </cell>
          <cell r="DH238">
            <v>109</v>
          </cell>
          <cell r="DJ238">
            <v>563</v>
          </cell>
          <cell r="DK238">
            <v>523</v>
          </cell>
          <cell r="DM238">
            <v>0</v>
          </cell>
          <cell r="DP238">
            <v>65221988.989999987</v>
          </cell>
          <cell r="DQ238">
            <v>0.36798127941578146</v>
          </cell>
          <cell r="DR238">
            <v>0.47487975787957803</v>
          </cell>
          <cell r="DS238">
            <v>4514.9277345006258</v>
          </cell>
        </row>
        <row r="239">
          <cell r="A239" t="str">
            <v>200707</v>
          </cell>
          <cell r="B239" t="str">
            <v>INT</v>
          </cell>
          <cell r="C239" t="str">
            <v>SAO</v>
          </cell>
          <cell r="D239" t="str">
            <v>200707SAO</v>
          </cell>
          <cell r="E239">
            <v>-71179574.659999996</v>
          </cell>
          <cell r="F239">
            <v>7817173.21</v>
          </cell>
          <cell r="G239">
            <v>-90736.4</v>
          </cell>
          <cell r="H239">
            <v>-160</v>
          </cell>
          <cell r="I239">
            <v>-328377.2</v>
          </cell>
          <cell r="J239">
            <v>-71598848.260000005</v>
          </cell>
          <cell r="K239">
            <v>0</v>
          </cell>
          <cell r="L239">
            <v>-4672648.04</v>
          </cell>
          <cell r="M239">
            <v>-277450.32</v>
          </cell>
          <cell r="N239">
            <v>-332252.39</v>
          </cell>
          <cell r="O239">
            <v>0</v>
          </cell>
          <cell r="P239">
            <v>0</v>
          </cell>
          <cell r="Q239">
            <v>513377.37</v>
          </cell>
          <cell r="R239">
            <v>379707.29</v>
          </cell>
          <cell r="S239">
            <v>1027687.53</v>
          </cell>
          <cell r="T239">
            <v>515903.28</v>
          </cell>
          <cell r="U239">
            <v>475998.39</v>
          </cell>
          <cell r="V239">
            <v>4020700.31</v>
          </cell>
          <cell r="W239">
            <v>1305931</v>
          </cell>
          <cell r="X239">
            <v>49625.87</v>
          </cell>
          <cell r="Y239">
            <v>373807.03</v>
          </cell>
          <cell r="Z239">
            <v>35551.71</v>
          </cell>
          <cell r="AA239">
            <v>1255208.47</v>
          </cell>
          <cell r="AB239">
            <v>167801.8</v>
          </cell>
          <cell r="AC239">
            <v>114905.60000000001</v>
          </cell>
          <cell r="AD239">
            <v>365161.7</v>
          </cell>
          <cell r="AE239">
            <v>84618.8</v>
          </cell>
          <cell r="AF239">
            <v>199083.86</v>
          </cell>
          <cell r="AG239">
            <v>245194.35</v>
          </cell>
          <cell r="AH239">
            <v>43959.57</v>
          </cell>
          <cell r="AI239">
            <v>7844720.3799999999</v>
          </cell>
          <cell r="AJ239">
            <v>260330.56</v>
          </cell>
          <cell r="AK239">
            <v>69936.52</v>
          </cell>
          <cell r="AL239">
            <v>82893.88</v>
          </cell>
          <cell r="AM239">
            <v>986988.22</v>
          </cell>
          <cell r="AN239">
            <v>17470.34</v>
          </cell>
          <cell r="AO239">
            <v>1889216.02</v>
          </cell>
          <cell r="AP239">
            <v>276117.09000000003</v>
          </cell>
          <cell r="AQ239">
            <v>3726.57</v>
          </cell>
          <cell r="AR239">
            <v>0</v>
          </cell>
          <cell r="AS239">
            <v>2654686.9700000002</v>
          </cell>
          <cell r="AT239">
            <v>1366095.35</v>
          </cell>
          <cell r="AU239">
            <v>983326.39</v>
          </cell>
          <cell r="AV239">
            <v>31028.5</v>
          </cell>
          <cell r="AW239">
            <v>186230.96</v>
          </cell>
          <cell r="AX239">
            <v>27101677.699999999</v>
          </cell>
          <cell r="AY239">
            <v>0</v>
          </cell>
          <cell r="AZ239">
            <v>2270529.5299999998</v>
          </cell>
          <cell r="BA239">
            <v>0</v>
          </cell>
          <cell r="BB239">
            <v>0</v>
          </cell>
          <cell r="BC239">
            <v>85219.56</v>
          </cell>
          <cell r="BD239">
            <v>1592916.17</v>
          </cell>
          <cell r="BE239">
            <v>0</v>
          </cell>
          <cell r="BF239">
            <v>2639498.42</v>
          </cell>
          <cell r="BG239">
            <v>0</v>
          </cell>
          <cell r="BH239">
            <v>274534.8</v>
          </cell>
          <cell r="BI239">
            <v>7233293.54</v>
          </cell>
          <cell r="BJ239">
            <v>0</v>
          </cell>
          <cell r="BK239">
            <v>-3826140.14</v>
          </cell>
          <cell r="BL239">
            <v>0</v>
          </cell>
          <cell r="BM239">
            <v>0</v>
          </cell>
          <cell r="BN239">
            <v>7141942.4199999999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-1659380</v>
          </cell>
          <cell r="CJ239">
            <v>-69064025.799999967</v>
          </cell>
          <cell r="CK239">
            <v>-69064025.799999967</v>
          </cell>
          <cell r="CL239">
            <v>-62130651.629999965</v>
          </cell>
          <cell r="CM239">
            <v>-11864826.889999956</v>
          </cell>
          <cell r="CN239">
            <v>-7547192.7399999555</v>
          </cell>
          <cell r="CO239">
            <v>-39364.399999955669</v>
          </cell>
          <cell r="CP239">
            <v>1617057.8800000441</v>
          </cell>
          <cell r="CQ239">
            <v>-1648485.98</v>
          </cell>
          <cell r="CR239">
            <v>0</v>
          </cell>
          <cell r="CS239">
            <v>-70712511.779999971</v>
          </cell>
          <cell r="CT239">
            <v>-63779137.609999962</v>
          </cell>
          <cell r="CU239">
            <v>-13513312.869999956</v>
          </cell>
          <cell r="CV239">
            <v>-9195678.719999956</v>
          </cell>
          <cell r="CW239">
            <v>-1687850.3799999557</v>
          </cell>
          <cell r="CX239">
            <v>-31428.099999955855</v>
          </cell>
          <cell r="CY239">
            <v>81</v>
          </cell>
          <cell r="CZ239">
            <v>732</v>
          </cell>
          <cell r="DA239">
            <v>20567</v>
          </cell>
          <cell r="DB239">
            <v>120910019</v>
          </cell>
          <cell r="DC239">
            <v>2899217</v>
          </cell>
          <cell r="DD239">
            <v>153285851</v>
          </cell>
          <cell r="DE239">
            <v>16223</v>
          </cell>
          <cell r="DF239">
            <v>389</v>
          </cell>
          <cell r="DG239">
            <v>15922</v>
          </cell>
          <cell r="DH239">
            <v>92</v>
          </cell>
          <cell r="DJ239">
            <v>523</v>
          </cell>
          <cell r="DK239">
            <v>160</v>
          </cell>
          <cell r="DM239">
            <v>0</v>
          </cell>
          <cell r="DP239">
            <v>70681083.680000007</v>
          </cell>
          <cell r="DQ239">
            <v>0.44996409616436162</v>
          </cell>
          <cell r="DR239">
            <v>0.46110637882683647</v>
          </cell>
          <cell r="DS239">
            <v>4307.051917072562</v>
          </cell>
        </row>
        <row r="240">
          <cell r="A240" t="str">
            <v>200707</v>
          </cell>
          <cell r="B240" t="str">
            <v>INT</v>
          </cell>
          <cell r="C240" t="str">
            <v>UK</v>
          </cell>
          <cell r="D240" t="str">
            <v>200707UK</v>
          </cell>
          <cell r="E240">
            <v>-151418149.68000001</v>
          </cell>
          <cell r="F240">
            <v>56538.29</v>
          </cell>
          <cell r="G240">
            <v>-383823.26</v>
          </cell>
          <cell r="H240">
            <v>-3237</v>
          </cell>
          <cell r="I240">
            <v>-714937.78</v>
          </cell>
          <cell r="J240">
            <v>-152520147.72</v>
          </cell>
          <cell r="K240">
            <v>-422214.76</v>
          </cell>
          <cell r="L240">
            <v>-13394896.359999999</v>
          </cell>
          <cell r="M240">
            <v>-1114355.71</v>
          </cell>
          <cell r="N240">
            <v>-925024.16</v>
          </cell>
          <cell r="O240">
            <v>0</v>
          </cell>
          <cell r="P240">
            <v>0</v>
          </cell>
          <cell r="Q240">
            <v>1089551.69</v>
          </cell>
          <cell r="R240">
            <v>1984507.94</v>
          </cell>
          <cell r="S240">
            <v>2217238.4300000002</v>
          </cell>
          <cell r="T240">
            <v>223470.94</v>
          </cell>
          <cell r="U240">
            <v>1027040.95</v>
          </cell>
          <cell r="V240">
            <v>1243817.6399999999</v>
          </cell>
          <cell r="W240">
            <v>2980527.48</v>
          </cell>
          <cell r="X240">
            <v>74728.160000000003</v>
          </cell>
          <cell r="Y240">
            <v>775170.86</v>
          </cell>
          <cell r="Z240">
            <v>57476.46</v>
          </cell>
          <cell r="AA240">
            <v>3589225.5</v>
          </cell>
          <cell r="AB240">
            <v>374032.72</v>
          </cell>
          <cell r="AC240">
            <v>303126.73</v>
          </cell>
          <cell r="AD240">
            <v>4420875.54</v>
          </cell>
          <cell r="AE240">
            <v>180960.02</v>
          </cell>
          <cell r="AF240">
            <v>648883.96</v>
          </cell>
          <cell r="AG240">
            <v>643630.68000000005</v>
          </cell>
          <cell r="AH240">
            <v>89520.65</v>
          </cell>
          <cell r="AI240">
            <v>22513760.440000001</v>
          </cell>
          <cell r="AJ240">
            <v>601886.07999999996</v>
          </cell>
          <cell r="AK240">
            <v>148427.76</v>
          </cell>
          <cell r="AL240">
            <v>175927.44</v>
          </cell>
          <cell r="AM240">
            <v>1500220.99</v>
          </cell>
          <cell r="AN240">
            <v>1337054.18</v>
          </cell>
          <cell r="AO240">
            <v>9491256.1199999992</v>
          </cell>
          <cell r="AP240">
            <v>253377.88</v>
          </cell>
          <cell r="AQ240">
            <v>5704.84</v>
          </cell>
          <cell r="AR240">
            <v>0</v>
          </cell>
          <cell r="AS240">
            <v>8969144.6799999997</v>
          </cell>
          <cell r="AT240">
            <v>3235534.72</v>
          </cell>
          <cell r="AU240">
            <v>4833249.25</v>
          </cell>
          <cell r="AV240">
            <v>48094.17</v>
          </cell>
          <cell r="AW240">
            <v>159643.23000000001</v>
          </cell>
          <cell r="AX240">
            <v>72731149.790000007</v>
          </cell>
          <cell r="AY240">
            <v>0</v>
          </cell>
          <cell r="AZ240">
            <v>-1037966.19</v>
          </cell>
          <cell r="BA240">
            <v>0</v>
          </cell>
          <cell r="BB240">
            <v>0</v>
          </cell>
          <cell r="BC240">
            <v>180863.28</v>
          </cell>
          <cell r="BD240">
            <v>1832798.85</v>
          </cell>
          <cell r="BE240">
            <v>0</v>
          </cell>
          <cell r="BF240">
            <v>5923136.5</v>
          </cell>
          <cell r="BG240">
            <v>0</v>
          </cell>
          <cell r="BH240">
            <v>278364.42</v>
          </cell>
          <cell r="BI240">
            <v>27126660.18</v>
          </cell>
          <cell r="BJ240">
            <v>0</v>
          </cell>
          <cell r="BK240">
            <v>-8648694.7599999998</v>
          </cell>
          <cell r="BL240">
            <v>0</v>
          </cell>
          <cell r="BM240">
            <v>0</v>
          </cell>
          <cell r="BN240">
            <v>14618426.720000001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-3738088.22</v>
          </cell>
          <cell r="CJ240">
            <v>-168320100.41999999</v>
          </cell>
          <cell r="CK240">
            <v>-168320100.41999999</v>
          </cell>
          <cell r="CL240">
            <v>-160499893.95999998</v>
          </cell>
          <cell r="CM240">
            <v>-21395269.819999963</v>
          </cell>
          <cell r="CN240">
            <v>-13458471.189999964</v>
          </cell>
          <cell r="CO240">
            <v>13946553.410000037</v>
          </cell>
          <cell r="CP240">
            <v>16178197.150000038</v>
          </cell>
          <cell r="CQ240">
            <v>-9645254.4299999997</v>
          </cell>
          <cell r="CR240">
            <v>1640504.5399999898</v>
          </cell>
          <cell r="CS240">
            <v>-177965354.84999999</v>
          </cell>
          <cell r="CT240">
            <v>-168504643.84999999</v>
          </cell>
          <cell r="CU240">
            <v>-29400019.709999971</v>
          </cell>
          <cell r="CV240">
            <v>-21463221.079999976</v>
          </cell>
          <cell r="CW240">
            <v>5941803.5200000275</v>
          </cell>
          <cell r="CX240">
            <v>8173447.2600000277</v>
          </cell>
          <cell r="CY240">
            <v>124</v>
          </cell>
          <cell r="CZ240">
            <v>1279.67</v>
          </cell>
          <cell r="DA240">
            <v>41448</v>
          </cell>
          <cell r="DB240">
            <v>283646972</v>
          </cell>
          <cell r="DC240">
            <v>35208292</v>
          </cell>
          <cell r="DD240">
            <v>374855712</v>
          </cell>
          <cell r="DE240">
            <v>31363</v>
          </cell>
          <cell r="DF240">
            <v>3893</v>
          </cell>
          <cell r="DG240">
            <v>30496</v>
          </cell>
          <cell r="DH240">
            <v>217</v>
          </cell>
          <cell r="DI240">
            <v>65</v>
          </cell>
          <cell r="DJ240">
            <v>1263</v>
          </cell>
          <cell r="DK240">
            <v>3231</v>
          </cell>
          <cell r="DM240">
            <v>34578.870000000003</v>
          </cell>
          <cell r="DP240">
            <v>184498297.57000002</v>
          </cell>
          <cell r="DQ240">
            <v>0.44799381411053441</v>
          </cell>
          <cell r="DR240">
            <v>0.49218483716209194</v>
          </cell>
          <cell r="DS240">
            <v>5456.2687686009494</v>
          </cell>
        </row>
        <row r="241">
          <cell r="A241" t="str">
            <v>200707</v>
          </cell>
          <cell r="B241" t="str">
            <v>INT</v>
          </cell>
          <cell r="C241" t="str">
            <v>UKCPT</v>
          </cell>
          <cell r="D241" t="str">
            <v>200707UKCPT</v>
          </cell>
          <cell r="E241">
            <v>-71206534.989999995</v>
          </cell>
          <cell r="F241">
            <v>110453.4</v>
          </cell>
          <cell r="G241">
            <v>-140921.5</v>
          </cell>
          <cell r="H241">
            <v>-1062</v>
          </cell>
          <cell r="I241">
            <v>-345818.74</v>
          </cell>
          <cell r="J241">
            <v>-71694337.230000004</v>
          </cell>
          <cell r="K241">
            <v>-119518.01</v>
          </cell>
          <cell r="L241">
            <v>-6377404.9299999997</v>
          </cell>
          <cell r="M241">
            <v>-530987.18000000005</v>
          </cell>
          <cell r="N241">
            <v>-477766.58</v>
          </cell>
          <cell r="O241">
            <v>0</v>
          </cell>
          <cell r="P241">
            <v>0</v>
          </cell>
          <cell r="Q241">
            <v>525306.23</v>
          </cell>
          <cell r="R241">
            <v>743294.94</v>
          </cell>
          <cell r="S241">
            <v>1014800.93</v>
          </cell>
          <cell r="T241">
            <v>79910.44</v>
          </cell>
          <cell r="U241">
            <v>593658.92000000004</v>
          </cell>
          <cell r="V241">
            <v>370535.53</v>
          </cell>
          <cell r="W241">
            <v>1414705.6</v>
          </cell>
          <cell r="X241">
            <v>51184.26</v>
          </cell>
          <cell r="Y241">
            <v>410115.89</v>
          </cell>
          <cell r="Z241">
            <v>29793.07</v>
          </cell>
          <cell r="AA241">
            <v>1590414.66</v>
          </cell>
          <cell r="AB241">
            <v>200762.23999999999</v>
          </cell>
          <cell r="AC241">
            <v>135429.67000000001</v>
          </cell>
          <cell r="AD241">
            <v>2371972.54</v>
          </cell>
          <cell r="AE241">
            <v>87661.49</v>
          </cell>
          <cell r="AF241">
            <v>321273.98</v>
          </cell>
          <cell r="AG241">
            <v>321815.34000000003</v>
          </cell>
          <cell r="AH241">
            <v>45347.4</v>
          </cell>
          <cell r="AI241">
            <v>9719627.5099999998</v>
          </cell>
          <cell r="AJ241">
            <v>721841.2</v>
          </cell>
          <cell r="AK241">
            <v>71561.58</v>
          </cell>
          <cell r="AL241">
            <v>84820.02</v>
          </cell>
          <cell r="AM241">
            <v>742684.43</v>
          </cell>
          <cell r="AN241">
            <v>687872.79</v>
          </cell>
          <cell r="AO241">
            <v>5565248.0099999998</v>
          </cell>
          <cell r="AP241">
            <v>126688.94</v>
          </cell>
          <cell r="AQ241">
            <v>2852.45</v>
          </cell>
          <cell r="AR241">
            <v>0</v>
          </cell>
          <cell r="AS241">
            <v>3029644.86</v>
          </cell>
          <cell r="AT241">
            <v>1686280.14</v>
          </cell>
          <cell r="AU241">
            <v>2350490.2799999998</v>
          </cell>
          <cell r="AV241">
            <v>11029.49</v>
          </cell>
          <cell r="AW241">
            <v>61419.9</v>
          </cell>
          <cell r="AX241">
            <v>35153405.259999998</v>
          </cell>
          <cell r="AY241">
            <v>0</v>
          </cell>
          <cell r="AZ241">
            <v>-64900.76</v>
          </cell>
          <cell r="BA241">
            <v>0</v>
          </cell>
          <cell r="BB241">
            <v>0</v>
          </cell>
          <cell r="BC241">
            <v>87199.74</v>
          </cell>
          <cell r="BD241">
            <v>1831540.35</v>
          </cell>
          <cell r="BE241">
            <v>0</v>
          </cell>
          <cell r="BF241">
            <v>3150966.92</v>
          </cell>
          <cell r="BG241">
            <v>0</v>
          </cell>
          <cell r="BH241">
            <v>86268.2</v>
          </cell>
          <cell r="BI241">
            <v>18569146.370000001</v>
          </cell>
          <cell r="BJ241">
            <v>0</v>
          </cell>
          <cell r="BK241">
            <v>-4545125.04</v>
          </cell>
          <cell r="BL241">
            <v>0</v>
          </cell>
          <cell r="BM241">
            <v>0</v>
          </cell>
          <cell r="BN241">
            <v>8034898.7000000002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-1967782.58</v>
          </cell>
          <cell r="CJ241">
            <v>-79089560.530000016</v>
          </cell>
          <cell r="CK241">
            <v>-79089560.530000016</v>
          </cell>
          <cell r="CL241">
            <v>-75752265.320000023</v>
          </cell>
          <cell r="CM241">
            <v>-8821223.0800000206</v>
          </cell>
          <cell r="CN241">
            <v>-3751516.0700000208</v>
          </cell>
          <cell r="CO241">
            <v>14903898.49999998</v>
          </cell>
          <cell r="CP241">
            <v>16425889.57999998</v>
          </cell>
          <cell r="CQ241">
            <v>-7594172.6500000004</v>
          </cell>
          <cell r="CR241">
            <v>352465.59</v>
          </cell>
          <cell r="CS241">
            <v>-86683733.180000022</v>
          </cell>
          <cell r="CT241">
            <v>-82993972.380000025</v>
          </cell>
          <cell r="CU241">
            <v>-16062930.140000021</v>
          </cell>
          <cell r="CV241">
            <v>-10993223.130000021</v>
          </cell>
          <cell r="CW241">
            <v>7662191.439999979</v>
          </cell>
          <cell r="CX241">
            <v>9184182.5199999791</v>
          </cell>
          <cell r="CY241">
            <v>62</v>
          </cell>
          <cell r="CZ241">
            <v>708.09</v>
          </cell>
          <cell r="DA241">
            <v>19846</v>
          </cell>
          <cell r="DB241">
            <v>151403616</v>
          </cell>
          <cell r="DC241">
            <v>12559092</v>
          </cell>
          <cell r="DD241">
            <v>191434516</v>
          </cell>
          <cell r="DE241">
            <v>15696</v>
          </cell>
          <cell r="DF241">
            <v>1302</v>
          </cell>
          <cell r="DG241">
            <v>15371</v>
          </cell>
          <cell r="DH241">
            <v>97</v>
          </cell>
          <cell r="DI241">
            <v>34</v>
          </cell>
          <cell r="DJ241">
            <v>436</v>
          </cell>
          <cell r="DK241">
            <v>1062</v>
          </cell>
          <cell r="DM241">
            <v>9788.2199999999993</v>
          </cell>
          <cell r="DP241">
            <v>95515450.109999985</v>
          </cell>
          <cell r="DQ241">
            <v>0.41239990927236958</v>
          </cell>
          <cell r="DR241">
            <v>0.49894581241556241</v>
          </cell>
          <cell r="DS241">
            <v>5092.7349393626619</v>
          </cell>
        </row>
        <row r="242">
          <cell r="A242" t="str">
            <v>200707</v>
          </cell>
          <cell r="B242" t="str">
            <v>INT</v>
          </cell>
          <cell r="C242" t="str">
            <v>USA</v>
          </cell>
          <cell r="D242" t="str">
            <v>200707USA</v>
          </cell>
          <cell r="E242">
            <v>-93393349.870000005</v>
          </cell>
          <cell r="F242">
            <v>1955666.87</v>
          </cell>
          <cell r="G242">
            <v>-332739.01</v>
          </cell>
          <cell r="H242">
            <v>-429</v>
          </cell>
          <cell r="I242">
            <v>-1350852.24</v>
          </cell>
          <cell r="J242">
            <v>-95077370.120000005</v>
          </cell>
          <cell r="K242">
            <v>-375039.1</v>
          </cell>
          <cell r="L242">
            <v>-5959153.5800000001</v>
          </cell>
          <cell r="M242">
            <v>-495212.42</v>
          </cell>
          <cell r="N242">
            <v>-637828.71</v>
          </cell>
          <cell r="O242">
            <v>0</v>
          </cell>
          <cell r="P242">
            <v>0</v>
          </cell>
          <cell r="Q242">
            <v>475427.05</v>
          </cell>
          <cell r="R242">
            <v>902700.36</v>
          </cell>
          <cell r="S242">
            <v>1920763.5</v>
          </cell>
          <cell r="T242">
            <v>73302.600000000006</v>
          </cell>
          <cell r="U242">
            <v>504057.24</v>
          </cell>
          <cell r="V242">
            <v>927223.6</v>
          </cell>
          <cell r="W242">
            <v>3229570.08</v>
          </cell>
          <cell r="X242">
            <v>109435.57</v>
          </cell>
          <cell r="Y242">
            <v>224850.75</v>
          </cell>
          <cell r="Z242">
            <v>23798.080000000002</v>
          </cell>
          <cell r="AA242">
            <v>1859273.39</v>
          </cell>
          <cell r="AB242">
            <v>187164.79999999999</v>
          </cell>
          <cell r="AC242">
            <v>95965.43</v>
          </cell>
          <cell r="AD242">
            <v>2957034.16</v>
          </cell>
          <cell r="AE242">
            <v>65579.570000000007</v>
          </cell>
          <cell r="AF242">
            <v>202499.98</v>
          </cell>
          <cell r="AG242">
            <v>867670.32</v>
          </cell>
          <cell r="AH242">
            <v>88892.66</v>
          </cell>
          <cell r="AI242">
            <v>9624635.8300000001</v>
          </cell>
          <cell r="AJ242">
            <v>371330.4</v>
          </cell>
          <cell r="AK242">
            <v>64766.64</v>
          </cell>
          <cell r="AL242">
            <v>76766.16</v>
          </cell>
          <cell r="AM242">
            <v>2123324.2599999998</v>
          </cell>
          <cell r="AN242">
            <v>95512.82</v>
          </cell>
          <cell r="AO242">
            <v>4201960.07</v>
          </cell>
          <cell r="AP242">
            <v>128364.76</v>
          </cell>
          <cell r="AQ242">
            <v>2852.43</v>
          </cell>
          <cell r="AR242">
            <v>0</v>
          </cell>
          <cell r="AS242">
            <v>3504763.59</v>
          </cell>
          <cell r="AT242">
            <v>1791915.05</v>
          </cell>
          <cell r="AU242">
            <v>2300175.94</v>
          </cell>
          <cell r="AV242">
            <v>24047.08</v>
          </cell>
          <cell r="AW242">
            <v>489978.37</v>
          </cell>
          <cell r="AX242">
            <v>36475765.32</v>
          </cell>
          <cell r="AY242">
            <v>0</v>
          </cell>
          <cell r="AZ242">
            <v>2035214.45</v>
          </cell>
          <cell r="BA242">
            <v>0</v>
          </cell>
          <cell r="BB242">
            <v>0</v>
          </cell>
          <cell r="BC242">
            <v>78919.92</v>
          </cell>
          <cell r="BD242">
            <v>1188720.2</v>
          </cell>
          <cell r="BE242">
            <v>0</v>
          </cell>
          <cell r="BF242">
            <v>3558571.6</v>
          </cell>
          <cell r="BG242">
            <v>0</v>
          </cell>
          <cell r="BH242">
            <v>271629.28000000003</v>
          </cell>
          <cell r="BI242">
            <v>16765543.630000001</v>
          </cell>
          <cell r="BJ242">
            <v>0</v>
          </cell>
          <cell r="BK242">
            <v>-5224885.28</v>
          </cell>
          <cell r="BL242">
            <v>0</v>
          </cell>
          <cell r="BM242">
            <v>0</v>
          </cell>
          <cell r="BN242">
            <v>9067469.8399999999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-2230713.92</v>
          </cell>
          <cell r="CJ242">
            <v>-100588937.06</v>
          </cell>
          <cell r="CK242">
            <v>-100588937.06</v>
          </cell>
          <cell r="CL242">
            <v>-95785141.610000014</v>
          </cell>
          <cell r="CM242">
            <v>-22562033.650000021</v>
          </cell>
          <cell r="CN242">
            <v>-17735821.930000022</v>
          </cell>
          <cell r="CO242">
            <v>-698649.0200000219</v>
          </cell>
          <cell r="CP242">
            <v>913221.61999997776</v>
          </cell>
          <cell r="CQ242">
            <v>-274486.45999999903</v>
          </cell>
          <cell r="CR242">
            <v>0</v>
          </cell>
          <cell r="CS242">
            <v>-100863423.52</v>
          </cell>
          <cell r="CT242">
            <v>-96059628.070000008</v>
          </cell>
          <cell r="CU242">
            <v>-22836520.110000022</v>
          </cell>
          <cell r="CV242">
            <v>-18010308.390000023</v>
          </cell>
          <cell r="CW242">
            <v>-973135.48000002094</v>
          </cell>
          <cell r="CX242">
            <v>638735.15999997873</v>
          </cell>
          <cell r="CY242">
            <v>62</v>
          </cell>
          <cell r="CZ242">
            <v>952.19</v>
          </cell>
          <cell r="DA242">
            <v>16086</v>
          </cell>
          <cell r="DB242">
            <v>165746147</v>
          </cell>
          <cell r="DC242">
            <v>9265349</v>
          </cell>
          <cell r="DD242">
            <v>206383380</v>
          </cell>
          <cell r="DE242">
            <v>14494</v>
          </cell>
          <cell r="DF242">
            <v>890</v>
          </cell>
          <cell r="DG242">
            <v>13727</v>
          </cell>
          <cell r="DH242">
            <v>265</v>
          </cell>
          <cell r="DI242">
            <v>1</v>
          </cell>
          <cell r="DJ242">
            <v>794</v>
          </cell>
          <cell r="DK242">
            <v>429</v>
          </cell>
          <cell r="DM242">
            <v>321.10000000000002</v>
          </cell>
          <cell r="DP242">
            <v>101502158.67999998</v>
          </cell>
          <cell r="DQ242">
            <v>0.48577443130352838</v>
          </cell>
          <cell r="DR242">
            <v>0.49181362704690645</v>
          </cell>
          <cell r="DS242">
            <v>7164.7087150718216</v>
          </cell>
        </row>
        <row r="243">
          <cell r="A243" t="str">
            <v>200707</v>
          </cell>
          <cell r="B243" t="str">
            <v>INT</v>
          </cell>
          <cell r="C243" t="str">
            <v>WAS</v>
          </cell>
          <cell r="D243" t="str">
            <v>200707WAS</v>
          </cell>
          <cell r="E243">
            <v>-118170597.83</v>
          </cell>
          <cell r="F243">
            <v>2860235.96</v>
          </cell>
          <cell r="G243">
            <v>-165474.64000000001</v>
          </cell>
          <cell r="H243">
            <v>-531</v>
          </cell>
          <cell r="I243">
            <v>-1659984.52</v>
          </cell>
          <cell r="J243">
            <v>-119996587.98999999</v>
          </cell>
          <cell r="K243">
            <v>-116397.01</v>
          </cell>
          <cell r="L243">
            <v>-6383758.75</v>
          </cell>
          <cell r="M243">
            <v>-531129.57999999996</v>
          </cell>
          <cell r="N243">
            <v>-208462.2</v>
          </cell>
          <cell r="O243">
            <v>0</v>
          </cell>
          <cell r="P243">
            <v>0</v>
          </cell>
          <cell r="Q243">
            <v>523019.21</v>
          </cell>
          <cell r="R243">
            <v>1431066.64</v>
          </cell>
          <cell r="S243">
            <v>2299953.4900000002</v>
          </cell>
          <cell r="T243">
            <v>126010.27</v>
          </cell>
          <cell r="U243">
            <v>1393761.86</v>
          </cell>
          <cell r="V243">
            <v>901014.12</v>
          </cell>
          <cell r="W243">
            <v>2286763.36</v>
          </cell>
          <cell r="X243">
            <v>139684.32999999999</v>
          </cell>
          <cell r="Y243">
            <v>243173.3</v>
          </cell>
          <cell r="Z243">
            <v>27212.42</v>
          </cell>
          <cell r="AA243">
            <v>1509244.88</v>
          </cell>
          <cell r="AB243">
            <v>187415.16</v>
          </cell>
          <cell r="AC243">
            <v>111113.28</v>
          </cell>
          <cell r="AD243">
            <v>2179301.86</v>
          </cell>
          <cell r="AE243">
            <v>65579.570000000007</v>
          </cell>
          <cell r="AF243">
            <v>285760.31</v>
          </cell>
          <cell r="AG243">
            <v>665114.61</v>
          </cell>
          <cell r="AH243">
            <v>101351.54</v>
          </cell>
          <cell r="AI243">
            <v>12185041</v>
          </cell>
          <cell r="AJ243">
            <v>1243956.8400000001</v>
          </cell>
          <cell r="AK243">
            <v>71250.039999999994</v>
          </cell>
          <cell r="AL243">
            <v>84450.76</v>
          </cell>
          <cell r="AM243">
            <v>1501813.6</v>
          </cell>
          <cell r="AN243">
            <v>19738.63</v>
          </cell>
          <cell r="AO243">
            <v>3754211.29</v>
          </cell>
          <cell r="AP243">
            <v>126688.94</v>
          </cell>
          <cell r="AQ243">
            <v>2852.42</v>
          </cell>
          <cell r="AR243">
            <v>0</v>
          </cell>
          <cell r="AS243">
            <v>3454407.17</v>
          </cell>
          <cell r="AT243">
            <v>2247850.02</v>
          </cell>
          <cell r="AU243">
            <v>1193610.1499999999</v>
          </cell>
          <cell r="AV243">
            <v>24047.08</v>
          </cell>
          <cell r="AW243">
            <v>38904.07</v>
          </cell>
          <cell r="AX243">
            <v>47280059.369999997</v>
          </cell>
          <cell r="AY243">
            <v>0</v>
          </cell>
          <cell r="AZ243">
            <v>3486772.2</v>
          </cell>
          <cell r="BA243">
            <v>0</v>
          </cell>
          <cell r="BB243">
            <v>0</v>
          </cell>
          <cell r="BC243">
            <v>86820.12</v>
          </cell>
          <cell r="BD243">
            <v>1000489</v>
          </cell>
          <cell r="BE243">
            <v>0</v>
          </cell>
          <cell r="BF243">
            <v>4239923.41</v>
          </cell>
          <cell r="BG243">
            <v>0</v>
          </cell>
          <cell r="BH243">
            <v>109137.36</v>
          </cell>
          <cell r="BI243">
            <v>14458698.140000001</v>
          </cell>
          <cell r="BJ243">
            <v>0</v>
          </cell>
          <cell r="BK243">
            <v>-6251220.7400000002</v>
          </cell>
          <cell r="BL243">
            <v>0</v>
          </cell>
          <cell r="BM243">
            <v>0</v>
          </cell>
          <cell r="BN243">
            <v>11100722.01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-2672450.4900000002</v>
          </cell>
          <cell r="CJ243">
            <v>-124376099.56999998</v>
          </cell>
          <cell r="CK243">
            <v>-124376099.56999998</v>
          </cell>
          <cell r="CL243">
            <v>-117701273.97999997</v>
          </cell>
          <cell r="CM243">
            <v>-33183905.779999971</v>
          </cell>
          <cell r="CN243">
            <v>-27856673.24999997</v>
          </cell>
          <cell r="CO243">
            <v>-13288837.74999997</v>
          </cell>
          <cell r="CP243">
            <v>-11111786.969999971</v>
          </cell>
          <cell r="CQ243">
            <v>-1492450.28</v>
          </cell>
          <cell r="CR243">
            <v>0</v>
          </cell>
          <cell r="CS243">
            <v>-125868549.84999998</v>
          </cell>
          <cell r="CT243">
            <v>-119193724.25999998</v>
          </cell>
          <cell r="CU243">
            <v>-34676356.059999973</v>
          </cell>
          <cell r="CV243">
            <v>-29349123.529999971</v>
          </cell>
          <cell r="CW243">
            <v>-14781288.02999997</v>
          </cell>
          <cell r="CX243">
            <v>-12604237.24999997</v>
          </cell>
          <cell r="CY243">
            <v>62</v>
          </cell>
          <cell r="CZ243">
            <v>954.77</v>
          </cell>
          <cell r="DA243">
            <v>19654</v>
          </cell>
          <cell r="DB243">
            <v>208898560</v>
          </cell>
          <cell r="DC243">
            <v>8889452</v>
          </cell>
          <cell r="DD243">
            <v>257477227</v>
          </cell>
          <cell r="DE243">
            <v>16217</v>
          </cell>
          <cell r="DF243">
            <v>712</v>
          </cell>
          <cell r="DG243">
            <v>15274</v>
          </cell>
          <cell r="DH243">
            <v>305</v>
          </cell>
          <cell r="DJ243">
            <v>766</v>
          </cell>
          <cell r="DK243">
            <v>527</v>
          </cell>
          <cell r="DM243">
            <v>0</v>
          </cell>
          <cell r="DP243">
            <v>113264312.60000002</v>
          </cell>
          <cell r="DQ243">
            <v>0.48241196076731091</v>
          </cell>
          <cell r="DR243">
            <v>0.43990031242646566</v>
          </cell>
          <cell r="DS243">
            <v>7972.9182829449901</v>
          </cell>
        </row>
        <row r="244">
          <cell r="A244" t="str">
            <v>*SUB: 200707INT</v>
          </cell>
          <cell r="D244" t="str">
            <v>200707INT</v>
          </cell>
          <cell r="E244">
            <v>-812850263.39999998</v>
          </cell>
          <cell r="F244">
            <v>45237430.890000001</v>
          </cell>
          <cell r="G244">
            <v>-1680601.89</v>
          </cell>
          <cell r="H244">
            <v>-7507</v>
          </cell>
          <cell r="I244">
            <v>-10507471.039999999</v>
          </cell>
          <cell r="J244">
            <v>-825045843.33000004</v>
          </cell>
          <cell r="K244">
            <v>-35211690.880000003</v>
          </cell>
          <cell r="L244">
            <v>-65980397.350000001</v>
          </cell>
          <cell r="M244">
            <v>-4977625.54</v>
          </cell>
          <cell r="N244">
            <v>-5010273.78</v>
          </cell>
          <cell r="O244">
            <v>0</v>
          </cell>
          <cell r="P244">
            <v>0</v>
          </cell>
          <cell r="Q244">
            <v>5558610.29</v>
          </cell>
          <cell r="R244">
            <v>7966688.8899999997</v>
          </cell>
          <cell r="S244">
            <v>11221568.24</v>
          </cell>
          <cell r="T244">
            <v>2923119.02</v>
          </cell>
          <cell r="U244">
            <v>7388953.6699999999</v>
          </cell>
          <cell r="V244">
            <v>19803369.949999999</v>
          </cell>
          <cell r="W244">
            <v>18969189.449999999</v>
          </cell>
          <cell r="X244">
            <v>751376.62</v>
          </cell>
          <cell r="Y244">
            <v>4197620.17</v>
          </cell>
          <cell r="Z244">
            <v>340332.87</v>
          </cell>
          <cell r="AA244">
            <v>20051903.379999999</v>
          </cell>
          <cell r="AB244">
            <v>2012909.76</v>
          </cell>
          <cell r="AC244">
            <v>1361066.69</v>
          </cell>
          <cell r="AD244">
            <v>23444534.829999998</v>
          </cell>
          <cell r="AE244">
            <v>1129289.46</v>
          </cell>
          <cell r="AF244">
            <v>3283252.09</v>
          </cell>
          <cell r="AG244">
            <v>4740345.4800000004</v>
          </cell>
          <cell r="AH244">
            <v>578523.86</v>
          </cell>
          <cell r="AI244">
            <v>106479932.03</v>
          </cell>
          <cell r="AJ244">
            <v>6030439.9199999999</v>
          </cell>
          <cell r="AK244">
            <v>757240.07</v>
          </cell>
          <cell r="AL244">
            <v>897536.33</v>
          </cell>
          <cell r="AM244">
            <v>12521368.65</v>
          </cell>
          <cell r="AN244">
            <v>3200052.63</v>
          </cell>
          <cell r="AO244">
            <v>43076789.93</v>
          </cell>
          <cell r="AP244">
            <v>1863399.14</v>
          </cell>
          <cell r="AQ244">
            <v>34643.26</v>
          </cell>
          <cell r="AR244">
            <v>0</v>
          </cell>
          <cell r="AS244">
            <v>35425701.539999999</v>
          </cell>
          <cell r="AT244">
            <v>18338982.510000002</v>
          </cell>
          <cell r="AU244">
            <v>18259314.489999998</v>
          </cell>
          <cell r="AV244">
            <v>267184.12</v>
          </cell>
          <cell r="AW244">
            <v>1768590.37</v>
          </cell>
          <cell r="AX244">
            <v>378155035.01999998</v>
          </cell>
          <cell r="AY244">
            <v>0</v>
          </cell>
          <cell r="AZ244">
            <v>14293585.539999999</v>
          </cell>
          <cell r="BA244">
            <v>0</v>
          </cell>
          <cell r="BB244">
            <v>0</v>
          </cell>
          <cell r="BC244">
            <v>922717.71</v>
          </cell>
          <cell r="BD244">
            <v>13530611.23</v>
          </cell>
          <cell r="BE244">
            <v>0</v>
          </cell>
          <cell r="BF244">
            <v>34273666.439999998</v>
          </cell>
          <cell r="BG244">
            <v>0</v>
          </cell>
          <cell r="BH244">
            <v>1844303.22</v>
          </cell>
          <cell r="BI244">
            <v>145818387.83000001</v>
          </cell>
          <cell r="BJ244">
            <v>0</v>
          </cell>
          <cell r="BK244">
            <v>-50515518.159999996</v>
          </cell>
          <cell r="BL244">
            <v>0</v>
          </cell>
          <cell r="BM244">
            <v>0</v>
          </cell>
          <cell r="BN244">
            <v>87615914.129999995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-21594853.59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-890988399.98999989</v>
          </cell>
          <cell r="CK244">
            <v>-890988399.98999989</v>
          </cell>
          <cell r="CL244">
            <v>-831762087.00999987</v>
          </cell>
          <cell r="CM244">
            <v>-109531946.79999995</v>
          </cell>
          <cell r="CN244">
            <v>-60804951.419999957</v>
          </cell>
          <cell r="CO244">
            <v>86857739.630000055</v>
          </cell>
          <cell r="CP244">
            <v>102363282.01000005</v>
          </cell>
          <cell r="CQ244">
            <v>0</v>
          </cell>
          <cell r="CR244">
            <v>0</v>
          </cell>
          <cell r="CS244">
            <v>-890988399.98999989</v>
          </cell>
          <cell r="CT244">
            <v>-831762087.00999987</v>
          </cell>
          <cell r="CU244">
            <v>-109531946.79999995</v>
          </cell>
          <cell r="CV244">
            <v>-60804951.419999957</v>
          </cell>
          <cell r="CW244">
            <v>86857739.630000055</v>
          </cell>
          <cell r="CX244">
            <v>102363282.01000005</v>
          </cell>
          <cell r="CY244">
            <v>753</v>
          </cell>
          <cell r="CZ244">
            <v>8469.48</v>
          </cell>
          <cell r="DA244">
            <v>219510</v>
          </cell>
          <cell r="DB244">
            <v>1593294259</v>
          </cell>
          <cell r="DC244">
            <v>107372154</v>
          </cell>
          <cell r="DD244">
            <v>2091859754</v>
          </cell>
          <cell r="DE244">
            <v>168449</v>
          </cell>
          <cell r="DF244">
            <v>11423</v>
          </cell>
          <cell r="DG244">
            <v>154668</v>
          </cell>
          <cell r="DH244">
            <v>2562</v>
          </cell>
          <cell r="DI244">
            <v>8102</v>
          </cell>
          <cell r="DJ244">
            <v>7183</v>
          </cell>
          <cell r="DK244">
            <v>7495</v>
          </cell>
          <cell r="DL244">
            <v>0</v>
          </cell>
          <cell r="DM244">
            <v>4364002.92</v>
          </cell>
          <cell r="DP244">
            <v>993351682.00000012</v>
          </cell>
          <cell r="DQ244">
            <v>0.4251242414313402</v>
          </cell>
          <cell r="DR244">
            <v>0.47486533459068603</v>
          </cell>
          <cell r="DS244">
            <v>5378.875783877289</v>
          </cell>
        </row>
        <row r="245">
          <cell r="A245" t="str">
            <v>200707</v>
          </cell>
          <cell r="B245" t="str">
            <v>REG</v>
          </cell>
          <cell r="C245" t="str">
            <v>ACC</v>
          </cell>
          <cell r="D245" t="str">
            <v>200707ACC</v>
          </cell>
          <cell r="E245">
            <v>-24875434.07</v>
          </cell>
          <cell r="F245">
            <v>647166.73</v>
          </cell>
          <cell r="G245">
            <v>-94055.6</v>
          </cell>
          <cell r="H245">
            <v>-143</v>
          </cell>
          <cell r="I245">
            <v>-237836.34</v>
          </cell>
          <cell r="J245">
            <v>-25207469.010000002</v>
          </cell>
          <cell r="K245">
            <v>0</v>
          </cell>
          <cell r="L245">
            <v>-2423776.89</v>
          </cell>
          <cell r="M245">
            <v>-201339.51</v>
          </cell>
          <cell r="N245">
            <v>-228708.54</v>
          </cell>
          <cell r="O245">
            <v>0</v>
          </cell>
          <cell r="P245">
            <v>0</v>
          </cell>
          <cell r="Q245">
            <v>187278.26</v>
          </cell>
          <cell r="R245">
            <v>173734</v>
          </cell>
          <cell r="S245">
            <v>309126.21999999997</v>
          </cell>
          <cell r="T245">
            <v>111248.88</v>
          </cell>
          <cell r="U245">
            <v>134658.93</v>
          </cell>
          <cell r="V245">
            <v>603586.93999999994</v>
          </cell>
          <cell r="W245">
            <v>634378.14</v>
          </cell>
          <cell r="X245">
            <v>8387.9599999999991</v>
          </cell>
          <cell r="Y245">
            <v>90727.4</v>
          </cell>
          <cell r="Z245">
            <v>5094.6000000000004</v>
          </cell>
          <cell r="AA245">
            <v>178656.4</v>
          </cell>
          <cell r="AB245">
            <v>87451.6</v>
          </cell>
          <cell r="AC245">
            <v>36599.760000000002</v>
          </cell>
          <cell r="AD245">
            <v>468091.24</v>
          </cell>
          <cell r="AE245">
            <v>9068.0400000000009</v>
          </cell>
          <cell r="AF245">
            <v>71933.56</v>
          </cell>
          <cell r="AG245">
            <v>212443.14</v>
          </cell>
          <cell r="AH245">
            <v>6702.72</v>
          </cell>
          <cell r="AI245">
            <v>2305060.6</v>
          </cell>
          <cell r="AJ245">
            <v>131762.4</v>
          </cell>
          <cell r="AK245">
            <v>25512.6</v>
          </cell>
          <cell r="AL245">
            <v>30239.4</v>
          </cell>
          <cell r="AM245">
            <v>692712.84</v>
          </cell>
          <cell r="AN245">
            <v>14931.04</v>
          </cell>
          <cell r="AO245">
            <v>1377211.26</v>
          </cell>
          <cell r="AP245">
            <v>97434.04</v>
          </cell>
          <cell r="AQ245">
            <v>1288.18</v>
          </cell>
          <cell r="AR245">
            <v>0</v>
          </cell>
          <cell r="AS245">
            <v>792750.11</v>
          </cell>
          <cell r="AT245">
            <v>405313.3</v>
          </cell>
          <cell r="AU245">
            <v>332447.28000000003</v>
          </cell>
          <cell r="AV245">
            <v>13962.83</v>
          </cell>
          <cell r="AW245">
            <v>47245.42</v>
          </cell>
          <cell r="AX245">
            <v>7752141.71</v>
          </cell>
          <cell r="AY245">
            <v>0</v>
          </cell>
          <cell r="AZ245">
            <v>788008.86</v>
          </cell>
          <cell r="BA245">
            <v>0</v>
          </cell>
          <cell r="BB245">
            <v>0</v>
          </cell>
          <cell r="BC245">
            <v>31087.8</v>
          </cell>
          <cell r="BD245">
            <v>762869.22</v>
          </cell>
          <cell r="BE245">
            <v>0</v>
          </cell>
          <cell r="BF245">
            <v>720198.71</v>
          </cell>
          <cell r="BG245">
            <v>0</v>
          </cell>
          <cell r="BH245">
            <v>158840.48000000001</v>
          </cell>
          <cell r="BI245">
            <v>1787960.21</v>
          </cell>
          <cell r="BJ245">
            <v>0</v>
          </cell>
          <cell r="BK245">
            <v>-1047221.77</v>
          </cell>
          <cell r="BL245">
            <v>0</v>
          </cell>
          <cell r="BM245">
            <v>0</v>
          </cell>
          <cell r="BN245">
            <v>2007643.59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-444031.63</v>
          </cell>
          <cell r="CJ245">
            <v>-27414127.220000003</v>
          </cell>
          <cell r="CK245">
            <v>-27414127.220000003</v>
          </cell>
          <cell r="CL245">
            <v>-25894493.990000002</v>
          </cell>
          <cell r="CM245">
            <v>-9276937.5600000024</v>
          </cell>
          <cell r="CN245">
            <v>-7762781.8300000019</v>
          </cell>
          <cell r="CO245">
            <v>-5815981.1400000025</v>
          </cell>
          <cell r="CP245">
            <v>-5299590.95</v>
          </cell>
          <cell r="CQ245">
            <v>-1852601.32</v>
          </cell>
          <cell r="CR245">
            <v>62209.98</v>
          </cell>
          <cell r="CS245">
            <v>-29266728.540000003</v>
          </cell>
          <cell r="CT245">
            <v>-27684885.330000002</v>
          </cell>
          <cell r="CU245">
            <v>-11067328.900000002</v>
          </cell>
          <cell r="CV245">
            <v>-9553173.1700000018</v>
          </cell>
          <cell r="CW245">
            <v>-7606372.4800000023</v>
          </cell>
          <cell r="CX245">
            <v>-7089982.2900000019</v>
          </cell>
          <cell r="CY245">
            <v>28</v>
          </cell>
          <cell r="CZ245">
            <v>215.26</v>
          </cell>
          <cell r="DA245">
            <v>7012</v>
          </cell>
          <cell r="DB245">
            <v>27877906</v>
          </cell>
          <cell r="DC245">
            <v>1135231</v>
          </cell>
          <cell r="DD245">
            <v>43349944</v>
          </cell>
          <cell r="DE245">
            <v>5825</v>
          </cell>
          <cell r="DF245">
            <v>235</v>
          </cell>
          <cell r="DG245">
            <v>5672</v>
          </cell>
          <cell r="DH245">
            <v>69</v>
          </cell>
          <cell r="DJ245">
            <v>176</v>
          </cell>
          <cell r="DK245">
            <v>143</v>
          </cell>
          <cell r="DM245">
            <v>0</v>
          </cell>
          <cell r="DP245">
            <v>22114536.270000003</v>
          </cell>
          <cell r="DQ245">
            <v>0.6302183140075106</v>
          </cell>
          <cell r="DR245">
            <v>0.51013990398695797</v>
          </cell>
          <cell r="DS245">
            <v>4758.740397143355</v>
          </cell>
        </row>
        <row r="246">
          <cell r="A246" t="str">
            <v>200707</v>
          </cell>
          <cell r="B246" t="str">
            <v>REG</v>
          </cell>
          <cell r="C246" t="str">
            <v>BLZ</v>
          </cell>
          <cell r="D246" t="str">
            <v>200707BLZ</v>
          </cell>
          <cell r="E246">
            <v>-2784810.63</v>
          </cell>
          <cell r="F246">
            <v>55318.37</v>
          </cell>
          <cell r="G246">
            <v>-5035.1499999999996</v>
          </cell>
          <cell r="H246">
            <v>-86</v>
          </cell>
          <cell r="I246">
            <v>-22493.31</v>
          </cell>
          <cell r="J246">
            <v>-2812425.09</v>
          </cell>
          <cell r="K246">
            <v>0</v>
          </cell>
          <cell r="L246">
            <v>-794748.3</v>
          </cell>
          <cell r="M246">
            <v>-66175.839999999997</v>
          </cell>
          <cell r="N246">
            <v>-21804.02</v>
          </cell>
          <cell r="O246">
            <v>0</v>
          </cell>
          <cell r="P246">
            <v>0</v>
          </cell>
          <cell r="Q246">
            <v>65207.46</v>
          </cell>
          <cell r="R246">
            <v>23283.94</v>
          </cell>
          <cell r="S246">
            <v>22719.02</v>
          </cell>
          <cell r="T246">
            <v>5842.27</v>
          </cell>
          <cell r="U246">
            <v>34065.18</v>
          </cell>
          <cell r="V246">
            <v>74169.899999999994</v>
          </cell>
          <cell r="W246">
            <v>5988.84</v>
          </cell>
          <cell r="X246">
            <v>1471.74</v>
          </cell>
          <cell r="Y246">
            <v>21871.919999999998</v>
          </cell>
          <cell r="Z246">
            <v>2911.2</v>
          </cell>
          <cell r="AA246">
            <v>132281.17000000001</v>
          </cell>
          <cell r="AB246">
            <v>16128.96</v>
          </cell>
          <cell r="AC246">
            <v>9445.85</v>
          </cell>
          <cell r="AD246">
            <v>117842.06</v>
          </cell>
          <cell r="AE246">
            <v>4030.24</v>
          </cell>
          <cell r="AF246">
            <v>16491.52</v>
          </cell>
          <cell r="AG246">
            <v>1326.4</v>
          </cell>
          <cell r="AH246">
            <v>4073.92</v>
          </cell>
          <cell r="AI246">
            <v>203249.8</v>
          </cell>
          <cell r="AJ246">
            <v>18240.54</v>
          </cell>
          <cell r="AK246">
            <v>8883.1</v>
          </cell>
          <cell r="AL246">
            <v>10528.9</v>
          </cell>
          <cell r="AM246">
            <v>36025.86</v>
          </cell>
          <cell r="AN246">
            <v>818.92</v>
          </cell>
          <cell r="AO246">
            <v>71896.87</v>
          </cell>
          <cell r="AP246">
            <v>2320.64</v>
          </cell>
          <cell r="AQ246">
            <v>736.12</v>
          </cell>
          <cell r="AR246">
            <v>0</v>
          </cell>
          <cell r="AS246">
            <v>147187.81</v>
          </cell>
          <cell r="AT246">
            <v>26913.02</v>
          </cell>
          <cell r="AU246">
            <v>74736.83</v>
          </cell>
          <cell r="AV246">
            <v>6205.7</v>
          </cell>
          <cell r="AW246">
            <v>6574.34</v>
          </cell>
          <cell r="AX246">
            <v>550189.93999999994</v>
          </cell>
          <cell r="AY246">
            <v>0</v>
          </cell>
          <cell r="AZ246">
            <v>-93854.36</v>
          </cell>
          <cell r="BA246">
            <v>0</v>
          </cell>
          <cell r="BB246">
            <v>0</v>
          </cell>
          <cell r="BC246">
            <v>10824.3</v>
          </cell>
          <cell r="BD246">
            <v>54444.5</v>
          </cell>
          <cell r="BE246">
            <v>0</v>
          </cell>
          <cell r="BF246">
            <v>69950.399999999994</v>
          </cell>
          <cell r="BG246">
            <v>0</v>
          </cell>
          <cell r="BH246">
            <v>6272.64</v>
          </cell>
          <cell r="BI246">
            <v>432037.28</v>
          </cell>
          <cell r="BJ246">
            <v>0</v>
          </cell>
          <cell r="BK246">
            <v>-106481.04</v>
          </cell>
          <cell r="BL246">
            <v>0</v>
          </cell>
          <cell r="BM246">
            <v>0</v>
          </cell>
          <cell r="BN246">
            <v>158923.41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-43540.89</v>
          </cell>
          <cell r="CJ246">
            <v>-3639834.88</v>
          </cell>
          <cell r="CK246">
            <v>-3639834.88</v>
          </cell>
          <cell r="CL246">
            <v>-3414547.11</v>
          </cell>
          <cell r="CM246">
            <v>-2010029.26</v>
          </cell>
          <cell r="CN246">
            <v>-1874810.06</v>
          </cell>
          <cell r="CO246">
            <v>-1436500.14</v>
          </cell>
          <cell r="CP246">
            <v>-1427598.66</v>
          </cell>
          <cell r="CQ246">
            <v>-137677.67000000001</v>
          </cell>
          <cell r="CR246">
            <v>7094.7399999999907</v>
          </cell>
          <cell r="CS246">
            <v>-3777512.55</v>
          </cell>
          <cell r="CT246">
            <v>-3545130.04</v>
          </cell>
          <cell r="CU246">
            <v>-2140612.19</v>
          </cell>
          <cell r="CV246">
            <v>-2005392.99</v>
          </cell>
          <cell r="CW246">
            <v>-1567083.07</v>
          </cell>
          <cell r="CX246">
            <v>-1558181.59</v>
          </cell>
          <cell r="CY246">
            <v>16</v>
          </cell>
          <cell r="CZ246">
            <v>29.98</v>
          </cell>
          <cell r="DA246">
            <v>2438</v>
          </cell>
          <cell r="DB246">
            <v>2708755</v>
          </cell>
          <cell r="DC246">
            <v>141855</v>
          </cell>
          <cell r="DD246">
            <v>3293738</v>
          </cell>
          <cell r="DE246">
            <v>2005</v>
          </cell>
          <cell r="DF246">
            <v>105</v>
          </cell>
          <cell r="DG246">
            <v>1956</v>
          </cell>
          <cell r="DH246">
            <v>17</v>
          </cell>
          <cell r="DJ246">
            <v>51</v>
          </cell>
          <cell r="DK246">
            <v>86</v>
          </cell>
          <cell r="DM246">
            <v>0</v>
          </cell>
          <cell r="DP246">
            <v>2212236.2200000002</v>
          </cell>
          <cell r="DQ246">
            <v>1.1035224204232394</v>
          </cell>
          <cell r="DR246">
            <v>0.67164911720361498</v>
          </cell>
          <cell r="DS246">
            <v>1842.2269285352256</v>
          </cell>
        </row>
        <row r="247">
          <cell r="A247" t="str">
            <v>200707</v>
          </cell>
          <cell r="B247" t="str">
            <v>REG</v>
          </cell>
          <cell r="C247" t="str">
            <v>DAR</v>
          </cell>
          <cell r="D247" t="str">
            <v>200707DAR</v>
          </cell>
          <cell r="E247">
            <v>-13941298.630000001</v>
          </cell>
          <cell r="F247">
            <v>221585.98</v>
          </cell>
          <cell r="G247">
            <v>-16255.76</v>
          </cell>
          <cell r="H247">
            <v>-213</v>
          </cell>
          <cell r="I247">
            <v>-96171.839999999997</v>
          </cell>
          <cell r="J247">
            <v>-14053939.23</v>
          </cell>
          <cell r="K247">
            <v>-308301.01</v>
          </cell>
          <cell r="L247">
            <v>-2558122.4300000002</v>
          </cell>
          <cell r="M247">
            <v>-212928.54</v>
          </cell>
          <cell r="N247">
            <v>-67828.179999999993</v>
          </cell>
          <cell r="O247">
            <v>0</v>
          </cell>
          <cell r="P247">
            <v>13123.65</v>
          </cell>
          <cell r="Q247">
            <v>197012.92</v>
          </cell>
          <cell r="R247">
            <v>157614.35</v>
          </cell>
          <cell r="S247">
            <v>193965.85</v>
          </cell>
          <cell r="T247">
            <v>165149.98000000001</v>
          </cell>
          <cell r="U247">
            <v>145862.57</v>
          </cell>
          <cell r="V247">
            <v>344163.06</v>
          </cell>
          <cell r="W247">
            <v>62409.02</v>
          </cell>
          <cell r="X247">
            <v>4957.4399999999996</v>
          </cell>
          <cell r="Y247">
            <v>88797.95</v>
          </cell>
          <cell r="Z247">
            <v>11280.9</v>
          </cell>
          <cell r="AA247">
            <v>380532.37</v>
          </cell>
          <cell r="AB247">
            <v>51100.9</v>
          </cell>
          <cell r="AC247">
            <v>29511.93</v>
          </cell>
          <cell r="AD247">
            <v>450399.14</v>
          </cell>
          <cell r="AE247">
            <v>15617.18</v>
          </cell>
          <cell r="AF247">
            <v>41997.2</v>
          </cell>
          <cell r="AG247">
            <v>5139.8</v>
          </cell>
          <cell r="AH247">
            <v>15944.16</v>
          </cell>
          <cell r="AI247">
            <v>975515.69</v>
          </cell>
          <cell r="AJ247">
            <v>70386.320000000007</v>
          </cell>
          <cell r="AK247">
            <v>26838.75</v>
          </cell>
          <cell r="AL247">
            <v>31811.25</v>
          </cell>
          <cell r="AM247">
            <v>159001.29999999999</v>
          </cell>
          <cell r="AN247">
            <v>2593.34</v>
          </cell>
          <cell r="AO247">
            <v>302247.65000000002</v>
          </cell>
          <cell r="AP247">
            <v>8992.48</v>
          </cell>
          <cell r="AQ247">
            <v>2852.42</v>
          </cell>
          <cell r="AR247">
            <v>0</v>
          </cell>
          <cell r="AS247">
            <v>914102.7</v>
          </cell>
          <cell r="AT247">
            <v>144132.4</v>
          </cell>
          <cell r="AU247">
            <v>304187.37</v>
          </cell>
          <cell r="AV247">
            <v>24047.08</v>
          </cell>
          <cell r="AW247">
            <v>44353.98</v>
          </cell>
          <cell r="AX247">
            <v>2829504</v>
          </cell>
          <cell r="AY247">
            <v>0</v>
          </cell>
          <cell r="AZ247">
            <v>-144426.69</v>
          </cell>
          <cell r="BA247">
            <v>0</v>
          </cell>
          <cell r="BB247">
            <v>0</v>
          </cell>
          <cell r="BC247">
            <v>32703.75</v>
          </cell>
          <cell r="BD247">
            <v>145442.82999999999</v>
          </cell>
          <cell r="BE247">
            <v>0</v>
          </cell>
          <cell r="BF247">
            <v>421612.05</v>
          </cell>
          <cell r="BG247">
            <v>0</v>
          </cell>
          <cell r="BH247">
            <v>27552.74</v>
          </cell>
          <cell r="BI247">
            <v>2100381.0099999998</v>
          </cell>
          <cell r="BJ247">
            <v>0</v>
          </cell>
          <cell r="BK247">
            <v>-612848.75</v>
          </cell>
          <cell r="BL247">
            <v>0</v>
          </cell>
          <cell r="BM247">
            <v>0</v>
          </cell>
          <cell r="BN247">
            <v>917093.5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-258399.01</v>
          </cell>
          <cell r="CJ247">
            <v>-16979533.41</v>
          </cell>
          <cell r="CK247">
            <v>-16979533.41</v>
          </cell>
          <cell r="CL247">
            <v>-15716396.09</v>
          </cell>
          <cell r="CM247">
            <v>-8862568.0600000024</v>
          </cell>
          <cell r="CN247">
            <v>-8262809.4300000025</v>
          </cell>
          <cell r="CO247">
            <v>-6134875.6800000025</v>
          </cell>
          <cell r="CP247">
            <v>-6089029.9400000023</v>
          </cell>
          <cell r="CQ247">
            <v>-332796.16999999888</v>
          </cell>
          <cell r="CR247">
            <v>11185.43</v>
          </cell>
          <cell r="CS247">
            <v>-17312329.579999998</v>
          </cell>
          <cell r="CT247">
            <v>-16038006.829999998</v>
          </cell>
          <cell r="CU247">
            <v>-9184178.8000000007</v>
          </cell>
          <cell r="CV247">
            <v>-8584420.1700000018</v>
          </cell>
          <cell r="CW247">
            <v>-6456486.4200000018</v>
          </cell>
          <cell r="CX247">
            <v>-6410640.6800000016</v>
          </cell>
          <cell r="CY247">
            <v>62</v>
          </cell>
          <cell r="CZ247">
            <v>197.64</v>
          </cell>
          <cell r="DA247">
            <v>7662</v>
          </cell>
          <cell r="DB247">
            <v>14853240</v>
          </cell>
          <cell r="DC247">
            <v>618885</v>
          </cell>
          <cell r="DD247">
            <v>18595674</v>
          </cell>
          <cell r="DE247">
            <v>6120</v>
          </cell>
          <cell r="DF247">
            <v>255</v>
          </cell>
          <cell r="DG247">
            <v>5806</v>
          </cell>
          <cell r="DH247">
            <v>48</v>
          </cell>
          <cell r="DI247">
            <v>159</v>
          </cell>
          <cell r="DJ247">
            <v>154</v>
          </cell>
          <cell r="DK247">
            <v>213</v>
          </cell>
          <cell r="DM247">
            <v>46244.94</v>
          </cell>
          <cell r="DP247">
            <v>10890503.470000001</v>
          </cell>
          <cell r="DQ247">
            <v>0.91220488431879387</v>
          </cell>
          <cell r="DR247">
            <v>0.58564714943916529</v>
          </cell>
          <cell r="DS247">
            <v>2821.0651338766011</v>
          </cell>
        </row>
        <row r="248">
          <cell r="A248" t="str">
            <v>200707</v>
          </cell>
          <cell r="B248" t="str">
            <v>REG</v>
          </cell>
          <cell r="C248" t="str">
            <v>EBB</v>
          </cell>
          <cell r="D248" t="str">
            <v>200707EBB</v>
          </cell>
          <cell r="E248">
            <v>-8347505.4100000001</v>
          </cell>
          <cell r="F248">
            <v>272227.63</v>
          </cell>
          <cell r="G248">
            <v>-12022.28</v>
          </cell>
          <cell r="H248">
            <v>-53</v>
          </cell>
          <cell r="I248">
            <v>-68311.86</v>
          </cell>
          <cell r="J248">
            <v>-8427892.5500000007</v>
          </cell>
          <cell r="K248">
            <v>0</v>
          </cell>
          <cell r="L248">
            <v>-1474647.9</v>
          </cell>
          <cell r="M248">
            <v>-122806.69</v>
          </cell>
          <cell r="N248">
            <v>-26596.34</v>
          </cell>
          <cell r="O248">
            <v>0</v>
          </cell>
          <cell r="P248">
            <v>0</v>
          </cell>
          <cell r="Q248">
            <v>112274.15</v>
          </cell>
          <cell r="R248">
            <v>53732.160000000003</v>
          </cell>
          <cell r="S248">
            <v>124301.55</v>
          </cell>
          <cell r="T248">
            <v>21120.04</v>
          </cell>
          <cell r="U248">
            <v>37821.96</v>
          </cell>
          <cell r="V248">
            <v>208142.98</v>
          </cell>
          <cell r="W248">
            <v>11824.12</v>
          </cell>
          <cell r="X248">
            <v>2982.21</v>
          </cell>
          <cell r="Y248">
            <v>49174.38</v>
          </cell>
          <cell r="Z248">
            <v>6550.2</v>
          </cell>
          <cell r="AA248">
            <v>184961.36</v>
          </cell>
          <cell r="AB248">
            <v>28248.1</v>
          </cell>
          <cell r="AC248">
            <v>16033.47</v>
          </cell>
          <cell r="AD248">
            <v>165030.84</v>
          </cell>
          <cell r="AE248">
            <v>9068.0400000000009</v>
          </cell>
          <cell r="AF248">
            <v>22475.72</v>
          </cell>
          <cell r="AG248">
            <v>2984.4</v>
          </cell>
          <cell r="AH248">
            <v>8613.36</v>
          </cell>
          <cell r="AI248">
            <v>723313.08</v>
          </cell>
          <cell r="AJ248">
            <v>40909.42</v>
          </cell>
          <cell r="AK248">
            <v>15294.93</v>
          </cell>
          <cell r="AL248">
            <v>18128.669999999998</v>
          </cell>
          <cell r="AM248">
            <v>83594.73</v>
          </cell>
          <cell r="AN248">
            <v>1175.6400000000001</v>
          </cell>
          <cell r="AO248">
            <v>300469.71999999997</v>
          </cell>
          <cell r="AP248">
            <v>5221.4399999999996</v>
          </cell>
          <cell r="AQ248">
            <v>1656.24</v>
          </cell>
          <cell r="AR248">
            <v>0</v>
          </cell>
          <cell r="AS248">
            <v>618936.59</v>
          </cell>
          <cell r="AT248">
            <v>101251.47</v>
          </cell>
          <cell r="AU248">
            <v>185214.95</v>
          </cell>
          <cell r="AV248">
            <v>13962.82</v>
          </cell>
          <cell r="AW248">
            <v>27716.38</v>
          </cell>
          <cell r="AX248">
            <v>1963731.2</v>
          </cell>
          <cell r="AY248">
            <v>0</v>
          </cell>
          <cell r="AZ248">
            <v>349489.25</v>
          </cell>
          <cell r="BA248">
            <v>0</v>
          </cell>
          <cell r="BB248">
            <v>0</v>
          </cell>
          <cell r="BC248">
            <v>18637.29</v>
          </cell>
          <cell r="BD248">
            <v>337230.18</v>
          </cell>
          <cell r="BE248">
            <v>0</v>
          </cell>
          <cell r="BF248">
            <v>293526.01</v>
          </cell>
          <cell r="BG248">
            <v>0</v>
          </cell>
          <cell r="BH248">
            <v>15559.96</v>
          </cell>
          <cell r="BI248">
            <v>1410126.33</v>
          </cell>
          <cell r="BJ248">
            <v>0</v>
          </cell>
          <cell r="BK248">
            <v>-433268.88</v>
          </cell>
          <cell r="BL248">
            <v>0</v>
          </cell>
          <cell r="BM248">
            <v>0</v>
          </cell>
          <cell r="BN248">
            <v>801887.77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-182626.76</v>
          </cell>
          <cell r="CJ248">
            <v>-9779715.8500000015</v>
          </cell>
          <cell r="CK248">
            <v>-9779715.8500000015</v>
          </cell>
          <cell r="CL248">
            <v>-9222323.0100000016</v>
          </cell>
          <cell r="CM248">
            <v>-4264310.28</v>
          </cell>
          <cell r="CN248">
            <v>-3614916.8</v>
          </cell>
          <cell r="CO248">
            <v>-2189230.5099999998</v>
          </cell>
          <cell r="CP248">
            <v>-2003238.38</v>
          </cell>
          <cell r="CQ248">
            <v>-321085.62</v>
          </cell>
          <cell r="CR248">
            <v>11357.81</v>
          </cell>
          <cell r="CS248">
            <v>-10100801.470000001</v>
          </cell>
          <cell r="CT248">
            <v>-9532050.8200000003</v>
          </cell>
          <cell r="CU248">
            <v>-4574038.09</v>
          </cell>
          <cell r="CV248">
            <v>-3924644.61</v>
          </cell>
          <cell r="CW248">
            <v>-2498958.3199999998</v>
          </cell>
          <cell r="CX248">
            <v>-2312966.19</v>
          </cell>
          <cell r="CY248">
            <v>36</v>
          </cell>
          <cell r="CZ248">
            <v>135.02000000000001</v>
          </cell>
          <cell r="DA248">
            <v>4690</v>
          </cell>
          <cell r="DB248">
            <v>10405668</v>
          </cell>
          <cell r="DC248">
            <v>246288</v>
          </cell>
          <cell r="DD248">
            <v>13751080</v>
          </cell>
          <cell r="DE248">
            <v>3549</v>
          </cell>
          <cell r="DF248">
            <v>84</v>
          </cell>
          <cell r="DG248">
            <v>3489</v>
          </cell>
          <cell r="DH248">
            <v>34</v>
          </cell>
          <cell r="DJ248">
            <v>57</v>
          </cell>
          <cell r="DK248">
            <v>53</v>
          </cell>
          <cell r="DM248">
            <v>0</v>
          </cell>
          <cell r="DP248">
            <v>7776477.4699999988</v>
          </cell>
          <cell r="DQ248">
            <v>0.71031806738088943</v>
          </cell>
          <cell r="DR248">
            <v>0.56551757898288713</v>
          </cell>
          <cell r="DS248">
            <v>2772.534933295487</v>
          </cell>
        </row>
        <row r="249">
          <cell r="A249" t="str">
            <v>200707</v>
          </cell>
          <cell r="B249" t="str">
            <v>REG</v>
          </cell>
          <cell r="C249" t="str">
            <v>FIH</v>
          </cell>
          <cell r="D249" t="str">
            <v>200707FIH</v>
          </cell>
          <cell r="E249">
            <v>-9716735.4800000004</v>
          </cell>
          <cell r="F249">
            <v>153057.13</v>
          </cell>
          <cell r="G249">
            <v>-16811.18</v>
          </cell>
          <cell r="H249">
            <v>-59</v>
          </cell>
          <cell r="I249">
            <v>-67485.440000000002</v>
          </cell>
          <cell r="J249">
            <v>-9801091.0999999996</v>
          </cell>
          <cell r="K249">
            <v>0</v>
          </cell>
          <cell r="L249">
            <v>-1657728.97</v>
          </cell>
          <cell r="M249">
            <v>-138103.72</v>
          </cell>
          <cell r="N249">
            <v>-106178.8</v>
          </cell>
          <cell r="O249">
            <v>0</v>
          </cell>
          <cell r="P249">
            <v>0</v>
          </cell>
          <cell r="Q249">
            <v>124265.06</v>
          </cell>
          <cell r="R249">
            <v>60896.45</v>
          </cell>
          <cell r="S249">
            <v>116495</v>
          </cell>
          <cell r="T249">
            <v>137413.63</v>
          </cell>
          <cell r="U249">
            <v>39717.15</v>
          </cell>
          <cell r="V249">
            <v>395491.7</v>
          </cell>
          <cell r="W249">
            <v>11824.12</v>
          </cell>
          <cell r="X249">
            <v>2005.85</v>
          </cell>
          <cell r="Y249">
            <v>67748.399999999994</v>
          </cell>
          <cell r="Z249">
            <v>6550.2</v>
          </cell>
          <cell r="AA249">
            <v>159630.49</v>
          </cell>
          <cell r="AB249">
            <v>58029.06</v>
          </cell>
          <cell r="AC249">
            <v>18868.72</v>
          </cell>
          <cell r="AD249">
            <v>276874.68</v>
          </cell>
          <cell r="AE249">
            <v>9068.0400000000009</v>
          </cell>
          <cell r="AF249">
            <v>12404</v>
          </cell>
          <cell r="AG249">
            <v>2984.4</v>
          </cell>
          <cell r="AH249">
            <v>8921.33</v>
          </cell>
          <cell r="AI249">
            <v>687252.39</v>
          </cell>
          <cell r="AJ249">
            <v>40909.42</v>
          </cell>
          <cell r="AK249">
            <v>16928.41</v>
          </cell>
          <cell r="AL249">
            <v>20064.79</v>
          </cell>
          <cell r="AM249">
            <v>174484.89</v>
          </cell>
          <cell r="AN249">
            <v>4623.78</v>
          </cell>
          <cell r="AO249">
            <v>463790.58</v>
          </cell>
          <cell r="AP249">
            <v>5221.4399999999996</v>
          </cell>
          <cell r="AQ249">
            <v>1656.24</v>
          </cell>
          <cell r="AR249">
            <v>0</v>
          </cell>
          <cell r="AS249">
            <v>588524.42000000004</v>
          </cell>
          <cell r="AT249">
            <v>108872.31</v>
          </cell>
          <cell r="AU249">
            <v>129457</v>
          </cell>
          <cell r="AV249">
            <v>13962.84</v>
          </cell>
          <cell r="AW249">
            <v>26629.35</v>
          </cell>
          <cell r="AX249">
            <v>2006027.22</v>
          </cell>
          <cell r="AY249">
            <v>0</v>
          </cell>
          <cell r="AZ249">
            <v>-282154.87</v>
          </cell>
          <cell r="BA249">
            <v>0</v>
          </cell>
          <cell r="BB249">
            <v>0</v>
          </cell>
          <cell r="BC249">
            <v>20627.73</v>
          </cell>
          <cell r="BD249">
            <v>264067.92</v>
          </cell>
          <cell r="BE249">
            <v>0</v>
          </cell>
          <cell r="BF249">
            <v>286688.84000000003</v>
          </cell>
          <cell r="BG249">
            <v>0</v>
          </cell>
          <cell r="BH249">
            <v>15559.96</v>
          </cell>
          <cell r="BI249">
            <v>1354826.71</v>
          </cell>
          <cell r="BJ249">
            <v>0</v>
          </cell>
          <cell r="BK249">
            <v>-422755.5</v>
          </cell>
          <cell r="BL249">
            <v>0</v>
          </cell>
          <cell r="BM249">
            <v>0</v>
          </cell>
          <cell r="BN249">
            <v>632131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-177733.51</v>
          </cell>
          <cell r="CJ249">
            <v>-11550045.459999999</v>
          </cell>
          <cell r="CK249">
            <v>-11550045.459999999</v>
          </cell>
          <cell r="CL249">
            <v>-10675766.469999999</v>
          </cell>
          <cell r="CM249">
            <v>-6034606.9699999988</v>
          </cell>
          <cell r="CN249">
            <v>-5463222.4799999986</v>
          </cell>
          <cell r="CO249">
            <v>-4092835.81</v>
          </cell>
          <cell r="CP249">
            <v>-4061193.82</v>
          </cell>
          <cell r="CQ249">
            <v>-259623.609999999</v>
          </cell>
          <cell r="CR249">
            <v>8834.6599999999889</v>
          </cell>
          <cell r="CS249">
            <v>-11809669.069999998</v>
          </cell>
          <cell r="CT249">
            <v>-10926555.419999998</v>
          </cell>
          <cell r="CU249">
            <v>-6285395.9199999981</v>
          </cell>
          <cell r="CV249">
            <v>-5714011.4299999978</v>
          </cell>
          <cell r="CW249">
            <v>-4343624.76</v>
          </cell>
          <cell r="CX249">
            <v>-4311982.7699999996</v>
          </cell>
          <cell r="CY249">
            <v>36</v>
          </cell>
          <cell r="CZ249">
            <v>128.15</v>
          </cell>
          <cell r="DA249">
            <v>4690</v>
          </cell>
          <cell r="DB249">
            <v>10886544</v>
          </cell>
          <cell r="DC249">
            <v>243584</v>
          </cell>
          <cell r="DD249">
            <v>12981920</v>
          </cell>
          <cell r="DE249">
            <v>3933</v>
          </cell>
          <cell r="DF249">
            <v>88</v>
          </cell>
          <cell r="DG249">
            <v>3838</v>
          </cell>
          <cell r="DH249">
            <v>35</v>
          </cell>
          <cell r="DJ249">
            <v>92</v>
          </cell>
          <cell r="DK249">
            <v>59</v>
          </cell>
          <cell r="DM249">
            <v>0</v>
          </cell>
          <cell r="DP249">
            <v>7488851.6400000006</v>
          </cell>
          <cell r="DQ249">
            <v>0.88840289263837702</v>
          </cell>
          <cell r="DR249">
            <v>0.57686780075674482</v>
          </cell>
          <cell r="DS249">
            <v>2977.8402478698681</v>
          </cell>
        </row>
        <row r="250">
          <cell r="A250" t="str">
            <v>200707</v>
          </cell>
          <cell r="B250" t="str">
            <v>REG</v>
          </cell>
          <cell r="C250" t="str">
            <v>HRE</v>
          </cell>
          <cell r="D250" t="str">
            <v>200707HRE</v>
          </cell>
          <cell r="E250">
            <v>-12069388.76</v>
          </cell>
          <cell r="F250">
            <v>204865.84</v>
          </cell>
          <cell r="G250">
            <v>-43840.97</v>
          </cell>
          <cell r="H250">
            <v>-423</v>
          </cell>
          <cell r="I250">
            <v>-72050.929999999993</v>
          </cell>
          <cell r="J250">
            <v>-12185703.66</v>
          </cell>
          <cell r="K250">
            <v>0</v>
          </cell>
          <cell r="L250">
            <v>-2675431.37</v>
          </cell>
          <cell r="M250">
            <v>-381657.73</v>
          </cell>
          <cell r="N250">
            <v>-178826.05</v>
          </cell>
          <cell r="O250">
            <v>0</v>
          </cell>
          <cell r="P250">
            <v>0</v>
          </cell>
          <cell r="Q250">
            <v>362133.12</v>
          </cell>
          <cell r="R250">
            <v>134330.41</v>
          </cell>
          <cell r="S250">
            <v>105587.62</v>
          </cell>
          <cell r="T250">
            <v>36591.440000000002</v>
          </cell>
          <cell r="U250">
            <v>181137.43</v>
          </cell>
          <cell r="V250">
            <v>275275.68</v>
          </cell>
          <cell r="W250">
            <v>280381.84000000003</v>
          </cell>
          <cell r="X250">
            <v>4226.55</v>
          </cell>
          <cell r="Y250">
            <v>151359.35999999999</v>
          </cell>
          <cell r="Z250">
            <v>22561.8</v>
          </cell>
          <cell r="AA250">
            <v>315026.84999999998</v>
          </cell>
          <cell r="AB250">
            <v>87985.86</v>
          </cell>
          <cell r="AC250">
            <v>51276.63</v>
          </cell>
          <cell r="AD250">
            <v>700824.16</v>
          </cell>
          <cell r="AE250">
            <v>31234.36</v>
          </cell>
          <cell r="AF250">
            <v>95113.18</v>
          </cell>
          <cell r="AG250">
            <v>94138.32</v>
          </cell>
          <cell r="AH250">
            <v>18709.419999999998</v>
          </cell>
          <cell r="AI250">
            <v>1014426.98</v>
          </cell>
          <cell r="AJ250">
            <v>141140.44</v>
          </cell>
          <cell r="AK250">
            <v>49332.78</v>
          </cell>
          <cell r="AL250">
            <v>58472.82</v>
          </cell>
          <cell r="AM250">
            <v>310524.44</v>
          </cell>
          <cell r="AN250">
            <v>62254.400000000001</v>
          </cell>
          <cell r="AO250">
            <v>404977.2</v>
          </cell>
          <cell r="AP250">
            <v>17984.96</v>
          </cell>
          <cell r="AQ250">
            <v>5704.8</v>
          </cell>
          <cell r="AR250">
            <v>0</v>
          </cell>
          <cell r="AS250">
            <v>864911.38</v>
          </cell>
          <cell r="AT250">
            <v>157110.01999999999</v>
          </cell>
          <cell r="AU250">
            <v>427415.03</v>
          </cell>
          <cell r="AV250">
            <v>48094.18</v>
          </cell>
          <cell r="AW250">
            <v>46051.6</v>
          </cell>
          <cell r="AX250">
            <v>2506357.56</v>
          </cell>
          <cell r="AY250">
            <v>0</v>
          </cell>
          <cell r="AZ250">
            <v>-896208.52</v>
          </cell>
          <cell r="BA250">
            <v>0</v>
          </cell>
          <cell r="BB250">
            <v>0</v>
          </cell>
          <cell r="BC250">
            <v>60113.34</v>
          </cell>
          <cell r="BD250">
            <v>-2057441.13</v>
          </cell>
          <cell r="BE250">
            <v>0</v>
          </cell>
          <cell r="BF250">
            <v>345240.59</v>
          </cell>
          <cell r="BG250">
            <v>0</v>
          </cell>
          <cell r="BH250">
            <v>51068.68</v>
          </cell>
          <cell r="BI250">
            <v>2656657.56</v>
          </cell>
          <cell r="BJ250">
            <v>0</v>
          </cell>
          <cell r="BK250">
            <v>-509139.19</v>
          </cell>
          <cell r="BL250">
            <v>0</v>
          </cell>
          <cell r="BM250">
            <v>0</v>
          </cell>
          <cell r="BN250">
            <v>714689.85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-213919.93</v>
          </cell>
          <cell r="CJ250">
            <v>-15216752.970000003</v>
          </cell>
          <cell r="CK250">
            <v>-15216752.970000003</v>
          </cell>
          <cell r="CL250">
            <v>-14121697.270000003</v>
          </cell>
          <cell r="CM250">
            <v>-7050308.8700000048</v>
          </cell>
          <cell r="CN250">
            <v>-8702396.070000004</v>
          </cell>
          <cell r="CO250">
            <v>-5994669.8300000038</v>
          </cell>
          <cell r="CP250">
            <v>-6003039.1000000034</v>
          </cell>
          <cell r="CQ250">
            <v>-591056.8199999989</v>
          </cell>
          <cell r="CR250">
            <v>43604.609999999899</v>
          </cell>
          <cell r="CS250">
            <v>-15807809.790000001</v>
          </cell>
          <cell r="CT250">
            <v>-14669149.480000002</v>
          </cell>
          <cell r="CU250">
            <v>-7597761.0800000029</v>
          </cell>
          <cell r="CV250">
            <v>-9249848.2800000031</v>
          </cell>
          <cell r="CW250">
            <v>-6542122.0400000019</v>
          </cell>
          <cell r="CX250">
            <v>-6550491.3100000015</v>
          </cell>
          <cell r="CY250">
            <v>124</v>
          </cell>
          <cell r="CZ250">
            <v>166.97</v>
          </cell>
          <cell r="DA250">
            <v>17544</v>
          </cell>
          <cell r="DB250">
            <v>10577952</v>
          </cell>
          <cell r="DC250">
            <v>601020</v>
          </cell>
          <cell r="DD250">
            <v>16736976</v>
          </cell>
          <cell r="DE250">
            <v>11088</v>
          </cell>
          <cell r="DF250">
            <v>630</v>
          </cell>
          <cell r="DG250">
            <v>10453</v>
          </cell>
          <cell r="DH250">
            <v>73</v>
          </cell>
          <cell r="DJ250">
            <v>770</v>
          </cell>
          <cell r="DK250">
            <v>423</v>
          </cell>
          <cell r="DM250">
            <v>0</v>
          </cell>
          <cell r="DP250">
            <v>9213713.8699999992</v>
          </cell>
          <cell r="DQ250">
            <v>0.90652510943434461</v>
          </cell>
          <cell r="DR250">
            <v>0.55050051275690415</v>
          </cell>
          <cell r="DS250">
            <v>1441.4296978909367</v>
          </cell>
        </row>
        <row r="251">
          <cell r="A251" t="str">
            <v>200707</v>
          </cell>
          <cell r="B251" t="str">
            <v>REG</v>
          </cell>
          <cell r="C251" t="str">
            <v>LAD</v>
          </cell>
          <cell r="D251" t="str">
            <v>200707LAD</v>
          </cell>
          <cell r="E251">
            <v>-28156209.460000001</v>
          </cell>
          <cell r="F251">
            <v>878793.48</v>
          </cell>
          <cell r="G251">
            <v>-18302.259999999998</v>
          </cell>
          <cell r="H251">
            <v>-46</v>
          </cell>
          <cell r="I251">
            <v>-82525.429999999993</v>
          </cell>
          <cell r="J251">
            <v>-28257083.149999999</v>
          </cell>
          <cell r="K251">
            <v>0</v>
          </cell>
          <cell r="L251">
            <v>-3103817.86</v>
          </cell>
          <cell r="M251">
            <v>-258616.24</v>
          </cell>
          <cell r="N251">
            <v>-160311.44</v>
          </cell>
          <cell r="O251">
            <v>0</v>
          </cell>
          <cell r="P251">
            <v>0</v>
          </cell>
          <cell r="Q251">
            <v>253752.8</v>
          </cell>
          <cell r="R251">
            <v>227466.16</v>
          </cell>
          <cell r="S251">
            <v>278887.94</v>
          </cell>
          <cell r="T251">
            <v>306430.14</v>
          </cell>
          <cell r="U251">
            <v>276996.37</v>
          </cell>
          <cell r="V251">
            <v>1077965.53</v>
          </cell>
          <cell r="W251">
            <v>29944.2</v>
          </cell>
          <cell r="X251">
            <v>8559.33</v>
          </cell>
          <cell r="Y251">
            <v>49043.54</v>
          </cell>
          <cell r="Z251">
            <v>4849</v>
          </cell>
          <cell r="AA251">
            <v>421357.65</v>
          </cell>
          <cell r="AB251">
            <v>118486.46</v>
          </cell>
          <cell r="AC251">
            <v>42934.39</v>
          </cell>
          <cell r="AD251">
            <v>683143.76</v>
          </cell>
          <cell r="AE251">
            <v>6549.14</v>
          </cell>
          <cell r="AF251">
            <v>26227</v>
          </cell>
          <cell r="AG251">
            <v>3233.1</v>
          </cell>
          <cell r="AH251">
            <v>9170.36</v>
          </cell>
          <cell r="AI251">
            <v>1387317.38</v>
          </cell>
          <cell r="AJ251">
            <v>114935.6</v>
          </cell>
          <cell r="AK251">
            <v>34568.31</v>
          </cell>
          <cell r="AL251">
            <v>40972.89</v>
          </cell>
          <cell r="AM251">
            <v>507603.33</v>
          </cell>
          <cell r="AN251">
            <v>3646.76</v>
          </cell>
          <cell r="AO251">
            <v>668946.72</v>
          </cell>
          <cell r="AP251">
            <v>53127.62</v>
          </cell>
          <cell r="AQ251">
            <v>1196.18</v>
          </cell>
          <cell r="AR251">
            <v>0</v>
          </cell>
          <cell r="AS251">
            <v>591434.23999999999</v>
          </cell>
          <cell r="AT251">
            <v>295037.06</v>
          </cell>
          <cell r="AU251">
            <v>367424.22</v>
          </cell>
          <cell r="AV251">
            <v>10084.26</v>
          </cell>
          <cell r="AW251">
            <v>10145.719999999999</v>
          </cell>
          <cell r="AX251">
            <v>4535104.13</v>
          </cell>
          <cell r="AY251">
            <v>0</v>
          </cell>
          <cell r="AZ251">
            <v>-273983.09999999998</v>
          </cell>
          <cell r="BA251">
            <v>0</v>
          </cell>
          <cell r="BB251">
            <v>0</v>
          </cell>
          <cell r="BC251">
            <v>42122.43</v>
          </cell>
          <cell r="BD251">
            <v>484640.37</v>
          </cell>
          <cell r="BE251">
            <v>0</v>
          </cell>
          <cell r="BF251">
            <v>384583.2</v>
          </cell>
          <cell r="BG251">
            <v>0</v>
          </cell>
          <cell r="BH251">
            <v>59783.1</v>
          </cell>
          <cell r="BI251">
            <v>1674560.46</v>
          </cell>
          <cell r="BJ251">
            <v>0</v>
          </cell>
          <cell r="BK251">
            <v>-550473.15</v>
          </cell>
          <cell r="BL251">
            <v>0</v>
          </cell>
          <cell r="BM251">
            <v>0</v>
          </cell>
          <cell r="BN251">
            <v>860803.22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-235580.62</v>
          </cell>
          <cell r="CJ251">
            <v>-30901035.210000001</v>
          </cell>
          <cell r="CK251">
            <v>-30901035.210000001</v>
          </cell>
          <cell r="CL251">
            <v>-28479536.27</v>
          </cell>
          <cell r="CM251">
            <v>-18728477.020000003</v>
          </cell>
          <cell r="CN251">
            <v>-17817131.020000003</v>
          </cell>
          <cell r="CO251">
            <v>-16082787.460000003</v>
          </cell>
          <cell r="CP251">
            <v>-16008038.010000004</v>
          </cell>
          <cell r="CQ251">
            <v>-968982.28999999899</v>
          </cell>
          <cell r="CR251">
            <v>55934.15</v>
          </cell>
          <cell r="CS251">
            <v>-31870017.5</v>
          </cell>
          <cell r="CT251">
            <v>-29392584.41</v>
          </cell>
          <cell r="CU251">
            <v>-19641525.160000004</v>
          </cell>
          <cell r="CV251">
            <v>-18730179.160000004</v>
          </cell>
          <cell r="CW251">
            <v>-16995835.600000001</v>
          </cell>
          <cell r="CX251">
            <v>-16921086.150000002</v>
          </cell>
          <cell r="CY251">
            <v>26</v>
          </cell>
          <cell r="CZ251">
            <v>77.739999999999995</v>
          </cell>
          <cell r="DA251">
            <v>8718</v>
          </cell>
          <cell r="DB251">
            <v>20150865</v>
          </cell>
          <cell r="DC251">
            <v>253470</v>
          </cell>
          <cell r="DD251">
            <v>21664230</v>
          </cell>
          <cell r="DE251">
            <v>8109</v>
          </cell>
          <cell r="DF251">
            <v>102</v>
          </cell>
          <cell r="DG251">
            <v>8037</v>
          </cell>
          <cell r="DH251">
            <v>27</v>
          </cell>
          <cell r="DJ251">
            <v>104</v>
          </cell>
          <cell r="DK251">
            <v>46</v>
          </cell>
          <cell r="DM251">
            <v>0</v>
          </cell>
          <cell r="DP251">
            <v>14892997.199999997</v>
          </cell>
          <cell r="DQ251">
            <v>1.4255150979287055</v>
          </cell>
          <cell r="DR251">
            <v>0.68744641281965702</v>
          </cell>
          <cell r="DS251">
            <v>3829.6982824900792</v>
          </cell>
        </row>
        <row r="252">
          <cell r="A252" t="str">
            <v>200707</v>
          </cell>
          <cell r="B252" t="str">
            <v>REG</v>
          </cell>
          <cell r="C252" t="str">
            <v>LLW</v>
          </cell>
          <cell r="D252" t="str">
            <v>200707LLW</v>
          </cell>
          <cell r="E252">
            <v>-8142041.2199999997</v>
          </cell>
          <cell r="F252">
            <v>324864.17</v>
          </cell>
          <cell r="G252">
            <v>-16593.86</v>
          </cell>
          <cell r="H252">
            <v>-187</v>
          </cell>
          <cell r="I252">
            <v>-28778.01</v>
          </cell>
          <cell r="J252">
            <v>-8187600.0899999999</v>
          </cell>
          <cell r="K252">
            <v>0</v>
          </cell>
          <cell r="L252">
            <v>-2111416.39</v>
          </cell>
          <cell r="M252">
            <v>-175866.94</v>
          </cell>
          <cell r="N252">
            <v>-72705.09</v>
          </cell>
          <cell r="O252">
            <v>0</v>
          </cell>
          <cell r="P252">
            <v>0</v>
          </cell>
          <cell r="Q252">
            <v>172567.94</v>
          </cell>
          <cell r="R252">
            <v>48358.95</v>
          </cell>
          <cell r="S252">
            <v>76407.7</v>
          </cell>
          <cell r="T252">
            <v>15480.9</v>
          </cell>
          <cell r="U252">
            <v>97421.05</v>
          </cell>
          <cell r="V252">
            <v>194547.92</v>
          </cell>
          <cell r="W252">
            <v>16123.8</v>
          </cell>
          <cell r="X252">
            <v>4066.65</v>
          </cell>
          <cell r="Y252">
            <v>61299.83</v>
          </cell>
          <cell r="Z252">
            <v>8369.7000000000007</v>
          </cell>
          <cell r="AA252">
            <v>337314.71</v>
          </cell>
          <cell r="AB252">
            <v>44670.68</v>
          </cell>
          <cell r="AC252">
            <v>24603.74</v>
          </cell>
          <cell r="AD252">
            <v>314429.59999999998</v>
          </cell>
          <cell r="AE252">
            <v>11586.94</v>
          </cell>
          <cell r="AF252">
            <v>64437.03</v>
          </cell>
          <cell r="AG252">
            <v>3813.4</v>
          </cell>
          <cell r="AH252">
            <v>11718.96</v>
          </cell>
          <cell r="AI252">
            <v>585728.4</v>
          </cell>
          <cell r="AJ252">
            <v>52354.2</v>
          </cell>
          <cell r="AK252">
            <v>23508.639999999999</v>
          </cell>
          <cell r="AL252">
            <v>27864.16</v>
          </cell>
          <cell r="AM252">
            <v>90667.41</v>
          </cell>
          <cell r="AN252">
            <v>1912.36</v>
          </cell>
          <cell r="AO252">
            <v>206127.63</v>
          </cell>
          <cell r="AP252">
            <v>6671.84</v>
          </cell>
          <cell r="AQ252">
            <v>2116.2800000000002</v>
          </cell>
          <cell r="AR252">
            <v>0</v>
          </cell>
          <cell r="AS252">
            <v>472213.82</v>
          </cell>
          <cell r="AT252">
            <v>81684.33</v>
          </cell>
          <cell r="AU252">
            <v>167225.28</v>
          </cell>
          <cell r="AV252">
            <v>17841.400000000001</v>
          </cell>
          <cell r="AW252">
            <v>21301.48</v>
          </cell>
          <cell r="AX252">
            <v>1690281.75</v>
          </cell>
          <cell r="AY252">
            <v>0</v>
          </cell>
          <cell r="AZ252">
            <v>127881.55</v>
          </cell>
          <cell r="BA252">
            <v>0</v>
          </cell>
          <cell r="BB252">
            <v>0</v>
          </cell>
          <cell r="BC252">
            <v>28645.919999999998</v>
          </cell>
          <cell r="BD252">
            <v>116546.88</v>
          </cell>
          <cell r="BE252">
            <v>0</v>
          </cell>
          <cell r="BF252">
            <v>208029.9</v>
          </cell>
          <cell r="BG252">
            <v>0</v>
          </cell>
          <cell r="BH252">
            <v>18992.580000000002</v>
          </cell>
          <cell r="BI252">
            <v>1220792.98</v>
          </cell>
          <cell r="BJ252">
            <v>0</v>
          </cell>
          <cell r="BK252">
            <v>-308545.21999999997</v>
          </cell>
          <cell r="BL252">
            <v>0</v>
          </cell>
          <cell r="BM252">
            <v>0</v>
          </cell>
          <cell r="BN252">
            <v>570839.35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-130965.43</v>
          </cell>
          <cell r="CJ252">
            <v>-10222724.34</v>
          </cell>
          <cell r="CK252">
            <v>-10222724.34</v>
          </cell>
          <cell r="CL252">
            <v>-9617939.879999999</v>
          </cell>
          <cell r="CM252">
            <v>-5140124.3099999996</v>
          </cell>
          <cell r="CN252">
            <v>-4786901.6100000003</v>
          </cell>
          <cell r="CO252">
            <v>-3547116.05</v>
          </cell>
          <cell r="CP252">
            <v>-3415787.35</v>
          </cell>
          <cell r="CQ252">
            <v>-285037.76999999897</v>
          </cell>
          <cell r="CR252">
            <v>11657.71</v>
          </cell>
          <cell r="CS252">
            <v>-10507762.109999999</v>
          </cell>
          <cell r="CT252">
            <v>-9891319.9399999976</v>
          </cell>
          <cell r="CU252">
            <v>-5413504.3699999982</v>
          </cell>
          <cell r="CV252">
            <v>-5060281.67</v>
          </cell>
          <cell r="CW252">
            <v>-3820496.11</v>
          </cell>
          <cell r="CX252">
            <v>-3689167.41</v>
          </cell>
          <cell r="CY252">
            <v>46</v>
          </cell>
          <cell r="CZ252">
            <v>96.78</v>
          </cell>
          <cell r="DA252">
            <v>6482</v>
          </cell>
          <cell r="DB252">
            <v>7706412</v>
          </cell>
          <cell r="DC252">
            <v>580244</v>
          </cell>
          <cell r="DD252">
            <v>9619288</v>
          </cell>
          <cell r="DE252">
            <v>5193</v>
          </cell>
          <cell r="DF252">
            <v>391</v>
          </cell>
          <cell r="DG252">
            <v>5239</v>
          </cell>
          <cell r="DH252">
            <v>21</v>
          </cell>
          <cell r="DJ252">
            <v>137</v>
          </cell>
          <cell r="DK252">
            <v>187</v>
          </cell>
          <cell r="DM252">
            <v>0</v>
          </cell>
          <cell r="DP252">
            <v>6806936.9899999993</v>
          </cell>
          <cell r="DQ252">
            <v>1.0609874119581408</v>
          </cell>
          <cell r="DR252">
            <v>0.70763418144877244</v>
          </cell>
          <cell r="DS252">
            <v>1940.2934372623574</v>
          </cell>
        </row>
        <row r="253">
          <cell r="A253" t="str">
            <v>200707</v>
          </cell>
          <cell r="B253" t="str">
            <v>REG</v>
          </cell>
          <cell r="C253" t="str">
            <v>LOS</v>
          </cell>
          <cell r="D253" t="str">
            <v>200707LOS</v>
          </cell>
          <cell r="E253">
            <v>-28327623.399999999</v>
          </cell>
          <cell r="F253">
            <v>202083.39</v>
          </cell>
          <cell r="G253">
            <v>-55559.02</v>
          </cell>
          <cell r="H253">
            <v>-160</v>
          </cell>
          <cell r="I253">
            <v>-1205056.8899999999</v>
          </cell>
          <cell r="J253">
            <v>-29588399.309999999</v>
          </cell>
          <cell r="K253">
            <v>0</v>
          </cell>
          <cell r="L253">
            <v>-2969376.47</v>
          </cell>
          <cell r="M253">
            <v>-247261.94</v>
          </cell>
          <cell r="N253">
            <v>-277371.64</v>
          </cell>
          <cell r="O253">
            <v>0</v>
          </cell>
          <cell r="P253">
            <v>0</v>
          </cell>
          <cell r="Q253">
            <v>222817.87</v>
          </cell>
          <cell r="R253">
            <v>186271.5</v>
          </cell>
          <cell r="S253">
            <v>311974.86</v>
          </cell>
          <cell r="T253">
            <v>495774.81</v>
          </cell>
          <cell r="U253">
            <v>110222.39</v>
          </cell>
          <cell r="V253">
            <v>1386039.57</v>
          </cell>
          <cell r="W253">
            <v>1507059.48</v>
          </cell>
          <cell r="X253">
            <v>28785.09</v>
          </cell>
          <cell r="Y253">
            <v>118472.58</v>
          </cell>
          <cell r="Z253">
            <v>6604.8</v>
          </cell>
          <cell r="AA253">
            <v>636518.57999999996</v>
          </cell>
          <cell r="AB253">
            <v>51359.58</v>
          </cell>
          <cell r="AC253">
            <v>49232.26</v>
          </cell>
          <cell r="AD253">
            <v>566133.24</v>
          </cell>
          <cell r="AE253">
            <v>12090.72</v>
          </cell>
          <cell r="AF253">
            <v>95815.8</v>
          </cell>
          <cell r="AG253">
            <v>49148.28</v>
          </cell>
          <cell r="AH253">
            <v>6594.72</v>
          </cell>
          <cell r="AI253">
            <v>2606296.73</v>
          </cell>
          <cell r="AJ253">
            <v>166442.72</v>
          </cell>
          <cell r="AK253">
            <v>30354.1</v>
          </cell>
          <cell r="AL253">
            <v>35977.9</v>
          </cell>
          <cell r="AM253">
            <v>780632.46</v>
          </cell>
          <cell r="AN253">
            <v>10707.04</v>
          </cell>
          <cell r="AO253">
            <v>1134166.02</v>
          </cell>
          <cell r="AP253">
            <v>83616.240000000005</v>
          </cell>
          <cell r="AQ253">
            <v>1656.28</v>
          </cell>
          <cell r="AR253">
            <v>0</v>
          </cell>
          <cell r="AS253">
            <v>988126.93</v>
          </cell>
          <cell r="AT253">
            <v>440661.33</v>
          </cell>
          <cell r="AU253">
            <v>472026.15</v>
          </cell>
          <cell r="AV253">
            <v>13962.82</v>
          </cell>
          <cell r="AW253">
            <v>52606.18</v>
          </cell>
          <cell r="AX253">
            <v>8580006.5</v>
          </cell>
          <cell r="AY253">
            <v>0</v>
          </cell>
          <cell r="AZ253">
            <v>-1249146</v>
          </cell>
          <cell r="BA253">
            <v>0</v>
          </cell>
          <cell r="BB253">
            <v>0</v>
          </cell>
          <cell r="BC253">
            <v>36987.300000000003</v>
          </cell>
          <cell r="BD253">
            <v>1189058.45</v>
          </cell>
          <cell r="BE253">
            <v>0</v>
          </cell>
          <cell r="BF253">
            <v>758501.73</v>
          </cell>
          <cell r="BG253">
            <v>0</v>
          </cell>
          <cell r="BH253">
            <v>85122.28</v>
          </cell>
          <cell r="BI253">
            <v>3079239.6800000002</v>
          </cell>
          <cell r="BJ253">
            <v>0</v>
          </cell>
          <cell r="BK253">
            <v>-1211007.8</v>
          </cell>
          <cell r="BL253">
            <v>0</v>
          </cell>
          <cell r="BM253">
            <v>0</v>
          </cell>
          <cell r="BN253">
            <v>1581337.49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-470524.82</v>
          </cell>
          <cell r="CJ253">
            <v>-32880325.969999995</v>
          </cell>
          <cell r="CK253">
            <v>-32880325.969999995</v>
          </cell>
          <cell r="CL253">
            <v>-30167224.969999995</v>
          </cell>
          <cell r="CM253">
            <v>-12891316.439999994</v>
          </cell>
          <cell r="CN253">
            <v>-10906768.959999993</v>
          </cell>
          <cell r="CO253">
            <v>-7742406.9999999935</v>
          </cell>
          <cell r="CP253">
            <v>-7842602.1299999934</v>
          </cell>
          <cell r="CQ253">
            <v>-3165285.06</v>
          </cell>
          <cell r="CR253">
            <v>100015.91</v>
          </cell>
          <cell r="CS253">
            <v>-36045611.029999994</v>
          </cell>
          <cell r="CT253">
            <v>-33232494.119999994</v>
          </cell>
          <cell r="CU253">
            <v>-15956585.589999994</v>
          </cell>
          <cell r="CV253">
            <v>-13972038.109999994</v>
          </cell>
          <cell r="CW253">
            <v>-10807676.149999993</v>
          </cell>
          <cell r="CX253">
            <v>-10907871.279999994</v>
          </cell>
          <cell r="CY253">
            <v>36</v>
          </cell>
          <cell r="CZ253">
            <v>200.14</v>
          </cell>
          <cell r="DA253">
            <v>10494</v>
          </cell>
          <cell r="DB253">
            <v>31218528</v>
          </cell>
          <cell r="DC253">
            <v>1312992</v>
          </cell>
          <cell r="DD253">
            <v>47348928</v>
          </cell>
          <cell r="DE253">
            <v>6919</v>
          </cell>
          <cell r="DF253">
            <v>291</v>
          </cell>
          <cell r="DG253">
            <v>6756</v>
          </cell>
          <cell r="DH253">
            <v>306</v>
          </cell>
          <cell r="DJ253">
            <v>248</v>
          </cell>
          <cell r="DK253">
            <v>160</v>
          </cell>
          <cell r="DM253">
            <v>0</v>
          </cell>
          <cell r="DP253">
            <v>25037723.839999996</v>
          </cell>
          <cell r="DQ253">
            <v>0.69324921041507004</v>
          </cell>
          <cell r="DR253">
            <v>0.52879177834818136</v>
          </cell>
          <cell r="DS253">
            <v>4648.0610237892952</v>
          </cell>
        </row>
        <row r="254">
          <cell r="A254" t="str">
            <v>200707</v>
          </cell>
          <cell r="B254" t="str">
            <v>REG</v>
          </cell>
          <cell r="C254" t="str">
            <v>LUN</v>
          </cell>
          <cell r="D254" t="str">
            <v>200707LUN</v>
          </cell>
          <cell r="E254">
            <v>-14439680.34</v>
          </cell>
          <cell r="F254">
            <v>152256.59</v>
          </cell>
          <cell r="G254">
            <v>-20493.810000000001</v>
          </cell>
          <cell r="H254">
            <v>-254</v>
          </cell>
          <cell r="I254">
            <v>-91434.72</v>
          </cell>
          <cell r="J254">
            <v>-14551862.869999999</v>
          </cell>
          <cell r="K254">
            <v>0</v>
          </cell>
          <cell r="L254">
            <v>-2533122.5499999998</v>
          </cell>
          <cell r="M254">
            <v>-361590.04</v>
          </cell>
          <cell r="N254">
            <v>-75370.039999999994</v>
          </cell>
          <cell r="O254">
            <v>0</v>
          </cell>
          <cell r="P254">
            <v>0</v>
          </cell>
          <cell r="Q254">
            <v>354716.3</v>
          </cell>
          <cell r="R254">
            <v>146867.92000000001</v>
          </cell>
          <cell r="S254">
            <v>129559.73</v>
          </cell>
          <cell r="T254">
            <v>38873.379999999997</v>
          </cell>
          <cell r="U254">
            <v>174924.43</v>
          </cell>
          <cell r="V254">
            <v>462512.92</v>
          </cell>
          <cell r="W254">
            <v>146003</v>
          </cell>
          <cell r="X254">
            <v>3668.59</v>
          </cell>
          <cell r="Y254">
            <v>233355.6</v>
          </cell>
          <cell r="Z254">
            <v>22561.8</v>
          </cell>
          <cell r="AA254">
            <v>203543.4</v>
          </cell>
          <cell r="AB254">
            <v>165632.07999999999</v>
          </cell>
          <cell r="AC254">
            <v>49714.29</v>
          </cell>
          <cell r="AD254">
            <v>1204811.08</v>
          </cell>
          <cell r="AE254">
            <v>31234.36</v>
          </cell>
          <cell r="AF254">
            <v>44938</v>
          </cell>
          <cell r="AG254">
            <v>55016.32</v>
          </cell>
          <cell r="AH254">
            <v>14476.59</v>
          </cell>
          <cell r="AI254">
            <v>1203568.08</v>
          </cell>
          <cell r="AJ254">
            <v>141030.1</v>
          </cell>
          <cell r="AK254">
            <v>48322.38</v>
          </cell>
          <cell r="AL254">
            <v>57275.22</v>
          </cell>
          <cell r="AM254">
            <v>184884.68</v>
          </cell>
          <cell r="AN254">
            <v>44441.440000000002</v>
          </cell>
          <cell r="AO254">
            <v>507865.75</v>
          </cell>
          <cell r="AP254">
            <v>17984.96</v>
          </cell>
          <cell r="AQ254">
            <v>5704.84</v>
          </cell>
          <cell r="AR254">
            <v>0</v>
          </cell>
          <cell r="AS254">
            <v>1052924.81</v>
          </cell>
          <cell r="AT254">
            <v>177687.11</v>
          </cell>
          <cell r="AU254">
            <v>546455.94999999995</v>
          </cell>
          <cell r="AV254">
            <v>48094.16</v>
          </cell>
          <cell r="AW254">
            <v>52666.51</v>
          </cell>
          <cell r="AX254">
            <v>3175591.76</v>
          </cell>
          <cell r="AY254">
            <v>0</v>
          </cell>
          <cell r="AZ254">
            <v>-665833.99</v>
          </cell>
          <cell r="BA254">
            <v>0</v>
          </cell>
          <cell r="BB254">
            <v>0</v>
          </cell>
          <cell r="BC254">
            <v>58882.14</v>
          </cell>
          <cell r="BD254">
            <v>323722.81</v>
          </cell>
          <cell r="BE254">
            <v>0</v>
          </cell>
          <cell r="BF254">
            <v>420468.75</v>
          </cell>
          <cell r="BG254">
            <v>0</v>
          </cell>
          <cell r="BH254">
            <v>52279.72</v>
          </cell>
          <cell r="BI254">
            <v>2858000.7</v>
          </cell>
          <cell r="BJ254">
            <v>0</v>
          </cell>
          <cell r="BK254">
            <v>-624958.65</v>
          </cell>
          <cell r="BL254">
            <v>0</v>
          </cell>
          <cell r="BM254">
            <v>0</v>
          </cell>
          <cell r="BN254">
            <v>947543.98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-264068.78000000003</v>
          </cell>
          <cell r="CJ254">
            <v>-17369688.909999996</v>
          </cell>
          <cell r="CK254">
            <v>-17369688.909999996</v>
          </cell>
          <cell r="CL254">
            <v>-16062234.229999997</v>
          </cell>
          <cell r="CM254">
            <v>-7288615.3599999975</v>
          </cell>
          <cell r="CN254">
            <v>-6485541.6599999974</v>
          </cell>
          <cell r="CO254">
            <v>-3575261.24</v>
          </cell>
          <cell r="CP254">
            <v>-3516744.69</v>
          </cell>
          <cell r="CQ254">
            <v>-493498.09999999887</v>
          </cell>
          <cell r="CR254">
            <v>37055.660000000003</v>
          </cell>
          <cell r="CS254">
            <v>-17863187.009999994</v>
          </cell>
          <cell r="CT254">
            <v>-16518676.669999996</v>
          </cell>
          <cell r="CU254">
            <v>-7745057.7999999961</v>
          </cell>
          <cell r="CV254">
            <v>-6941984.0999999959</v>
          </cell>
          <cell r="CW254">
            <v>-4031703.68</v>
          </cell>
          <cell r="CX254">
            <v>-3973187.13</v>
          </cell>
          <cell r="CY254">
            <v>124</v>
          </cell>
          <cell r="CZ254">
            <v>209.92</v>
          </cell>
          <cell r="DA254">
            <v>16878</v>
          </cell>
          <cell r="DB254">
            <v>13114140</v>
          </cell>
          <cell r="DC254">
            <v>613548</v>
          </cell>
          <cell r="DD254">
            <v>20186088</v>
          </cell>
          <cell r="DE254">
            <v>10965</v>
          </cell>
          <cell r="DF254">
            <v>513</v>
          </cell>
          <cell r="DG254">
            <v>10864</v>
          </cell>
          <cell r="DH254">
            <v>80</v>
          </cell>
          <cell r="DJ254">
            <v>280</v>
          </cell>
          <cell r="DK254">
            <v>254</v>
          </cell>
          <cell r="DM254">
            <v>0</v>
          </cell>
          <cell r="DP254">
            <v>13852944.220000003</v>
          </cell>
          <cell r="DQ254">
            <v>0.85945038483930125</v>
          </cell>
          <cell r="DR254">
            <v>0.68626195526344691</v>
          </cell>
          <cell r="DS254">
            <v>1585.2468110380119</v>
          </cell>
        </row>
        <row r="255">
          <cell r="A255" t="str">
            <v>200707</v>
          </cell>
          <cell r="B255" t="str">
            <v>REG</v>
          </cell>
          <cell r="C255" t="str">
            <v>LVI</v>
          </cell>
          <cell r="D255" t="str">
            <v>200707LVI</v>
          </cell>
          <cell r="E255">
            <v>-2585161.4900000002</v>
          </cell>
          <cell r="F255">
            <v>89989.8</v>
          </cell>
          <cell r="G255">
            <v>-2089.6999999999998</v>
          </cell>
          <cell r="H255">
            <v>-80</v>
          </cell>
          <cell r="I255">
            <v>-14148.64</v>
          </cell>
          <cell r="J255">
            <v>-2601479.83</v>
          </cell>
          <cell r="K255">
            <v>0</v>
          </cell>
          <cell r="L255">
            <v>-587688.48</v>
          </cell>
          <cell r="M255">
            <v>-83920.67</v>
          </cell>
          <cell r="N255">
            <v>-11459.36</v>
          </cell>
          <cell r="O255">
            <v>0</v>
          </cell>
          <cell r="P255">
            <v>0</v>
          </cell>
          <cell r="Q255">
            <v>77136.37</v>
          </cell>
          <cell r="R255">
            <v>8955.36</v>
          </cell>
          <cell r="S255">
            <v>28389.58</v>
          </cell>
          <cell r="T255">
            <v>17869.88</v>
          </cell>
          <cell r="U255">
            <v>15633.44</v>
          </cell>
          <cell r="V255">
            <v>58343.69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36016.559999999998</v>
          </cell>
          <cell r="AC255">
            <v>10008.959999999999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10508.16</v>
          </cell>
          <cell r="AL255">
            <v>12455.04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50083.95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-151690.29999999999</v>
          </cell>
          <cell r="BA255">
            <v>0</v>
          </cell>
          <cell r="BB255">
            <v>0</v>
          </cell>
          <cell r="BC255">
            <v>12804.48</v>
          </cell>
          <cell r="BD255">
            <v>46862.05</v>
          </cell>
          <cell r="BE255">
            <v>0</v>
          </cell>
          <cell r="BF255">
            <v>39022.120000000003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-58874.12</v>
          </cell>
          <cell r="BL255">
            <v>0</v>
          </cell>
          <cell r="BM255">
            <v>0</v>
          </cell>
          <cell r="BN255">
            <v>56270.36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-24166.57</v>
          </cell>
          <cell r="CJ255">
            <v>-3194558.54</v>
          </cell>
          <cell r="CK255">
            <v>-3194558.54</v>
          </cell>
          <cell r="CL255">
            <v>-2988230.22</v>
          </cell>
          <cell r="CM255">
            <v>-3020847.85</v>
          </cell>
          <cell r="CN255">
            <v>-2922159.2</v>
          </cell>
          <cell r="CO255">
            <v>-2922159.2</v>
          </cell>
          <cell r="CP255">
            <v>-2948929.53</v>
          </cell>
          <cell r="CQ255">
            <v>-217.74</v>
          </cell>
          <cell r="CR255">
            <v>47.059999999999881</v>
          </cell>
          <cell r="CS255">
            <v>-3194776.28</v>
          </cell>
          <cell r="CT255">
            <v>-2988400.9</v>
          </cell>
          <cell r="CU255">
            <v>-3021018.53</v>
          </cell>
          <cell r="CV255">
            <v>-2922329.88</v>
          </cell>
          <cell r="CW255">
            <v>-2922329.88</v>
          </cell>
          <cell r="CX255">
            <v>-2949100.21</v>
          </cell>
          <cell r="DA255">
            <v>3100</v>
          </cell>
          <cell r="DB255">
            <v>2208915</v>
          </cell>
          <cell r="DC255">
            <v>174765</v>
          </cell>
          <cell r="DD255">
            <v>2960500</v>
          </cell>
          <cell r="DE255">
            <v>2313</v>
          </cell>
          <cell r="DF255">
            <v>183</v>
          </cell>
          <cell r="DG255">
            <v>2344</v>
          </cell>
          <cell r="DH255">
            <v>13</v>
          </cell>
          <cell r="DJ255">
            <v>59</v>
          </cell>
          <cell r="DK255">
            <v>80</v>
          </cell>
          <cell r="DM255">
            <v>0</v>
          </cell>
          <cell r="DP255">
            <v>245629.01</v>
          </cell>
          <cell r="DQ255">
            <v>1.0783275933119407</v>
          </cell>
          <cell r="DR255">
            <v>8.2968758655632496E-2</v>
          </cell>
          <cell r="DS255">
            <v>1354.4288672040732</v>
          </cell>
        </row>
        <row r="256">
          <cell r="A256" t="str">
            <v>200707</v>
          </cell>
          <cell r="B256" t="str">
            <v>REG</v>
          </cell>
          <cell r="C256" t="str">
            <v>MPM</v>
          </cell>
          <cell r="D256" t="str">
            <v>200707MPM</v>
          </cell>
          <cell r="E256">
            <v>-9103584.5099999998</v>
          </cell>
          <cell r="F256">
            <v>53224.93</v>
          </cell>
          <cell r="G256">
            <v>-12566.08</v>
          </cell>
          <cell r="H256">
            <v>-250</v>
          </cell>
          <cell r="I256">
            <v>-55175</v>
          </cell>
          <cell r="J256">
            <v>-9171575.5899999999</v>
          </cell>
          <cell r="K256">
            <v>0</v>
          </cell>
          <cell r="L256">
            <v>-2553295.38</v>
          </cell>
          <cell r="M256">
            <v>-364538.17</v>
          </cell>
          <cell r="N256">
            <v>-78248.44</v>
          </cell>
          <cell r="O256">
            <v>0</v>
          </cell>
          <cell r="P256">
            <v>0</v>
          </cell>
          <cell r="Q256">
            <v>361206.03</v>
          </cell>
          <cell r="R256">
            <v>84180.39</v>
          </cell>
          <cell r="S256">
            <v>87819.22</v>
          </cell>
          <cell r="T256">
            <v>106821.88</v>
          </cell>
          <cell r="U256">
            <v>154014.69</v>
          </cell>
          <cell r="V256">
            <v>137378.62</v>
          </cell>
          <cell r="W256">
            <v>35779.480000000003</v>
          </cell>
          <cell r="X256">
            <v>2662.24</v>
          </cell>
          <cell r="Y256">
            <v>218300.4</v>
          </cell>
          <cell r="Z256">
            <v>21106.2</v>
          </cell>
          <cell r="AA256">
            <v>191153.12</v>
          </cell>
          <cell r="AB256">
            <v>168657.68</v>
          </cell>
          <cell r="AC256">
            <v>52462.26</v>
          </cell>
          <cell r="AD256">
            <v>692647.28</v>
          </cell>
          <cell r="AE256">
            <v>29219.24</v>
          </cell>
          <cell r="AF256">
            <v>38010.959999999999</v>
          </cell>
          <cell r="AG256">
            <v>9616.4</v>
          </cell>
          <cell r="AH256">
            <v>9265.6200000000008</v>
          </cell>
          <cell r="AI256">
            <v>425103.69</v>
          </cell>
          <cell r="AJ256">
            <v>131633.98000000001</v>
          </cell>
          <cell r="AK256">
            <v>49206.48</v>
          </cell>
          <cell r="AL256">
            <v>58323.12</v>
          </cell>
          <cell r="AM256">
            <v>227427.82</v>
          </cell>
          <cell r="AN256">
            <v>3156.26</v>
          </cell>
          <cell r="AO256">
            <v>464869.02</v>
          </cell>
          <cell r="AP256">
            <v>16824.64</v>
          </cell>
          <cell r="AQ256">
            <v>5336.8</v>
          </cell>
          <cell r="AR256">
            <v>0</v>
          </cell>
          <cell r="AS256">
            <v>506659.27</v>
          </cell>
          <cell r="AT256">
            <v>78605.67</v>
          </cell>
          <cell r="AU256">
            <v>435187.02</v>
          </cell>
          <cell r="AV256">
            <v>44991.31</v>
          </cell>
          <cell r="AW256">
            <v>37699.199999999997</v>
          </cell>
          <cell r="AX256">
            <v>1461179.04</v>
          </cell>
          <cell r="AY256">
            <v>0</v>
          </cell>
          <cell r="AZ256">
            <v>-868861.78</v>
          </cell>
          <cell r="BA256">
            <v>0</v>
          </cell>
          <cell r="BB256">
            <v>0</v>
          </cell>
          <cell r="BC256">
            <v>59959.44</v>
          </cell>
          <cell r="BD256">
            <v>137505.51999999999</v>
          </cell>
          <cell r="BE256">
            <v>0</v>
          </cell>
          <cell r="BF256">
            <v>158351.70000000001</v>
          </cell>
          <cell r="BG256">
            <v>0</v>
          </cell>
          <cell r="BH256">
            <v>52171</v>
          </cell>
          <cell r="BI256">
            <v>1731040.69</v>
          </cell>
          <cell r="BJ256">
            <v>0</v>
          </cell>
          <cell r="BK256">
            <v>-242588.67</v>
          </cell>
          <cell r="BL256">
            <v>0</v>
          </cell>
          <cell r="BM256">
            <v>0</v>
          </cell>
          <cell r="BN256">
            <v>257922.53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-97584.52</v>
          </cell>
          <cell r="CJ256">
            <v>-12114432.650000002</v>
          </cell>
          <cell r="CK256">
            <v>-12114432.650000002</v>
          </cell>
          <cell r="CL256">
            <v>-11183011.820000002</v>
          </cell>
          <cell r="CM256">
            <v>-6636789.4000000032</v>
          </cell>
          <cell r="CN256">
            <v>-6280972.740000003</v>
          </cell>
          <cell r="CO256">
            <v>-4497761.05</v>
          </cell>
          <cell r="CP256">
            <v>-4580011.71</v>
          </cell>
          <cell r="CQ256">
            <v>-281439.44</v>
          </cell>
          <cell r="CR256">
            <v>20527.54</v>
          </cell>
          <cell r="CS256">
            <v>-12395872.090000002</v>
          </cell>
          <cell r="CT256">
            <v>-11443923.720000003</v>
          </cell>
          <cell r="CU256">
            <v>-6897701.3000000035</v>
          </cell>
          <cell r="CV256">
            <v>-6541884.6400000034</v>
          </cell>
          <cell r="CW256">
            <v>-4758672.95</v>
          </cell>
          <cell r="CX256">
            <v>-4840923.6100000003</v>
          </cell>
          <cell r="CY256">
            <v>116</v>
          </cell>
          <cell r="CZ256">
            <v>89.52</v>
          </cell>
          <cell r="DA256">
            <v>13994</v>
          </cell>
          <cell r="DB256">
            <v>4918880</v>
          </cell>
          <cell r="DC256">
            <v>142024</v>
          </cell>
          <cell r="DD256">
            <v>6059402</v>
          </cell>
          <cell r="DE256">
            <v>11360</v>
          </cell>
          <cell r="DF256">
            <v>328</v>
          </cell>
          <cell r="DG256">
            <v>11143</v>
          </cell>
          <cell r="DH256">
            <v>76</v>
          </cell>
          <cell r="DJ256">
            <v>219</v>
          </cell>
          <cell r="DK256">
            <v>250</v>
          </cell>
          <cell r="DM256">
            <v>0</v>
          </cell>
          <cell r="DP256">
            <v>7534420.9400000004</v>
          </cell>
          <cell r="DQ256">
            <v>1.9971635105246359</v>
          </cell>
          <cell r="DR256">
            <v>1.2434264866401008</v>
          </cell>
          <cell r="DS256">
            <v>1078.6715901595508</v>
          </cell>
        </row>
        <row r="257">
          <cell r="A257" t="str">
            <v>200707</v>
          </cell>
          <cell r="B257" t="str">
            <v>REG</v>
          </cell>
          <cell r="C257" t="str">
            <v>MRU</v>
          </cell>
          <cell r="D257" t="str">
            <v>200707MRU</v>
          </cell>
          <cell r="E257">
            <v>-13677603.720000001</v>
          </cell>
          <cell r="F257">
            <v>29886.880000000001</v>
          </cell>
          <cell r="G257">
            <v>-63661.27</v>
          </cell>
          <cell r="H257">
            <v>-428</v>
          </cell>
          <cell r="I257">
            <v>-82911.929999999993</v>
          </cell>
          <cell r="J257">
            <v>-13824604.92</v>
          </cell>
          <cell r="K257">
            <v>-254333.18</v>
          </cell>
          <cell r="L257">
            <v>-3118756.86</v>
          </cell>
          <cell r="M257">
            <v>-259681.88</v>
          </cell>
          <cell r="N257">
            <v>-147315.76</v>
          </cell>
          <cell r="O257">
            <v>0</v>
          </cell>
          <cell r="P257">
            <v>0</v>
          </cell>
          <cell r="Q257">
            <v>257986.54</v>
          </cell>
          <cell r="R257">
            <v>286571.53999999998</v>
          </cell>
          <cell r="S257">
            <v>259091.27</v>
          </cell>
          <cell r="T257">
            <v>61814.96</v>
          </cell>
          <cell r="U257">
            <v>108767.92</v>
          </cell>
          <cell r="V257">
            <v>143194.21</v>
          </cell>
          <cell r="W257">
            <v>27487.24</v>
          </cell>
          <cell r="X257">
            <v>7474.89</v>
          </cell>
          <cell r="Y257">
            <v>91079.86</v>
          </cell>
          <cell r="Z257">
            <v>11280.9</v>
          </cell>
          <cell r="AA257">
            <v>463454.11</v>
          </cell>
          <cell r="AB257">
            <v>64782.720000000001</v>
          </cell>
          <cell r="AC257">
            <v>38007.22</v>
          </cell>
          <cell r="AD257">
            <v>627239.84</v>
          </cell>
          <cell r="AE257">
            <v>15617.18</v>
          </cell>
          <cell r="AF257">
            <v>82782.52</v>
          </cell>
          <cell r="AG257">
            <v>5471.4</v>
          </cell>
          <cell r="AH257">
            <v>17221.8</v>
          </cell>
          <cell r="AI257">
            <v>1816330.08</v>
          </cell>
          <cell r="AJ257">
            <v>85560</v>
          </cell>
          <cell r="AK257">
            <v>35145.08</v>
          </cell>
          <cell r="AL257">
            <v>41656.519999999997</v>
          </cell>
          <cell r="AM257">
            <v>180366.8</v>
          </cell>
          <cell r="AN257">
            <v>4695.62</v>
          </cell>
          <cell r="AO257">
            <v>1211602.69</v>
          </cell>
          <cell r="AP257">
            <v>34234.04</v>
          </cell>
          <cell r="AQ257">
            <v>2852.42</v>
          </cell>
          <cell r="AR257">
            <v>0</v>
          </cell>
          <cell r="AS257">
            <v>1098507.97</v>
          </cell>
          <cell r="AT257">
            <v>243042.57</v>
          </cell>
          <cell r="AU257">
            <v>278270.46999999997</v>
          </cell>
          <cell r="AV257">
            <v>24047.08</v>
          </cell>
          <cell r="AW257">
            <v>43312.6</v>
          </cell>
          <cell r="AX257">
            <v>4210124.2</v>
          </cell>
          <cell r="AY257">
            <v>0</v>
          </cell>
          <cell r="AZ257">
            <v>-206159.87</v>
          </cell>
          <cell r="BA257">
            <v>0</v>
          </cell>
          <cell r="BB257">
            <v>0</v>
          </cell>
          <cell r="BC257">
            <v>42825.24</v>
          </cell>
          <cell r="BD257">
            <v>198128.03</v>
          </cell>
          <cell r="BE257">
            <v>0</v>
          </cell>
          <cell r="BF257">
            <v>646256.30000000005</v>
          </cell>
          <cell r="BG257">
            <v>0</v>
          </cell>
          <cell r="BH257">
            <v>47572.98</v>
          </cell>
          <cell r="BI257">
            <v>2714069.49</v>
          </cell>
          <cell r="BJ257">
            <v>0</v>
          </cell>
          <cell r="BK257">
            <v>-905009.31</v>
          </cell>
          <cell r="BL257">
            <v>0</v>
          </cell>
          <cell r="BM257">
            <v>0</v>
          </cell>
          <cell r="BN257">
            <v>1458009.64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-383861.69</v>
          </cell>
          <cell r="CJ257">
            <v>-17574805.719999999</v>
          </cell>
          <cell r="CK257">
            <v>-17574805.719999999</v>
          </cell>
          <cell r="CL257">
            <v>-16457379.279999999</v>
          </cell>
          <cell r="CM257">
            <v>-5901891.3299999982</v>
          </cell>
          <cell r="CN257">
            <v>-5014681.76</v>
          </cell>
          <cell r="CO257">
            <v>-2253039.29</v>
          </cell>
          <cell r="CP257">
            <v>-2083900.65</v>
          </cell>
          <cell r="CQ257">
            <v>-815566.94</v>
          </cell>
          <cell r="CR257">
            <v>44031.26</v>
          </cell>
          <cell r="CS257">
            <v>-18390372.66</v>
          </cell>
          <cell r="CT257">
            <v>-17228914.959999997</v>
          </cell>
          <cell r="CU257">
            <v>-6673427.0099999979</v>
          </cell>
          <cell r="CV257">
            <v>-5786217.4399999976</v>
          </cell>
          <cell r="CW257">
            <v>-3024574.97</v>
          </cell>
          <cell r="CX257">
            <v>-2855436.33</v>
          </cell>
          <cell r="CY257">
            <v>62</v>
          </cell>
          <cell r="CZ257">
            <v>240.77</v>
          </cell>
          <cell r="DA257">
            <v>10516</v>
          </cell>
          <cell r="DB257">
            <v>23246040</v>
          </cell>
          <cell r="DC257">
            <v>2382320</v>
          </cell>
          <cell r="DD257">
            <v>32284120</v>
          </cell>
          <cell r="DE257">
            <v>7572</v>
          </cell>
          <cell r="DF257">
            <v>776</v>
          </cell>
          <cell r="DG257">
            <v>7168</v>
          </cell>
          <cell r="DH257">
            <v>48</v>
          </cell>
          <cell r="DI257">
            <v>181</v>
          </cell>
          <cell r="DJ257">
            <v>526</v>
          </cell>
          <cell r="DK257">
            <v>428</v>
          </cell>
          <cell r="DM257">
            <v>0</v>
          </cell>
          <cell r="DP257">
            <v>15490905.07</v>
          </cell>
          <cell r="DQ257">
            <v>0.54239410738158578</v>
          </cell>
          <cell r="DR257">
            <v>0.4798304884878386</v>
          </cell>
          <cell r="DS257">
            <v>2367.272738948222</v>
          </cell>
        </row>
        <row r="258">
          <cell r="A258" t="str">
            <v>200707</v>
          </cell>
          <cell r="B258" t="str">
            <v>REG</v>
          </cell>
          <cell r="C258" t="str">
            <v>NBO</v>
          </cell>
          <cell r="D258" t="str">
            <v>200707NBO</v>
          </cell>
          <cell r="E258">
            <v>-21010582.52</v>
          </cell>
          <cell r="F258">
            <v>1812365.82</v>
          </cell>
          <cell r="G258">
            <v>-45758.95</v>
          </cell>
          <cell r="H258">
            <v>-238</v>
          </cell>
          <cell r="I258">
            <v>-109101.84</v>
          </cell>
          <cell r="J258">
            <v>-21165681.309999999</v>
          </cell>
          <cell r="K258">
            <v>0</v>
          </cell>
          <cell r="L258">
            <v>-3011276.74</v>
          </cell>
          <cell r="M258">
            <v>-250766.11</v>
          </cell>
          <cell r="N258">
            <v>-42354.98</v>
          </cell>
          <cell r="O258">
            <v>0</v>
          </cell>
          <cell r="P258">
            <v>0</v>
          </cell>
          <cell r="Q258">
            <v>241020.4</v>
          </cell>
          <cell r="R258">
            <v>186271.5</v>
          </cell>
          <cell r="S258">
            <v>297361.81</v>
          </cell>
          <cell r="T258">
            <v>103910.35</v>
          </cell>
          <cell r="U258">
            <v>181456.92</v>
          </cell>
          <cell r="V258">
            <v>518853.95</v>
          </cell>
          <cell r="W258">
            <v>21959.08</v>
          </cell>
          <cell r="X258">
            <v>6003.15</v>
          </cell>
          <cell r="Y258">
            <v>85382.37</v>
          </cell>
          <cell r="Z258">
            <v>11280.9</v>
          </cell>
          <cell r="AA258">
            <v>470944.24</v>
          </cell>
          <cell r="AB258">
            <v>61591.62</v>
          </cell>
          <cell r="AC258">
            <v>36835.440000000002</v>
          </cell>
          <cell r="AD258">
            <v>412136.56</v>
          </cell>
          <cell r="AE258">
            <v>15617.18</v>
          </cell>
          <cell r="AF258">
            <v>54608.17</v>
          </cell>
          <cell r="AG258">
            <v>5139.8</v>
          </cell>
          <cell r="AH258">
            <v>18185.400000000001</v>
          </cell>
          <cell r="AI258">
            <v>1435339.05</v>
          </cell>
          <cell r="AJ258">
            <v>70582.48</v>
          </cell>
          <cell r="AK258">
            <v>32833.79</v>
          </cell>
          <cell r="AL258">
            <v>38917.01</v>
          </cell>
          <cell r="AM258">
            <v>121660.56</v>
          </cell>
          <cell r="AN258">
            <v>2669.24</v>
          </cell>
          <cell r="AO258">
            <v>450080.02</v>
          </cell>
          <cell r="AP258">
            <v>8992.48</v>
          </cell>
          <cell r="AQ258">
            <v>2852.44</v>
          </cell>
          <cell r="AR258">
            <v>0</v>
          </cell>
          <cell r="AS258">
            <v>1079701.96</v>
          </cell>
          <cell r="AT258">
            <v>188483.7</v>
          </cell>
          <cell r="AU258">
            <v>476030.46</v>
          </cell>
          <cell r="AV258">
            <v>24047.08</v>
          </cell>
          <cell r="AW258">
            <v>43885.4</v>
          </cell>
          <cell r="AX258">
            <v>3352698.11</v>
          </cell>
          <cell r="AY258">
            <v>0</v>
          </cell>
          <cell r="AZ258">
            <v>-270073.45</v>
          </cell>
          <cell r="BA258">
            <v>0</v>
          </cell>
          <cell r="BB258">
            <v>0</v>
          </cell>
          <cell r="BC258">
            <v>40008.870000000003</v>
          </cell>
          <cell r="BD258">
            <v>617256.36</v>
          </cell>
          <cell r="BE258">
            <v>0</v>
          </cell>
          <cell r="BF258">
            <v>549925.51</v>
          </cell>
          <cell r="BG258">
            <v>0</v>
          </cell>
          <cell r="BH258">
            <v>25399.78</v>
          </cell>
          <cell r="BI258">
            <v>2567005.98</v>
          </cell>
          <cell r="BJ258">
            <v>0</v>
          </cell>
          <cell r="BK258">
            <v>-801261.14</v>
          </cell>
          <cell r="BL258">
            <v>0</v>
          </cell>
          <cell r="BM258">
            <v>0</v>
          </cell>
          <cell r="BN258">
            <v>1277750.07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-341393.99</v>
          </cell>
          <cell r="CJ258">
            <v>-22657713.319999997</v>
          </cell>
          <cell r="CK258">
            <v>-22657713.319999997</v>
          </cell>
          <cell r="CL258">
            <v>-21128838.389999997</v>
          </cell>
          <cell r="CM258">
            <v>-12870454.149999999</v>
          </cell>
          <cell r="CN258">
            <v>-11663263.409999998</v>
          </cell>
          <cell r="CO258">
            <v>-9070857.6499999985</v>
          </cell>
          <cell r="CP258">
            <v>-8935762.709999999</v>
          </cell>
          <cell r="CQ258">
            <v>-294961</v>
          </cell>
          <cell r="CR258">
            <v>8661.6099999999897</v>
          </cell>
          <cell r="CS258">
            <v>-22952674.319999997</v>
          </cell>
          <cell r="CT258">
            <v>-21415137.779999997</v>
          </cell>
          <cell r="CU258">
            <v>-13156753.539999999</v>
          </cell>
          <cell r="CV258">
            <v>-11949562.799999999</v>
          </cell>
          <cell r="CW258">
            <v>-9357157.0399999991</v>
          </cell>
          <cell r="CX258">
            <v>-9222062.0999999996</v>
          </cell>
          <cell r="CY258">
            <v>62</v>
          </cell>
          <cell r="CZ258">
            <v>232.98</v>
          </cell>
          <cell r="DA258">
            <v>8846</v>
          </cell>
          <cell r="DB258">
            <v>21658429</v>
          </cell>
          <cell r="DC258">
            <v>950872</v>
          </cell>
          <cell r="DD258">
            <v>25644554</v>
          </cell>
          <cell r="DE258">
            <v>7471</v>
          </cell>
          <cell r="DF258">
            <v>328</v>
          </cell>
          <cell r="DG258">
            <v>7322</v>
          </cell>
          <cell r="DH258">
            <v>46</v>
          </cell>
          <cell r="DJ258">
            <v>195</v>
          </cell>
          <cell r="DK258">
            <v>238</v>
          </cell>
          <cell r="DM258">
            <v>0</v>
          </cell>
          <cell r="DP258">
            <v>13721950.609999999</v>
          </cell>
          <cell r="DQ258">
            <v>0.88173560632015657</v>
          </cell>
          <cell r="DR258">
            <v>0.53508244323531617</v>
          </cell>
          <cell r="DS258">
            <v>3068.9083021172637</v>
          </cell>
        </row>
        <row r="259">
          <cell r="A259" t="str">
            <v>200707</v>
          </cell>
          <cell r="B259" t="str">
            <v>REG</v>
          </cell>
          <cell r="C259" t="str">
            <v>VFA</v>
          </cell>
          <cell r="D259" t="str">
            <v>200707VFA</v>
          </cell>
          <cell r="E259">
            <v>-7108176.5899999999</v>
          </cell>
          <cell r="F259">
            <v>1868447.89</v>
          </cell>
          <cell r="G259">
            <v>-2356.81</v>
          </cell>
          <cell r="H259">
            <v>-96</v>
          </cell>
          <cell r="I259">
            <v>-55514.15</v>
          </cell>
          <cell r="J259">
            <v>-7166143.5499999998</v>
          </cell>
          <cell r="K259">
            <v>0</v>
          </cell>
          <cell r="L259">
            <v>-1440799.32</v>
          </cell>
          <cell r="M259">
            <v>-205801.64</v>
          </cell>
          <cell r="N259">
            <v>-11466.91</v>
          </cell>
          <cell r="O259">
            <v>0</v>
          </cell>
          <cell r="P259">
            <v>0</v>
          </cell>
          <cell r="Q259">
            <v>188452.58</v>
          </cell>
          <cell r="R259">
            <v>12537.51</v>
          </cell>
          <cell r="S259">
            <v>56245.09</v>
          </cell>
          <cell r="T259">
            <v>36285.82</v>
          </cell>
          <cell r="U259">
            <v>34064.26</v>
          </cell>
          <cell r="V259">
            <v>227988.31</v>
          </cell>
          <cell r="W259">
            <v>19041.439999999999</v>
          </cell>
          <cell r="X259">
            <v>1379.88</v>
          </cell>
          <cell r="Y259">
            <v>116677.8</v>
          </cell>
          <cell r="Z259">
            <v>11280.9</v>
          </cell>
          <cell r="AA259">
            <v>96277.24</v>
          </cell>
          <cell r="AB259">
            <v>87992.28</v>
          </cell>
          <cell r="AC259">
            <v>24452.98</v>
          </cell>
          <cell r="AD259">
            <v>327551.58</v>
          </cell>
          <cell r="AE259">
            <v>15617.18</v>
          </cell>
          <cell r="AF259">
            <v>20376</v>
          </cell>
          <cell r="AG259">
            <v>5139.8</v>
          </cell>
          <cell r="AH259">
            <v>6418.03</v>
          </cell>
          <cell r="AI259">
            <v>395626.89</v>
          </cell>
          <cell r="AJ259">
            <v>70349.539999999994</v>
          </cell>
          <cell r="AK259">
            <v>25672.58</v>
          </cell>
          <cell r="AL259">
            <v>30429.02</v>
          </cell>
          <cell r="AM259">
            <v>113671.42</v>
          </cell>
          <cell r="AN259">
            <v>1490.48</v>
          </cell>
          <cell r="AO259">
            <v>318839.34000000003</v>
          </cell>
          <cell r="AP259">
            <v>8992.48</v>
          </cell>
          <cell r="AQ259">
            <v>2852.42</v>
          </cell>
          <cell r="AR259">
            <v>0</v>
          </cell>
          <cell r="AS259">
            <v>416176.15</v>
          </cell>
          <cell r="AT259">
            <v>64293.86</v>
          </cell>
          <cell r="AU259">
            <v>185468.36</v>
          </cell>
          <cell r="AV259">
            <v>24047.08</v>
          </cell>
          <cell r="AW259">
            <v>26823.68</v>
          </cell>
          <cell r="AX259">
            <v>1180891.33</v>
          </cell>
          <cell r="AY259">
            <v>0</v>
          </cell>
          <cell r="AZ259">
            <v>-395984.72</v>
          </cell>
          <cell r="BA259">
            <v>0</v>
          </cell>
          <cell r="BB259">
            <v>0</v>
          </cell>
          <cell r="BC259">
            <v>31282.74</v>
          </cell>
          <cell r="BD259">
            <v>115959.83</v>
          </cell>
          <cell r="BE259">
            <v>0</v>
          </cell>
          <cell r="BF259">
            <v>161624.12</v>
          </cell>
          <cell r="BG259">
            <v>0</v>
          </cell>
          <cell r="BH259">
            <v>27956.42</v>
          </cell>
          <cell r="BI259">
            <v>1223523.99</v>
          </cell>
          <cell r="BJ259">
            <v>0</v>
          </cell>
          <cell r="BK259">
            <v>-244423.71</v>
          </cell>
          <cell r="BL259">
            <v>0</v>
          </cell>
          <cell r="BM259">
            <v>0</v>
          </cell>
          <cell r="BN259">
            <v>298592.09000000003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-101255.43</v>
          </cell>
          <cell r="CJ259">
            <v>-6955763.5300000021</v>
          </cell>
          <cell r="CK259">
            <v>-6955763.5300000021</v>
          </cell>
          <cell r="CL259">
            <v>-6400189.9600000018</v>
          </cell>
          <cell r="CM259">
            <v>-3198344.94</v>
          </cell>
          <cell r="CN259">
            <v>-2889478.25</v>
          </cell>
          <cell r="CO259">
            <v>-1637997.84</v>
          </cell>
          <cell r="CP259">
            <v>-1685084.89</v>
          </cell>
          <cell r="CQ259">
            <v>-930.63</v>
          </cell>
          <cell r="CR259">
            <v>19.5</v>
          </cell>
          <cell r="CS259">
            <v>-6956694.160000002</v>
          </cell>
          <cell r="CT259">
            <v>-6401101.0900000017</v>
          </cell>
          <cell r="CU259">
            <v>-3199256.07</v>
          </cell>
          <cell r="CV259">
            <v>-2890389.38</v>
          </cell>
          <cell r="CW259">
            <v>-1638908.97</v>
          </cell>
          <cell r="CX259">
            <v>-1685996.02</v>
          </cell>
          <cell r="CY259">
            <v>62</v>
          </cell>
          <cell r="CZ259">
            <v>84.08</v>
          </cell>
          <cell r="DA259">
            <v>7440</v>
          </cell>
          <cell r="DB259">
            <v>5495952</v>
          </cell>
          <cell r="DC259">
            <v>138600</v>
          </cell>
          <cell r="DD259">
            <v>6874560</v>
          </cell>
          <cell r="DE259">
            <v>5948</v>
          </cell>
          <cell r="DF259">
            <v>150</v>
          </cell>
          <cell r="DG259">
            <v>5826</v>
          </cell>
          <cell r="DH259">
            <v>46</v>
          </cell>
          <cell r="DJ259">
            <v>130</v>
          </cell>
          <cell r="DK259">
            <v>96</v>
          </cell>
          <cell r="DM259">
            <v>0</v>
          </cell>
          <cell r="DP259">
            <v>5270678.6399999997</v>
          </cell>
          <cell r="DQ259">
            <v>1.0114553833263511</v>
          </cell>
          <cell r="DR259">
            <v>0.76669323418516977</v>
          </cell>
          <cell r="DS259">
            <v>1184.1469209809266</v>
          </cell>
        </row>
        <row r="260">
          <cell r="A260" t="str">
            <v>200707</v>
          </cell>
          <cell r="B260" t="str">
            <v>REG</v>
          </cell>
          <cell r="C260" t="str">
            <v>WDH</v>
          </cell>
          <cell r="D260" t="str">
            <v>200707WDH</v>
          </cell>
          <cell r="E260">
            <v>-16347984.58</v>
          </cell>
          <cell r="F260">
            <v>240057.31</v>
          </cell>
          <cell r="G260">
            <v>-24764.59</v>
          </cell>
          <cell r="H260">
            <v>-483</v>
          </cell>
          <cell r="I260">
            <v>-96929.19</v>
          </cell>
          <cell r="J260">
            <v>-16470161.359999999</v>
          </cell>
          <cell r="K260">
            <v>0</v>
          </cell>
          <cell r="L260">
            <v>-3410748.56</v>
          </cell>
          <cell r="M260">
            <v>-486964.32</v>
          </cell>
          <cell r="N260">
            <v>-81229.570000000007</v>
          </cell>
          <cell r="O260">
            <v>0</v>
          </cell>
          <cell r="P260">
            <v>0</v>
          </cell>
          <cell r="Q260">
            <v>468906.44</v>
          </cell>
          <cell r="R260">
            <v>105673.26</v>
          </cell>
          <cell r="S260">
            <v>155262.48000000001</v>
          </cell>
          <cell r="T260">
            <v>62332.29</v>
          </cell>
          <cell r="U260">
            <v>202805.19</v>
          </cell>
          <cell r="V260">
            <v>183126.79</v>
          </cell>
          <cell r="W260">
            <v>43764.6</v>
          </cell>
          <cell r="X260">
            <v>10960.59</v>
          </cell>
          <cell r="Y260">
            <v>161739.4</v>
          </cell>
          <cell r="Z260">
            <v>22561.8</v>
          </cell>
          <cell r="AA260">
            <v>476347.24</v>
          </cell>
          <cell r="AB260">
            <v>130599.36</v>
          </cell>
          <cell r="AC260">
            <v>67982.41</v>
          </cell>
          <cell r="AD260">
            <v>268795.52000000002</v>
          </cell>
          <cell r="AE260">
            <v>62468.72</v>
          </cell>
          <cell r="AF260">
            <v>70147.039999999994</v>
          </cell>
          <cell r="AG260">
            <v>10279.6</v>
          </cell>
          <cell r="AH260">
            <v>22254</v>
          </cell>
          <cell r="AI260">
            <v>1209983.3</v>
          </cell>
          <cell r="AJ260">
            <v>141152.70000000001</v>
          </cell>
          <cell r="AK260">
            <v>63878.33</v>
          </cell>
          <cell r="AL260">
            <v>75713.27</v>
          </cell>
          <cell r="AM260">
            <v>351708.44</v>
          </cell>
          <cell r="AN260">
            <v>76980.06</v>
          </cell>
          <cell r="AO260">
            <v>1133299.3799999999</v>
          </cell>
          <cell r="AP260">
            <v>17984.96</v>
          </cell>
          <cell r="AQ260">
            <v>5704.84</v>
          </cell>
          <cell r="AR260">
            <v>0</v>
          </cell>
          <cell r="AS260">
            <v>981698.06</v>
          </cell>
          <cell r="AT260">
            <v>170828.86</v>
          </cell>
          <cell r="AU260">
            <v>676852.17</v>
          </cell>
          <cell r="AV260">
            <v>48094.16</v>
          </cell>
          <cell r="AW260">
            <v>49205.71</v>
          </cell>
          <cell r="AX260">
            <v>3014512.21</v>
          </cell>
          <cell r="AY260">
            <v>0</v>
          </cell>
          <cell r="AZ260">
            <v>-692300.63</v>
          </cell>
          <cell r="BA260">
            <v>0</v>
          </cell>
          <cell r="BB260">
            <v>0</v>
          </cell>
          <cell r="BC260">
            <v>77837.490000000005</v>
          </cell>
          <cell r="BD260">
            <v>448710.64</v>
          </cell>
          <cell r="BE260">
            <v>0</v>
          </cell>
          <cell r="BF260">
            <v>443327.26</v>
          </cell>
          <cell r="BG260">
            <v>0</v>
          </cell>
          <cell r="BH260">
            <v>50934.12</v>
          </cell>
          <cell r="BI260">
            <v>2858322.93</v>
          </cell>
          <cell r="BJ260">
            <v>0</v>
          </cell>
          <cell r="BK260">
            <v>-659922.35</v>
          </cell>
          <cell r="BL260">
            <v>0</v>
          </cell>
          <cell r="BM260">
            <v>0</v>
          </cell>
          <cell r="BN260">
            <v>921988.75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-277687.40000000002</v>
          </cell>
          <cell r="CJ260">
            <v>-20209046.5</v>
          </cell>
          <cell r="CK260">
            <v>-20209046.5</v>
          </cell>
          <cell r="CL260">
            <v>-19030940.050000001</v>
          </cell>
          <cell r="CM260">
            <v>-10357743.950000001</v>
          </cell>
          <cell r="CN260">
            <v>-9387868.5600000005</v>
          </cell>
          <cell r="CO260">
            <v>-6478611.5099999998</v>
          </cell>
          <cell r="CP260">
            <v>-6494232.5099999998</v>
          </cell>
          <cell r="CQ260">
            <v>-263299.43999999901</v>
          </cell>
          <cell r="CR260">
            <v>19734.400000000001</v>
          </cell>
          <cell r="CS260">
            <v>-20472345.939999998</v>
          </cell>
          <cell r="CT260">
            <v>-19274505.09</v>
          </cell>
          <cell r="CU260">
            <v>-10601308.99</v>
          </cell>
          <cell r="CV260">
            <v>-9631433.5999999996</v>
          </cell>
          <cell r="CW260">
            <v>-6722176.5499999989</v>
          </cell>
          <cell r="CX260">
            <v>-6737797.5499999989</v>
          </cell>
          <cell r="CY260">
            <v>124</v>
          </cell>
          <cell r="CZ260">
            <v>197.69</v>
          </cell>
          <cell r="DA260">
            <v>17618</v>
          </cell>
          <cell r="DB260">
            <v>17020102</v>
          </cell>
          <cell r="DC260">
            <v>677446</v>
          </cell>
          <cell r="DD260">
            <v>20542588</v>
          </cell>
          <cell r="DE260">
            <v>14597</v>
          </cell>
          <cell r="DF260">
            <v>581</v>
          </cell>
          <cell r="DG260">
            <v>14108</v>
          </cell>
          <cell r="DH260">
            <v>93</v>
          </cell>
          <cell r="DJ260">
            <v>489</v>
          </cell>
          <cell r="DK260">
            <v>483</v>
          </cell>
          <cell r="DM260">
            <v>0</v>
          </cell>
          <cell r="DP260">
            <v>13714813.989999998</v>
          </cell>
          <cell r="DQ260">
            <v>0.98253437736277438</v>
          </cell>
          <cell r="DR260">
            <v>0.66762834312794461</v>
          </cell>
          <cell r="DS260">
            <v>1421.2941982958946</v>
          </cell>
        </row>
        <row r="261">
          <cell r="A261" t="str">
            <v>*SUB: 200707REG</v>
          </cell>
          <cell r="D261" t="str">
            <v>200707REG</v>
          </cell>
          <cell r="E261">
            <v>-220633820.81</v>
          </cell>
          <cell r="F261">
            <v>7206191.9400000004</v>
          </cell>
          <cell r="G261">
            <v>-450167.29</v>
          </cell>
          <cell r="H261">
            <v>-3199</v>
          </cell>
          <cell r="I261">
            <v>-2385925.52</v>
          </cell>
          <cell r="J261">
            <v>-223473112.62</v>
          </cell>
          <cell r="K261">
            <v>-562634.18999999994</v>
          </cell>
          <cell r="L261">
            <v>-36424754.469999999</v>
          </cell>
          <cell r="M261">
            <v>-3818019.98</v>
          </cell>
          <cell r="N261">
            <v>-1587775.16</v>
          </cell>
          <cell r="O261">
            <v>0</v>
          </cell>
          <cell r="P261">
            <v>13123.65</v>
          </cell>
          <cell r="Q261">
            <v>3646734.24</v>
          </cell>
          <cell r="R261">
            <v>1896745.4</v>
          </cell>
          <cell r="S261">
            <v>2553194.94</v>
          </cell>
          <cell r="T261">
            <v>1722960.65</v>
          </cell>
          <cell r="U261">
            <v>1929569.88</v>
          </cell>
          <cell r="V261">
            <v>6290781.7699999996</v>
          </cell>
          <cell r="W261">
            <v>2853968.4</v>
          </cell>
          <cell r="X261">
            <v>97592.16</v>
          </cell>
          <cell r="Y261">
            <v>1605030.79</v>
          </cell>
          <cell r="Z261">
            <v>174844.9</v>
          </cell>
          <cell r="AA261">
            <v>4647998.93</v>
          </cell>
          <cell r="AB261">
            <v>1258733.5</v>
          </cell>
          <cell r="AC261">
            <v>557970.31000000006</v>
          </cell>
          <cell r="AD261">
            <v>7275950.5800000001</v>
          </cell>
          <cell r="AE261">
            <v>278086.56</v>
          </cell>
          <cell r="AF261">
            <v>757757.7</v>
          </cell>
          <cell r="AG261">
            <v>465874.56</v>
          </cell>
          <cell r="AH261">
            <v>178270.39</v>
          </cell>
          <cell r="AI261">
            <v>16974112.140000001</v>
          </cell>
          <cell r="AJ261">
            <v>1417389.86</v>
          </cell>
          <cell r="AK261">
            <v>496788.42</v>
          </cell>
          <cell r="AL261">
            <v>588829.98</v>
          </cell>
          <cell r="AM261">
            <v>4014966.98</v>
          </cell>
          <cell r="AN261">
            <v>236096.38</v>
          </cell>
          <cell r="AO261">
            <v>9016389.8499999996</v>
          </cell>
          <cell r="AP261">
            <v>385604.26</v>
          </cell>
          <cell r="AQ261">
            <v>44166.5</v>
          </cell>
          <cell r="AR261">
            <v>0</v>
          </cell>
          <cell r="AS261">
            <v>11113856.220000001</v>
          </cell>
          <cell r="AT261">
            <v>2683917.0099999998</v>
          </cell>
          <cell r="AU261">
            <v>5108482.49</v>
          </cell>
          <cell r="AV261">
            <v>375444.8</v>
          </cell>
          <cell r="AW261">
            <v>536217.55000000005</v>
          </cell>
          <cell r="AX261">
            <v>48808340.659999996</v>
          </cell>
          <cell r="AY261">
            <v>0</v>
          </cell>
          <cell r="AZ261">
            <v>-4925298.62</v>
          </cell>
          <cell r="BA261">
            <v>0</v>
          </cell>
          <cell r="BB261">
            <v>0</v>
          </cell>
          <cell r="BC261">
            <v>605350.26</v>
          </cell>
          <cell r="BD261">
            <v>3185004.46</v>
          </cell>
          <cell r="BE261">
            <v>0</v>
          </cell>
          <cell r="BF261">
            <v>5907307.1900000004</v>
          </cell>
          <cell r="BG261">
            <v>0</v>
          </cell>
          <cell r="BH261">
            <v>695066.44</v>
          </cell>
          <cell r="BI261">
            <v>29668546</v>
          </cell>
          <cell r="BJ261">
            <v>0</v>
          </cell>
          <cell r="BK261">
            <v>-8738779.25</v>
          </cell>
          <cell r="BL261">
            <v>0</v>
          </cell>
          <cell r="BM261">
            <v>0</v>
          </cell>
          <cell r="BN261">
            <v>13463426.6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-3647340.98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-258660104.48000008</v>
          </cell>
          <cell r="CK261">
            <v>-258660104.48000008</v>
          </cell>
          <cell r="CL261">
            <v>-240560749.01000008</v>
          </cell>
          <cell r="CM261">
            <v>-123533365.7500001</v>
          </cell>
          <cell r="CN261">
            <v>-113835703.84000011</v>
          </cell>
          <cell r="CO261">
            <v>-83472091.40000011</v>
          </cell>
          <cell r="CP261">
            <v>-82394785.030000106</v>
          </cell>
          <cell r="CQ261">
            <v>0</v>
          </cell>
          <cell r="CR261">
            <v>0</v>
          </cell>
          <cell r="CS261">
            <v>-258660104.48000008</v>
          </cell>
          <cell r="CT261">
            <v>-240560749.01000008</v>
          </cell>
          <cell r="CU261">
            <v>-123533365.7500001</v>
          </cell>
          <cell r="CV261">
            <v>-113835703.84000011</v>
          </cell>
          <cell r="CW261">
            <v>-83472091.40000011</v>
          </cell>
          <cell r="CX261">
            <v>-82394785.030000106</v>
          </cell>
          <cell r="CY261">
            <v>960</v>
          </cell>
          <cell r="CZ261">
            <v>2302.64</v>
          </cell>
          <cell r="DA261">
            <v>148122</v>
          </cell>
          <cell r="DB261">
            <v>224048328</v>
          </cell>
          <cell r="DC261">
            <v>10213144</v>
          </cell>
          <cell r="DD261">
            <v>301893590</v>
          </cell>
          <cell r="DE261">
            <v>112967</v>
          </cell>
          <cell r="DF261">
            <v>5040</v>
          </cell>
          <cell r="DG261">
            <v>110021</v>
          </cell>
          <cell r="DH261">
            <v>1032</v>
          </cell>
          <cell r="DI261">
            <v>340</v>
          </cell>
          <cell r="DJ261">
            <v>3687</v>
          </cell>
          <cell r="DK261">
            <v>3199</v>
          </cell>
          <cell r="DL261">
            <v>0</v>
          </cell>
          <cell r="DM261">
            <v>46244.94</v>
          </cell>
          <cell r="DP261">
            <v>176265319.44999999</v>
          </cell>
          <cell r="DQ261">
            <v>0.85529056178370666</v>
          </cell>
          <cell r="DR261">
            <v>0.58386572384660429</v>
          </cell>
          <cell r="DS261">
            <v>2317.9799286310631</v>
          </cell>
        </row>
        <row r="262">
          <cell r="A262" t="str">
            <v>200708</v>
          </cell>
          <cell r="B262" t="str">
            <v>DOM</v>
          </cell>
          <cell r="C262" t="str">
            <v>300-S</v>
          </cell>
          <cell r="D262" t="str">
            <v>200708300-S</v>
          </cell>
          <cell r="E262">
            <v>-172877433.83000001</v>
          </cell>
          <cell r="F262">
            <v>4419129.07</v>
          </cell>
          <cell r="G262">
            <v>-301078.69</v>
          </cell>
          <cell r="H262">
            <v>-9507</v>
          </cell>
          <cell r="I262">
            <v>-758071.13</v>
          </cell>
          <cell r="J262">
            <v>-173946090.65000001</v>
          </cell>
          <cell r="K262">
            <v>0</v>
          </cell>
          <cell r="L262">
            <v>-6304921.4699999997</v>
          </cell>
          <cell r="M262">
            <v>-5240891.91</v>
          </cell>
          <cell r="N262">
            <v>-446699.81</v>
          </cell>
          <cell r="O262">
            <v>-48160</v>
          </cell>
          <cell r="P262">
            <v>0</v>
          </cell>
          <cell r="Q262">
            <v>5565223.5099999998</v>
          </cell>
          <cell r="R262">
            <v>3086981.68</v>
          </cell>
          <cell r="S262">
            <v>3661195.32</v>
          </cell>
          <cell r="T262">
            <v>331107.69</v>
          </cell>
          <cell r="U262">
            <v>848947.54</v>
          </cell>
          <cell r="V262">
            <v>2331429.06</v>
          </cell>
          <cell r="W262">
            <v>877146.42</v>
          </cell>
          <cell r="X262">
            <v>0</v>
          </cell>
          <cell r="Y262">
            <v>1046830.15</v>
          </cell>
          <cell r="Z262">
            <v>249133.3</v>
          </cell>
          <cell r="AA262">
            <v>2851666.55</v>
          </cell>
          <cell r="AB262">
            <v>930110.63</v>
          </cell>
          <cell r="AC262">
            <v>0</v>
          </cell>
          <cell r="AD262">
            <v>5251644.82</v>
          </cell>
          <cell r="AE262">
            <v>405915.87</v>
          </cell>
          <cell r="AF262">
            <v>1357129.03</v>
          </cell>
          <cell r="AG262">
            <v>246237.12</v>
          </cell>
          <cell r="AH262">
            <v>0</v>
          </cell>
          <cell r="AI262">
            <v>18623647.600000001</v>
          </cell>
          <cell r="AJ262">
            <v>1952221.82</v>
          </cell>
          <cell r="AK262">
            <v>727527.24</v>
          </cell>
          <cell r="AL262">
            <v>864388.8</v>
          </cell>
          <cell r="AM262">
            <v>2860578.61</v>
          </cell>
          <cell r="AN262">
            <v>155641.39000000001</v>
          </cell>
          <cell r="AO262">
            <v>5172711.24</v>
          </cell>
          <cell r="AP262">
            <v>416091.24</v>
          </cell>
          <cell r="AQ262">
            <v>59674.97</v>
          </cell>
          <cell r="AR262">
            <v>0</v>
          </cell>
          <cell r="AS262">
            <v>11224545.800000001</v>
          </cell>
          <cell r="AT262">
            <v>2397200.7999999998</v>
          </cell>
          <cell r="AU262">
            <v>4445273.42</v>
          </cell>
          <cell r="AV262">
            <v>733987.71</v>
          </cell>
          <cell r="AW262">
            <v>434055.1</v>
          </cell>
          <cell r="AX262">
            <v>40711241.609999999</v>
          </cell>
          <cell r="AY262">
            <v>0</v>
          </cell>
          <cell r="AZ262">
            <v>1078561.43</v>
          </cell>
          <cell r="BA262">
            <v>0</v>
          </cell>
          <cell r="BB262">
            <v>0</v>
          </cell>
          <cell r="BC262">
            <v>1062477.8999999999</v>
          </cell>
          <cell r="BD262">
            <v>1233855.72</v>
          </cell>
          <cell r="BE262">
            <v>0</v>
          </cell>
          <cell r="BF262">
            <v>8271680.3300000001</v>
          </cell>
          <cell r="BG262">
            <v>0</v>
          </cell>
          <cell r="BH262">
            <v>762028.32</v>
          </cell>
          <cell r="BI262">
            <v>28948034.629999999</v>
          </cell>
          <cell r="BJ262">
            <v>0</v>
          </cell>
          <cell r="BK262">
            <v>-6619409.7199999997</v>
          </cell>
          <cell r="BL262">
            <v>0</v>
          </cell>
          <cell r="BM262">
            <v>0</v>
          </cell>
          <cell r="BN262">
            <v>25831088.59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-3317137.23</v>
          </cell>
          <cell r="CJ262">
            <v>-181567634.77000007</v>
          </cell>
          <cell r="CK262">
            <v>-181567634.77000007</v>
          </cell>
          <cell r="CL262">
            <v>-165742749.97000006</v>
          </cell>
          <cell r="CM262">
            <v>-60669587.300000042</v>
          </cell>
          <cell r="CN262">
            <v>-50101573.350000039</v>
          </cell>
          <cell r="CO262">
            <v>-20391510.400000039</v>
          </cell>
          <cell r="CP262">
            <v>-4496968.7600000389</v>
          </cell>
          <cell r="CQ262">
            <v>-4983785.8600000003</v>
          </cell>
          <cell r="CR262">
            <v>1287152.52</v>
          </cell>
          <cell r="CS262">
            <v>-186551420.63000008</v>
          </cell>
          <cell r="CT262">
            <v>-169439383.31000006</v>
          </cell>
          <cell r="CU262">
            <v>-64366220.640000038</v>
          </cell>
          <cell r="CV262">
            <v>-53798206.690000035</v>
          </cell>
          <cell r="CW262">
            <v>-24088143.740000039</v>
          </cell>
          <cell r="CX262">
            <v>-8193602.1000000387</v>
          </cell>
          <cell r="CY262">
            <v>1297</v>
          </cell>
          <cell r="CZ262">
            <v>2233.5700000000002</v>
          </cell>
          <cell r="DA262">
            <v>217859</v>
          </cell>
          <cell r="DB262">
            <v>211302096</v>
          </cell>
          <cell r="DC262">
            <v>17760936</v>
          </cell>
          <cell r="DD262">
            <v>277116648</v>
          </cell>
          <cell r="DE262">
            <v>166118</v>
          </cell>
          <cell r="DF262">
            <v>13963</v>
          </cell>
          <cell r="DG262">
            <v>163674</v>
          </cell>
          <cell r="DH262">
            <v>819</v>
          </cell>
          <cell r="DJ262">
            <v>6098</v>
          </cell>
          <cell r="DK262">
            <v>9507</v>
          </cell>
          <cell r="DM262">
            <v>0</v>
          </cell>
          <cell r="DP262">
            <v>177070666.01000002</v>
          </cell>
          <cell r="DQ262">
            <v>0.65408213612630017</v>
          </cell>
          <cell r="DR262">
            <v>0.63897520155483412</v>
          </cell>
          <cell r="DS262">
            <v>1101.9134496908684</v>
          </cell>
        </row>
        <row r="263">
          <cell r="A263" t="str">
            <v>200708</v>
          </cell>
          <cell r="B263" t="str">
            <v>DOM</v>
          </cell>
          <cell r="C263" t="str">
            <v>401-S</v>
          </cell>
          <cell r="D263" t="str">
            <v>200708401-S</v>
          </cell>
          <cell r="E263">
            <v>-31750311.210000001</v>
          </cell>
          <cell r="F263">
            <v>167489.9</v>
          </cell>
          <cell r="G263">
            <v>-48617.67</v>
          </cell>
          <cell r="H263">
            <v>-1711</v>
          </cell>
          <cell r="I263">
            <v>-87535.4</v>
          </cell>
          <cell r="J263">
            <v>-31888175.280000001</v>
          </cell>
          <cell r="K263">
            <v>0</v>
          </cell>
          <cell r="L263">
            <v>-1604525.74</v>
          </cell>
          <cell r="M263">
            <v>-1333697.78</v>
          </cell>
          <cell r="N263">
            <v>-112281.23</v>
          </cell>
          <cell r="O263">
            <v>0</v>
          </cell>
          <cell r="P263">
            <v>0</v>
          </cell>
          <cell r="Q263">
            <v>1405421.22</v>
          </cell>
          <cell r="R263">
            <v>466870.76</v>
          </cell>
          <cell r="S263">
            <v>730076.43</v>
          </cell>
          <cell r="T263">
            <v>32533.88</v>
          </cell>
          <cell r="U263">
            <v>107850.42</v>
          </cell>
          <cell r="V263">
            <v>268542.58</v>
          </cell>
          <cell r="W263">
            <v>244524</v>
          </cell>
          <cell r="X263">
            <v>0</v>
          </cell>
          <cell r="Y263">
            <v>299145.09000000003</v>
          </cell>
          <cell r="Z263">
            <v>70826.61</v>
          </cell>
          <cell r="AA263">
            <v>929150.42</v>
          </cell>
          <cell r="AB263">
            <v>145767.82</v>
          </cell>
          <cell r="AC263">
            <v>0</v>
          </cell>
          <cell r="AD263">
            <v>1368713.35</v>
          </cell>
          <cell r="AE263">
            <v>143018.49</v>
          </cell>
          <cell r="AF263">
            <v>395414.03</v>
          </cell>
          <cell r="AG263">
            <v>96636.2</v>
          </cell>
          <cell r="AH263">
            <v>0</v>
          </cell>
          <cell r="AI263">
            <v>3410999.44</v>
          </cell>
          <cell r="AJ263">
            <v>455577.17</v>
          </cell>
          <cell r="AK263">
            <v>183727.08</v>
          </cell>
          <cell r="AL263">
            <v>218289.6</v>
          </cell>
          <cell r="AM263">
            <v>767325.43</v>
          </cell>
          <cell r="AN263">
            <v>26370.54</v>
          </cell>
          <cell r="AO263">
            <v>1244966.1100000001</v>
          </cell>
          <cell r="AP263">
            <v>60481.68</v>
          </cell>
          <cell r="AQ263">
            <v>19186.169999999998</v>
          </cell>
          <cell r="AR263">
            <v>0</v>
          </cell>
          <cell r="AS263">
            <v>2786097.43</v>
          </cell>
          <cell r="AT263">
            <v>467611.82</v>
          </cell>
          <cell r="AU263">
            <v>1260263.81</v>
          </cell>
          <cell r="AV263">
            <v>269027.07</v>
          </cell>
          <cell r="AW263">
            <v>138691.24</v>
          </cell>
          <cell r="AX263">
            <v>8209402.8700000001</v>
          </cell>
          <cell r="AY263">
            <v>0</v>
          </cell>
          <cell r="AZ263">
            <v>-188345.11</v>
          </cell>
          <cell r="BA263">
            <v>0</v>
          </cell>
          <cell r="BB263">
            <v>0</v>
          </cell>
          <cell r="BC263">
            <v>268314.3</v>
          </cell>
          <cell r="BD263">
            <v>161864.14000000001</v>
          </cell>
          <cell r="BE263">
            <v>0</v>
          </cell>
          <cell r="BF263">
            <v>1676766.42</v>
          </cell>
          <cell r="BG263">
            <v>0</v>
          </cell>
          <cell r="BH263">
            <v>176591.87</v>
          </cell>
          <cell r="BI263">
            <v>6731958.3099999996</v>
          </cell>
          <cell r="BJ263">
            <v>0</v>
          </cell>
          <cell r="BK263">
            <v>-1341546.02</v>
          </cell>
          <cell r="BL263">
            <v>0</v>
          </cell>
          <cell r="BM263">
            <v>0</v>
          </cell>
          <cell r="BN263">
            <v>4828896.7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-673519.5</v>
          </cell>
          <cell r="CJ263">
            <v>-34771190.130000003</v>
          </cell>
          <cell r="CK263">
            <v>-34771190.130000003</v>
          </cell>
          <cell r="CL263">
            <v>-31759894.840000004</v>
          </cell>
          <cell r="CM263">
            <v>-8737026.4800000042</v>
          </cell>
          <cell r="CN263">
            <v>-6630081.6200000048</v>
          </cell>
          <cell r="CO263">
            <v>278468.55999999493</v>
          </cell>
          <cell r="CP263">
            <v>3092299.74</v>
          </cell>
          <cell r="CQ263">
            <v>-1414532.19</v>
          </cell>
          <cell r="CR263">
            <v>810607.22999999905</v>
          </cell>
          <cell r="CS263">
            <v>-36185722.32</v>
          </cell>
          <cell r="CT263">
            <v>-32363819.800000004</v>
          </cell>
          <cell r="CU263">
            <v>-9340951.4400000051</v>
          </cell>
          <cell r="CV263">
            <v>-7234006.5800000057</v>
          </cell>
          <cell r="CW263">
            <v>-325456.40000000596</v>
          </cell>
          <cell r="CX263">
            <v>2488374.7799999942</v>
          </cell>
          <cell r="CY263">
            <v>417</v>
          </cell>
          <cell r="CZ263">
            <v>545.4</v>
          </cell>
          <cell r="DA263">
            <v>56330</v>
          </cell>
          <cell r="DB263">
            <v>38448594</v>
          </cell>
          <cell r="DC263">
            <v>2386348</v>
          </cell>
          <cell r="DD263">
            <v>50571020</v>
          </cell>
          <cell r="DE263">
            <v>42829</v>
          </cell>
          <cell r="DF263">
            <v>2648</v>
          </cell>
          <cell r="DG263">
            <v>42355</v>
          </cell>
          <cell r="DH263">
            <v>128</v>
          </cell>
          <cell r="DJ263">
            <v>1285</v>
          </cell>
          <cell r="DK263">
            <v>1711</v>
          </cell>
          <cell r="DM263">
            <v>0</v>
          </cell>
          <cell r="DP263">
            <v>37863489.869999997</v>
          </cell>
          <cell r="DQ263">
            <v>0.68657625375165465</v>
          </cell>
          <cell r="DR263">
            <v>0.74871912549914943</v>
          </cell>
          <cell r="DS263">
            <v>817.28836146223193</v>
          </cell>
        </row>
        <row r="264">
          <cell r="A264" t="str">
            <v>200708</v>
          </cell>
          <cell r="B264" t="str">
            <v>DOM</v>
          </cell>
          <cell r="C264" t="str">
            <v>402-S</v>
          </cell>
          <cell r="D264" t="str">
            <v>200708402-S</v>
          </cell>
          <cell r="E264">
            <v>-15453443.82</v>
          </cell>
          <cell r="F264">
            <v>12867.66</v>
          </cell>
          <cell r="G264">
            <v>-21528.51</v>
          </cell>
          <cell r="H264">
            <v>-524</v>
          </cell>
          <cell r="I264">
            <v>-24588.32</v>
          </cell>
          <cell r="J264">
            <v>-15500084.65</v>
          </cell>
          <cell r="K264">
            <v>0</v>
          </cell>
          <cell r="L264">
            <v>-824939.08</v>
          </cell>
          <cell r="M264">
            <v>-685398.77</v>
          </cell>
          <cell r="N264">
            <v>-44312.3</v>
          </cell>
          <cell r="O264">
            <v>0</v>
          </cell>
          <cell r="P264">
            <v>0</v>
          </cell>
          <cell r="Q264">
            <v>719290.68</v>
          </cell>
          <cell r="R264">
            <v>253559.12</v>
          </cell>
          <cell r="S264">
            <v>373279.52</v>
          </cell>
          <cell r="T264">
            <v>5471</v>
          </cell>
          <cell r="U264">
            <v>46151.66</v>
          </cell>
          <cell r="V264">
            <v>97763.86</v>
          </cell>
          <cell r="W264">
            <v>144039.28</v>
          </cell>
          <cell r="X264">
            <v>0</v>
          </cell>
          <cell r="Y264">
            <v>147644.12</v>
          </cell>
          <cell r="Z264">
            <v>47012.65</v>
          </cell>
          <cell r="AA264">
            <v>495242.23</v>
          </cell>
          <cell r="AB264">
            <v>58744.42</v>
          </cell>
          <cell r="AC264">
            <v>0</v>
          </cell>
          <cell r="AD264">
            <v>722347.47</v>
          </cell>
          <cell r="AE264">
            <v>47414.29</v>
          </cell>
          <cell r="AF264">
            <v>193022.01</v>
          </cell>
          <cell r="AG264">
            <v>33989</v>
          </cell>
          <cell r="AH264">
            <v>0</v>
          </cell>
          <cell r="AI264">
            <v>1552364.19</v>
          </cell>
          <cell r="AJ264">
            <v>224167.57</v>
          </cell>
          <cell r="AK264">
            <v>94031</v>
          </cell>
          <cell r="AL264">
            <v>111720</v>
          </cell>
          <cell r="AM264">
            <v>328265.67</v>
          </cell>
          <cell r="AN264">
            <v>9766.68</v>
          </cell>
          <cell r="AO264">
            <v>578211.93000000005</v>
          </cell>
          <cell r="AP264">
            <v>29733.200000000001</v>
          </cell>
          <cell r="AQ264">
            <v>9432.0499999999993</v>
          </cell>
          <cell r="AR264">
            <v>0</v>
          </cell>
          <cell r="AS264">
            <v>1226614.98</v>
          </cell>
          <cell r="AT264">
            <v>212497.02</v>
          </cell>
          <cell r="AU264">
            <v>849410.81</v>
          </cell>
          <cell r="AV264">
            <v>153998.91</v>
          </cell>
          <cell r="AW264">
            <v>58433.71</v>
          </cell>
          <cell r="AX264">
            <v>3647356.54</v>
          </cell>
          <cell r="AY264">
            <v>0</v>
          </cell>
          <cell r="AZ264">
            <v>-71622.59</v>
          </cell>
          <cell r="BA264">
            <v>0</v>
          </cell>
          <cell r="BB264">
            <v>0</v>
          </cell>
          <cell r="BC264">
            <v>137322.5</v>
          </cell>
          <cell r="BD264">
            <v>159955.98000000001</v>
          </cell>
          <cell r="BE264">
            <v>0</v>
          </cell>
          <cell r="BF264">
            <v>741162.59</v>
          </cell>
          <cell r="BG264">
            <v>0</v>
          </cell>
          <cell r="BH264">
            <v>84497.51</v>
          </cell>
          <cell r="BI264">
            <v>3067452.37</v>
          </cell>
          <cell r="BJ264">
            <v>0</v>
          </cell>
          <cell r="BK264">
            <v>-580019.68999999994</v>
          </cell>
          <cell r="BL264">
            <v>0</v>
          </cell>
          <cell r="BM264">
            <v>0</v>
          </cell>
          <cell r="BN264">
            <v>1708189.27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-291777.87</v>
          </cell>
          <cell r="CJ264">
            <v>-17041867.140000001</v>
          </cell>
          <cell r="CK264">
            <v>-17041867.140000001</v>
          </cell>
          <cell r="CL264">
            <v>-15546351.300000001</v>
          </cell>
          <cell r="CM264">
            <v>-4642514.16</v>
          </cell>
          <cell r="CN264">
            <v>-3604073.09</v>
          </cell>
          <cell r="CO264">
            <v>-452123.21</v>
          </cell>
          <cell r="CP264">
            <v>384268.5</v>
          </cell>
          <cell r="CQ264">
            <v>-456235.78</v>
          </cell>
          <cell r="CR264">
            <v>304112.43999999895</v>
          </cell>
          <cell r="CS264">
            <v>-17498102.920000002</v>
          </cell>
          <cell r="CT264">
            <v>-15698474.640000001</v>
          </cell>
          <cell r="CU264">
            <v>-4794637.5</v>
          </cell>
          <cell r="CV264">
            <v>-3756196.43</v>
          </cell>
          <cell r="CW264">
            <v>-604246.55000000144</v>
          </cell>
          <cell r="CX264">
            <v>232145.15999999858</v>
          </cell>
          <cell r="CY264">
            <v>205</v>
          </cell>
          <cell r="CZ264">
            <v>233.22</v>
          </cell>
          <cell r="DA264">
            <v>29086</v>
          </cell>
          <cell r="DB264">
            <v>17120100</v>
          </cell>
          <cell r="DC264">
            <v>708550</v>
          </cell>
          <cell r="DD264">
            <v>22279876</v>
          </cell>
          <cell r="DE264">
            <v>22350</v>
          </cell>
          <cell r="DF264">
            <v>925</v>
          </cell>
          <cell r="DG264">
            <v>22100</v>
          </cell>
          <cell r="DH264">
            <v>38</v>
          </cell>
          <cell r="DJ264">
            <v>616</v>
          </cell>
          <cell r="DK264">
            <v>524</v>
          </cell>
          <cell r="DM264">
            <v>0</v>
          </cell>
          <cell r="DP264">
            <v>17426135.640000001</v>
          </cell>
          <cell r="DQ264">
            <v>0.76390975560187135</v>
          </cell>
          <cell r="DR264">
            <v>0.78214688627530959</v>
          </cell>
          <cell r="DS264">
            <v>768.80543093323695</v>
          </cell>
        </row>
        <row r="265">
          <cell r="A265" t="str">
            <v>200708</v>
          </cell>
          <cell r="B265" t="str">
            <v>DOM</v>
          </cell>
          <cell r="C265" t="str">
            <v>500-S</v>
          </cell>
          <cell r="D265" t="str">
            <v>200708500-S</v>
          </cell>
          <cell r="E265">
            <v>-78185193.909999996</v>
          </cell>
          <cell r="F265">
            <v>231798.55</v>
          </cell>
          <cell r="G265">
            <v>-157331.9</v>
          </cell>
          <cell r="H265">
            <v>-4943</v>
          </cell>
          <cell r="I265">
            <v>-541684.98</v>
          </cell>
          <cell r="J265">
            <v>-78889153.790000007</v>
          </cell>
          <cell r="K265">
            <v>0</v>
          </cell>
          <cell r="L265">
            <v>-4241226.5999999996</v>
          </cell>
          <cell r="M265">
            <v>-3511878.97</v>
          </cell>
          <cell r="N265">
            <v>-179511.73</v>
          </cell>
          <cell r="O265">
            <v>-6080</v>
          </cell>
          <cell r="P265">
            <v>0</v>
          </cell>
          <cell r="Q265">
            <v>3790561.09</v>
          </cell>
          <cell r="R265">
            <v>1306701.5</v>
          </cell>
          <cell r="S265">
            <v>1782835.74</v>
          </cell>
          <cell r="T265">
            <v>106282.5</v>
          </cell>
          <cell r="U265">
            <v>389934.86</v>
          </cell>
          <cell r="V265">
            <v>738606.01</v>
          </cell>
          <cell r="W265">
            <v>653901.4</v>
          </cell>
          <cell r="X265">
            <v>0</v>
          </cell>
          <cell r="Y265">
            <v>754979.18</v>
          </cell>
          <cell r="Z265">
            <v>181282.03</v>
          </cell>
          <cell r="AA265">
            <v>1683862.65</v>
          </cell>
          <cell r="AB265">
            <v>395479.5</v>
          </cell>
          <cell r="AC265">
            <v>0</v>
          </cell>
          <cell r="AD265">
            <v>3834212.52</v>
          </cell>
          <cell r="AE265">
            <v>298593.78000000003</v>
          </cell>
          <cell r="AF265">
            <v>1015109.49</v>
          </cell>
          <cell r="AG265">
            <v>241032.88</v>
          </cell>
          <cell r="AH265">
            <v>0</v>
          </cell>
          <cell r="AI265">
            <v>6173060.6900000004</v>
          </cell>
          <cell r="AJ265">
            <v>1180890.74</v>
          </cell>
          <cell r="AK265">
            <v>495530.23999999999</v>
          </cell>
          <cell r="AL265">
            <v>588748.80000000005</v>
          </cell>
          <cell r="AM265">
            <v>1788196.78</v>
          </cell>
          <cell r="AN265">
            <v>85221.85</v>
          </cell>
          <cell r="AO265">
            <v>2611637.16</v>
          </cell>
          <cell r="AP265">
            <v>166147.66</v>
          </cell>
          <cell r="AQ265">
            <v>49092.67</v>
          </cell>
          <cell r="AR265">
            <v>0</v>
          </cell>
          <cell r="AS265">
            <v>4974532.34</v>
          </cell>
          <cell r="AT265">
            <v>887696.27</v>
          </cell>
          <cell r="AU265">
            <v>3307273.02</v>
          </cell>
          <cell r="AV265">
            <v>528696.22</v>
          </cell>
          <cell r="AW265">
            <v>250585.15</v>
          </cell>
          <cell r="AX265">
            <v>14866031.51</v>
          </cell>
          <cell r="AY265">
            <v>0</v>
          </cell>
          <cell r="AZ265">
            <v>-133574.42000000001</v>
          </cell>
          <cell r="BA265">
            <v>0</v>
          </cell>
          <cell r="BB265">
            <v>0</v>
          </cell>
          <cell r="BC265">
            <v>723670.4</v>
          </cell>
          <cell r="BD265">
            <v>468931.65</v>
          </cell>
          <cell r="BE265">
            <v>0</v>
          </cell>
          <cell r="BF265">
            <v>2634488.13</v>
          </cell>
          <cell r="BG265">
            <v>0</v>
          </cell>
          <cell r="BH265">
            <v>442761.33</v>
          </cell>
          <cell r="BI265">
            <v>13885715.65</v>
          </cell>
          <cell r="BJ265">
            <v>0</v>
          </cell>
          <cell r="BK265">
            <v>-2132145.83</v>
          </cell>
          <cell r="BL265">
            <v>0</v>
          </cell>
          <cell r="BM265">
            <v>0</v>
          </cell>
          <cell r="BN265">
            <v>7805205.75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-1049884.6299999999</v>
          </cell>
          <cell r="CJ265">
            <v>-86596052.540000007</v>
          </cell>
          <cell r="CK265">
            <v>-86596052.540000007</v>
          </cell>
          <cell r="CL265">
            <v>-78481130.840000004</v>
          </cell>
          <cell r="CM265">
            <v>-31602910.730000004</v>
          </cell>
          <cell r="CN265">
            <v>-27775820.550000004</v>
          </cell>
          <cell r="CO265">
            <v>-13447343.570000004</v>
          </cell>
          <cell r="CP265">
            <v>-8824168.2800000049</v>
          </cell>
          <cell r="CQ265">
            <v>-1747087.79</v>
          </cell>
          <cell r="CR265">
            <v>1157686.8500000001</v>
          </cell>
          <cell r="CS265">
            <v>-88343140.330000013</v>
          </cell>
          <cell r="CT265">
            <v>-79070531.780000016</v>
          </cell>
          <cell r="CU265">
            <v>-32192311.670000002</v>
          </cell>
          <cell r="CV265">
            <v>-28365221.490000002</v>
          </cell>
          <cell r="CW265">
            <v>-14036744.510000004</v>
          </cell>
          <cell r="CX265">
            <v>-9413569.2200000044</v>
          </cell>
          <cell r="CY265">
            <v>1067</v>
          </cell>
          <cell r="CZ265">
            <v>880.18</v>
          </cell>
          <cell r="DA265">
            <v>155905</v>
          </cell>
          <cell r="DB265">
            <v>57296364</v>
          </cell>
          <cell r="DC265">
            <v>4154292</v>
          </cell>
          <cell r="DD265">
            <v>78108405</v>
          </cell>
          <cell r="DE265">
            <v>114364</v>
          </cell>
          <cell r="DF265">
            <v>8292</v>
          </cell>
          <cell r="DG265">
            <v>112895</v>
          </cell>
          <cell r="DH265">
            <v>854</v>
          </cell>
          <cell r="DJ265">
            <v>3973</v>
          </cell>
          <cell r="DK265">
            <v>4943</v>
          </cell>
          <cell r="DM265">
            <v>0</v>
          </cell>
          <cell r="DP265">
            <v>77771884.260000005</v>
          </cell>
          <cell r="DQ265">
            <v>1.1065874106634235</v>
          </cell>
          <cell r="DR265">
            <v>0.99569161935901784</v>
          </cell>
          <cell r="DS265">
            <v>759.86406596981078</v>
          </cell>
        </row>
        <row r="266">
          <cell r="A266" t="str">
            <v>200708</v>
          </cell>
          <cell r="B266" t="str">
            <v>DOM</v>
          </cell>
          <cell r="C266" t="str">
            <v>601-S</v>
          </cell>
          <cell r="D266" t="str">
            <v>200708601-S</v>
          </cell>
          <cell r="E266">
            <v>-27596736.149999999</v>
          </cell>
          <cell r="F266">
            <v>297625.74</v>
          </cell>
          <cell r="G266">
            <v>-35301.57</v>
          </cell>
          <cell r="H266">
            <v>-2012</v>
          </cell>
          <cell r="I266">
            <v>-33382.300000000003</v>
          </cell>
          <cell r="J266">
            <v>-27667432.02</v>
          </cell>
          <cell r="K266">
            <v>0</v>
          </cell>
          <cell r="L266">
            <v>-1135029</v>
          </cell>
          <cell r="M266">
            <v>-942966.3</v>
          </cell>
          <cell r="N266">
            <v>-72588.17</v>
          </cell>
          <cell r="O266">
            <v>0</v>
          </cell>
          <cell r="P266">
            <v>0</v>
          </cell>
          <cell r="Q266">
            <v>967542.45</v>
          </cell>
          <cell r="R266">
            <v>570172.63</v>
          </cell>
          <cell r="S266">
            <v>655716.53</v>
          </cell>
          <cell r="T266">
            <v>19840.990000000002</v>
          </cell>
          <cell r="U266">
            <v>47977.38</v>
          </cell>
          <cell r="V266">
            <v>201065.11</v>
          </cell>
          <cell r="W266">
            <v>126160</v>
          </cell>
          <cell r="X266">
            <v>0</v>
          </cell>
          <cell r="Y266">
            <v>205272.28</v>
          </cell>
          <cell r="Z266">
            <v>42313.4</v>
          </cell>
          <cell r="AA266">
            <v>468684.89</v>
          </cell>
          <cell r="AB266">
            <v>103225.65</v>
          </cell>
          <cell r="AC266">
            <v>0</v>
          </cell>
          <cell r="AD266">
            <v>1116011.96</v>
          </cell>
          <cell r="AE266">
            <v>84136.1</v>
          </cell>
          <cell r="AF266">
            <v>311084.02</v>
          </cell>
          <cell r="AG266">
            <v>80178</v>
          </cell>
          <cell r="AH266">
            <v>0</v>
          </cell>
          <cell r="AI266">
            <v>3203245.09</v>
          </cell>
          <cell r="AJ266">
            <v>372602.52</v>
          </cell>
          <cell r="AK266">
            <v>126484.32</v>
          </cell>
          <cell r="AL266">
            <v>150278.39999999999</v>
          </cell>
          <cell r="AM266">
            <v>550048.67000000004</v>
          </cell>
          <cell r="AN266">
            <v>25860.02</v>
          </cell>
          <cell r="AO266">
            <v>1190262.3999999999</v>
          </cell>
          <cell r="AP266">
            <v>48153.279999999999</v>
          </cell>
          <cell r="AQ266">
            <v>15275.32</v>
          </cell>
          <cell r="AR266">
            <v>0</v>
          </cell>
          <cell r="AS266">
            <v>2772821.89</v>
          </cell>
          <cell r="AT266">
            <v>428365.82</v>
          </cell>
          <cell r="AU266">
            <v>942033.08</v>
          </cell>
          <cell r="AV266">
            <v>96198.59</v>
          </cell>
          <cell r="AW266">
            <v>143091.39000000001</v>
          </cell>
          <cell r="AX266">
            <v>7986048.5</v>
          </cell>
          <cell r="AY266">
            <v>0</v>
          </cell>
          <cell r="AZ266">
            <v>-189612.13</v>
          </cell>
          <cell r="BA266">
            <v>0</v>
          </cell>
          <cell r="BB266">
            <v>0</v>
          </cell>
          <cell r="BC266">
            <v>184717.2</v>
          </cell>
          <cell r="BD266">
            <v>136215.24</v>
          </cell>
          <cell r="BE266">
            <v>0</v>
          </cell>
          <cell r="BF266">
            <v>1705152.73</v>
          </cell>
          <cell r="BG266">
            <v>0</v>
          </cell>
          <cell r="BH266">
            <v>155068.07999999999</v>
          </cell>
          <cell r="BI266">
            <v>5898264.3499999996</v>
          </cell>
          <cell r="BJ266">
            <v>0</v>
          </cell>
          <cell r="BK266">
            <v>-1355388.34</v>
          </cell>
          <cell r="BL266">
            <v>0</v>
          </cell>
          <cell r="BM266">
            <v>0</v>
          </cell>
          <cell r="BN266">
            <v>5256906.72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-683484.84</v>
          </cell>
          <cell r="CJ266">
            <v>-29520389.749999996</v>
          </cell>
          <cell r="CK266">
            <v>-29520389.749999996</v>
          </cell>
          <cell r="CL266">
            <v>-27058074.659999996</v>
          </cell>
          <cell r="CM266">
            <v>-6659851.1999999918</v>
          </cell>
          <cell r="CN266">
            <v>-4633766.0299999919</v>
          </cell>
          <cell r="CO266">
            <v>1419566.4000000078</v>
          </cell>
          <cell r="CP266">
            <v>4637599.9400000079</v>
          </cell>
          <cell r="CQ266">
            <v>-834449.27</v>
          </cell>
          <cell r="CR266">
            <v>380793.72999999888</v>
          </cell>
          <cell r="CS266">
            <v>-30354839.019999996</v>
          </cell>
          <cell r="CT266">
            <v>-27511730.199999996</v>
          </cell>
          <cell r="CU266">
            <v>-7113506.7399999928</v>
          </cell>
          <cell r="CV266">
            <v>-5087421.5699999928</v>
          </cell>
          <cell r="CW266">
            <v>965910.86000000662</v>
          </cell>
          <cell r="CX266">
            <v>4183944.4000000069</v>
          </cell>
          <cell r="CY266">
            <v>332</v>
          </cell>
          <cell r="CZ266">
            <v>597.79999999999995</v>
          </cell>
          <cell r="DA266">
            <v>39840</v>
          </cell>
          <cell r="DB266">
            <v>35738976</v>
          </cell>
          <cell r="DC266">
            <v>3333408</v>
          </cell>
          <cell r="DD266">
            <v>49720320</v>
          </cell>
          <cell r="DE266">
            <v>28637</v>
          </cell>
          <cell r="DF266">
            <v>2671</v>
          </cell>
          <cell r="DG266">
            <v>28596</v>
          </cell>
          <cell r="DH266">
            <v>38</v>
          </cell>
          <cell r="DJ266">
            <v>663</v>
          </cell>
          <cell r="DK266">
            <v>2012</v>
          </cell>
          <cell r="DM266">
            <v>0</v>
          </cell>
          <cell r="DP266">
            <v>34157989.689999998</v>
          </cell>
          <cell r="DQ266">
            <v>0.59297840762086806</v>
          </cell>
          <cell r="DR266">
            <v>0.68700261160829212</v>
          </cell>
          <cell r="DS266">
            <v>1029.6527268282462</v>
          </cell>
        </row>
        <row r="267">
          <cell r="A267" t="str">
            <v>*SUB: 200708DOM</v>
          </cell>
          <cell r="D267" t="str">
            <v>200708DOM</v>
          </cell>
          <cell r="E267">
            <v>-325863118.92000002</v>
          </cell>
          <cell r="F267">
            <v>5128910.92</v>
          </cell>
          <cell r="G267">
            <v>-563858.34</v>
          </cell>
          <cell r="H267">
            <v>-18697</v>
          </cell>
          <cell r="I267">
            <v>-1445262.13</v>
          </cell>
          <cell r="J267">
            <v>-327890936.38999999</v>
          </cell>
          <cell r="K267">
            <v>0</v>
          </cell>
          <cell r="L267">
            <v>-14110641.890000001</v>
          </cell>
          <cell r="M267">
            <v>-11714833.73</v>
          </cell>
          <cell r="N267">
            <v>-855393.24</v>
          </cell>
          <cell r="O267">
            <v>-54240</v>
          </cell>
          <cell r="P267">
            <v>0</v>
          </cell>
          <cell r="Q267">
            <v>12448038.949999999</v>
          </cell>
          <cell r="R267">
            <v>5684285.6900000004</v>
          </cell>
          <cell r="S267">
            <v>7203103.54</v>
          </cell>
          <cell r="T267">
            <v>495236.06</v>
          </cell>
          <cell r="U267">
            <v>1440861.86</v>
          </cell>
          <cell r="V267">
            <v>3637406.62</v>
          </cell>
          <cell r="W267">
            <v>2045771.1</v>
          </cell>
          <cell r="X267">
            <v>0</v>
          </cell>
          <cell r="Y267">
            <v>2453870.8199999998</v>
          </cell>
          <cell r="Z267">
            <v>590567.99</v>
          </cell>
          <cell r="AA267">
            <v>6428606.7400000002</v>
          </cell>
          <cell r="AB267">
            <v>1633328.02</v>
          </cell>
          <cell r="AC267">
            <v>0</v>
          </cell>
          <cell r="AD267">
            <v>12292930.119999999</v>
          </cell>
          <cell r="AE267">
            <v>979078.53</v>
          </cell>
          <cell r="AF267">
            <v>3271758.58</v>
          </cell>
          <cell r="AG267">
            <v>698073.2</v>
          </cell>
          <cell r="AH267">
            <v>0</v>
          </cell>
          <cell r="AI267">
            <v>32963317.010000002</v>
          </cell>
          <cell r="AJ267">
            <v>4185459.82</v>
          </cell>
          <cell r="AK267">
            <v>1627299.88</v>
          </cell>
          <cell r="AL267">
            <v>1933425.6</v>
          </cell>
          <cell r="AM267">
            <v>6294415.1600000001</v>
          </cell>
          <cell r="AN267">
            <v>302860.48</v>
          </cell>
          <cell r="AO267">
            <v>10797788.84</v>
          </cell>
          <cell r="AP267">
            <v>720607.06</v>
          </cell>
          <cell r="AQ267">
            <v>152661.18</v>
          </cell>
          <cell r="AR267">
            <v>0</v>
          </cell>
          <cell r="AS267">
            <v>22984612.440000001</v>
          </cell>
          <cell r="AT267">
            <v>4393371.7300000004</v>
          </cell>
          <cell r="AU267">
            <v>10804254.140000001</v>
          </cell>
          <cell r="AV267">
            <v>1781908.5</v>
          </cell>
          <cell r="AW267">
            <v>1024856.59</v>
          </cell>
          <cell r="AX267">
            <v>75420081.030000001</v>
          </cell>
          <cell r="AY267">
            <v>0</v>
          </cell>
          <cell r="AZ267">
            <v>495407.18</v>
          </cell>
          <cell r="BA267">
            <v>0</v>
          </cell>
          <cell r="BB267">
            <v>0</v>
          </cell>
          <cell r="BC267">
            <v>2376502.2999999998</v>
          </cell>
          <cell r="BD267">
            <v>2160822.73</v>
          </cell>
          <cell r="BE267">
            <v>0</v>
          </cell>
          <cell r="BF267">
            <v>15029250.199999999</v>
          </cell>
          <cell r="BG267">
            <v>0</v>
          </cell>
          <cell r="BH267">
            <v>1620947.11</v>
          </cell>
          <cell r="BI267">
            <v>58531425.310000002</v>
          </cell>
          <cell r="BJ267">
            <v>0</v>
          </cell>
          <cell r="BK267">
            <v>-12028509.6</v>
          </cell>
          <cell r="BL267">
            <v>0</v>
          </cell>
          <cell r="BM267">
            <v>0</v>
          </cell>
          <cell r="BN267">
            <v>45430287.030000001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-6015804.0700000003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-349497134.32999992</v>
          </cell>
          <cell r="CK267">
            <v>-349497134.32999992</v>
          </cell>
          <cell r="CL267">
            <v>-318588201.6099999</v>
          </cell>
          <cell r="CM267">
            <v>-112311889.86999989</v>
          </cell>
          <cell r="CN267">
            <v>-92745314.639999896</v>
          </cell>
          <cell r="CO267">
            <v>-32592942.219999894</v>
          </cell>
          <cell r="CP267">
            <v>-5206968.8599998951</v>
          </cell>
          <cell r="CQ267">
            <v>0</v>
          </cell>
          <cell r="CR267">
            <v>0</v>
          </cell>
          <cell r="CS267">
            <v>-349497134.32999992</v>
          </cell>
          <cell r="CT267">
            <v>-318588201.6099999</v>
          </cell>
          <cell r="CU267">
            <v>-112311889.86999989</v>
          </cell>
          <cell r="CV267">
            <v>-92745314.639999896</v>
          </cell>
          <cell r="CW267">
            <v>-32592942.219999894</v>
          </cell>
          <cell r="CX267">
            <v>-5206968.8599998951</v>
          </cell>
          <cell r="CY267">
            <v>3318</v>
          </cell>
          <cell r="CZ267">
            <v>4490.17</v>
          </cell>
          <cell r="DA267">
            <v>499020</v>
          </cell>
          <cell r="DB267">
            <v>359906130</v>
          </cell>
          <cell r="DC267">
            <v>28343534</v>
          </cell>
          <cell r="DD267">
            <v>477796269</v>
          </cell>
          <cell r="DE267">
            <v>374298</v>
          </cell>
          <cell r="DF267">
            <v>28499</v>
          </cell>
          <cell r="DG267">
            <v>369620</v>
          </cell>
          <cell r="DH267">
            <v>1877</v>
          </cell>
          <cell r="DI267">
            <v>0</v>
          </cell>
          <cell r="DJ267">
            <v>12635</v>
          </cell>
          <cell r="DK267">
            <v>18697</v>
          </cell>
          <cell r="DL267">
            <v>0</v>
          </cell>
          <cell r="DM267">
            <v>0</v>
          </cell>
          <cell r="DP267">
            <v>344290165.46999997</v>
          </cell>
          <cell r="DQ267">
            <v>0.730258065263377</v>
          </cell>
          <cell r="DR267">
            <v>0.72057943480927422</v>
          </cell>
          <cell r="DS267">
            <v>939.2123731550995</v>
          </cell>
        </row>
        <row r="268">
          <cell r="A268" t="str">
            <v>200708</v>
          </cell>
          <cell r="B268" t="str">
            <v>INT</v>
          </cell>
          <cell r="C268" t="str">
            <v>AUS</v>
          </cell>
          <cell r="D268" t="str">
            <v>200708AUS</v>
          </cell>
          <cell r="E268">
            <v>-24609867.300000001</v>
          </cell>
          <cell r="F268">
            <v>62977.15</v>
          </cell>
          <cell r="G268">
            <v>-75203.17</v>
          </cell>
          <cell r="H268">
            <v>-122</v>
          </cell>
          <cell r="I268">
            <v>-1837306.46</v>
          </cell>
          <cell r="J268">
            <v>-26522498.93</v>
          </cell>
          <cell r="K268">
            <v>-12543746.119999999</v>
          </cell>
          <cell r="L268">
            <v>-1928568.86</v>
          </cell>
          <cell r="M268">
            <v>-160484.20000000001</v>
          </cell>
          <cell r="N268">
            <v>-162853.57999999999</v>
          </cell>
          <cell r="O268">
            <v>0</v>
          </cell>
          <cell r="P268">
            <v>0</v>
          </cell>
          <cell r="Q268">
            <v>256565.11</v>
          </cell>
          <cell r="R268">
            <v>173064.16</v>
          </cell>
          <cell r="S268">
            <v>318150.31</v>
          </cell>
          <cell r="T268">
            <v>394430.49</v>
          </cell>
          <cell r="U268">
            <v>165252.93</v>
          </cell>
          <cell r="V268">
            <v>1069039.18</v>
          </cell>
          <cell r="W268">
            <v>1085861.26</v>
          </cell>
          <cell r="X268">
            <v>41464.949999999997</v>
          </cell>
          <cell r="Y268">
            <v>256768.6</v>
          </cell>
          <cell r="Z268">
            <v>15724.94</v>
          </cell>
          <cell r="AA268">
            <v>924894.16</v>
          </cell>
          <cell r="AB268">
            <v>117591.93</v>
          </cell>
          <cell r="AC268">
            <v>84728.02</v>
          </cell>
          <cell r="AD268">
            <v>1096131.06</v>
          </cell>
          <cell r="AE268">
            <v>80387.86</v>
          </cell>
          <cell r="AF268">
            <v>256383.02</v>
          </cell>
          <cell r="AG268">
            <v>367014.78</v>
          </cell>
          <cell r="AH268">
            <v>29880.959999999999</v>
          </cell>
          <cell r="AI268">
            <v>5083582.7</v>
          </cell>
          <cell r="AJ268">
            <v>126588</v>
          </cell>
          <cell r="AK268">
            <v>33540.080000000002</v>
          </cell>
          <cell r="AL268">
            <v>39849.599999999999</v>
          </cell>
          <cell r="AM268">
            <v>426476.24</v>
          </cell>
          <cell r="AN268">
            <v>11342.64</v>
          </cell>
          <cell r="AO268">
            <v>1680034.55</v>
          </cell>
          <cell r="AP268">
            <v>141858.70000000001</v>
          </cell>
          <cell r="AQ268">
            <v>2024.44</v>
          </cell>
          <cell r="AR268">
            <v>0</v>
          </cell>
          <cell r="AS268">
            <v>1568047.17</v>
          </cell>
          <cell r="AT268">
            <v>801710.79</v>
          </cell>
          <cell r="AU268">
            <v>457676.68</v>
          </cell>
          <cell r="AV268">
            <v>17065.62</v>
          </cell>
          <cell r="AW268">
            <v>143033.54</v>
          </cell>
          <cell r="AX268">
            <v>15675479.720000001</v>
          </cell>
          <cell r="AY268">
            <v>0</v>
          </cell>
          <cell r="AZ268">
            <v>1534579.54</v>
          </cell>
          <cell r="BA268">
            <v>0</v>
          </cell>
          <cell r="BB268">
            <v>0</v>
          </cell>
          <cell r="BC268">
            <v>42589.26</v>
          </cell>
          <cell r="BD268">
            <v>522719.77</v>
          </cell>
          <cell r="BE268">
            <v>0</v>
          </cell>
          <cell r="BF268">
            <v>2334184.44</v>
          </cell>
          <cell r="BG268">
            <v>0</v>
          </cell>
          <cell r="BH268">
            <v>144534.07999999999</v>
          </cell>
          <cell r="BI268">
            <v>5068377.54</v>
          </cell>
          <cell r="BJ268">
            <v>0</v>
          </cell>
          <cell r="BK268">
            <v>-2048411.1</v>
          </cell>
          <cell r="BL268">
            <v>0</v>
          </cell>
          <cell r="BM268">
            <v>0</v>
          </cell>
          <cell r="BN268">
            <v>8068737.4699999997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-943912.43</v>
          </cell>
          <cell r="CJ268">
            <v>-41255174.540000014</v>
          </cell>
          <cell r="CK268">
            <v>-41255174.540000014</v>
          </cell>
          <cell r="CL268">
            <v>-38878672.360000014</v>
          </cell>
          <cell r="CM268">
            <v>-6778950.8100000173</v>
          </cell>
          <cell r="CN268">
            <v>-3879457.3400000175</v>
          </cell>
          <cell r="CO268">
            <v>1333454.2799999826</v>
          </cell>
          <cell r="CP268">
            <v>6409868.219999982</v>
          </cell>
          <cell r="CQ268">
            <v>-3259015.4999999902</v>
          </cell>
          <cell r="CR268">
            <v>80935.149999999994</v>
          </cell>
          <cell r="CS268">
            <v>-44514190.040000007</v>
          </cell>
          <cell r="CT268">
            <v>-42056752.710000008</v>
          </cell>
          <cell r="CU268">
            <v>-9957031.1600000076</v>
          </cell>
          <cell r="CV268">
            <v>-7057537.6900000069</v>
          </cell>
          <cell r="CW268">
            <v>-1844626.0700000077</v>
          </cell>
          <cell r="CX268">
            <v>3231787.8699999917</v>
          </cell>
          <cell r="CY268">
            <v>44</v>
          </cell>
          <cell r="CZ268">
            <v>436</v>
          </cell>
          <cell r="DA268">
            <v>11385</v>
          </cell>
          <cell r="DB268">
            <v>66267000</v>
          </cell>
          <cell r="DC268">
            <v>2197800</v>
          </cell>
          <cell r="DD268">
            <v>94780125</v>
          </cell>
          <cell r="DE268">
            <v>7960</v>
          </cell>
          <cell r="DF268">
            <v>264</v>
          </cell>
          <cell r="DG268">
            <v>4625</v>
          </cell>
          <cell r="DH268">
            <v>438</v>
          </cell>
          <cell r="DI268">
            <v>3253</v>
          </cell>
          <cell r="DJ268">
            <v>207</v>
          </cell>
          <cell r="DK268">
            <v>122</v>
          </cell>
          <cell r="DM268">
            <v>0</v>
          </cell>
          <cell r="DP268">
            <v>47665042.75999999</v>
          </cell>
          <cell r="DQ268">
            <v>0.43447768580174384</v>
          </cell>
          <cell r="DR268">
            <v>0.50290124390530178</v>
          </cell>
          <cell r="DS268">
            <v>4951.8818386243393</v>
          </cell>
        </row>
        <row r="269">
          <cell r="A269" t="str">
            <v>200708</v>
          </cell>
          <cell r="B269" t="str">
            <v>INT</v>
          </cell>
          <cell r="C269" t="str">
            <v>BOM</v>
          </cell>
          <cell r="D269" t="str">
            <v>200708BOM</v>
          </cell>
          <cell r="E269">
            <v>-24579659.300000001</v>
          </cell>
          <cell r="F269">
            <v>152534.49</v>
          </cell>
          <cell r="G269">
            <v>-97575.89</v>
          </cell>
          <cell r="H269">
            <v>-70</v>
          </cell>
          <cell r="I269">
            <v>-211896.56</v>
          </cell>
          <cell r="J269">
            <v>-24889201.75</v>
          </cell>
          <cell r="K269">
            <v>0</v>
          </cell>
          <cell r="L269">
            <v>-3098323.35</v>
          </cell>
          <cell r="M269">
            <v>-257522.34</v>
          </cell>
          <cell r="N269">
            <v>-302282.84999999998</v>
          </cell>
          <cell r="O269">
            <v>0</v>
          </cell>
          <cell r="P269">
            <v>0</v>
          </cell>
          <cell r="Q269">
            <v>242411</v>
          </cell>
          <cell r="R269">
            <v>228069.05</v>
          </cell>
          <cell r="S269">
            <v>238056.4</v>
          </cell>
          <cell r="T269">
            <v>429020.15</v>
          </cell>
          <cell r="U269">
            <v>86472.04</v>
          </cell>
          <cell r="V269">
            <v>777054.35</v>
          </cell>
          <cell r="W269">
            <v>558149.13</v>
          </cell>
          <cell r="X269">
            <v>27565.23</v>
          </cell>
          <cell r="Y269">
            <v>227338.35</v>
          </cell>
          <cell r="Z269">
            <v>11884.61</v>
          </cell>
          <cell r="AA269">
            <v>425227.17</v>
          </cell>
          <cell r="AB269">
            <v>86404.76</v>
          </cell>
          <cell r="AC269">
            <v>56597.74</v>
          </cell>
          <cell r="AD269">
            <v>1198486.07</v>
          </cell>
          <cell r="AE269">
            <v>44424.87</v>
          </cell>
          <cell r="AF269">
            <v>60040.14</v>
          </cell>
          <cell r="AG269">
            <v>112851.9</v>
          </cell>
          <cell r="AH269">
            <v>14311.56</v>
          </cell>
          <cell r="AI269">
            <v>4310545.29</v>
          </cell>
          <cell r="AJ269">
            <v>123711</v>
          </cell>
          <cell r="AK269">
            <v>31689.759999999998</v>
          </cell>
          <cell r="AL269">
            <v>37651.199999999997</v>
          </cell>
          <cell r="AM269">
            <v>454419.61</v>
          </cell>
          <cell r="AN269">
            <v>15748.75</v>
          </cell>
          <cell r="AO269">
            <v>853534.4</v>
          </cell>
          <cell r="AP269">
            <v>141491.15</v>
          </cell>
          <cell r="AQ269">
            <v>1978.43</v>
          </cell>
          <cell r="AR269">
            <v>0</v>
          </cell>
          <cell r="AS269">
            <v>1345633.67</v>
          </cell>
          <cell r="AT269">
            <v>687995.32</v>
          </cell>
          <cell r="AU269">
            <v>319433.77</v>
          </cell>
          <cell r="AV269">
            <v>16289.91</v>
          </cell>
          <cell r="AW269">
            <v>103796.06</v>
          </cell>
          <cell r="AX269">
            <v>13469895.119999999</v>
          </cell>
          <cell r="AY269">
            <v>0</v>
          </cell>
          <cell r="AZ269">
            <v>1000298.92</v>
          </cell>
          <cell r="BA269">
            <v>0</v>
          </cell>
          <cell r="BB269">
            <v>0</v>
          </cell>
          <cell r="BC269">
            <v>40239.72</v>
          </cell>
          <cell r="BD269">
            <v>182603.14</v>
          </cell>
          <cell r="BE269">
            <v>0</v>
          </cell>
          <cell r="BF269">
            <v>1874853.69</v>
          </cell>
          <cell r="BG269">
            <v>0</v>
          </cell>
          <cell r="BH269">
            <v>143958.76</v>
          </cell>
          <cell r="BI269">
            <v>3672542.09</v>
          </cell>
          <cell r="BJ269">
            <v>0</v>
          </cell>
          <cell r="BK269">
            <v>-1537122.8</v>
          </cell>
          <cell r="BL269">
            <v>0</v>
          </cell>
          <cell r="BM269">
            <v>0</v>
          </cell>
          <cell r="BN269">
            <v>6098109.2599999998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-757845.28</v>
          </cell>
          <cell r="CJ269">
            <v>-28394795.800000012</v>
          </cell>
          <cell r="CK269">
            <v>-28394795.800000012</v>
          </cell>
          <cell r="CL269">
            <v>-26393712.81000001</v>
          </cell>
          <cell r="CM269">
            <v>-656318.92000000924</v>
          </cell>
          <cell r="CN269">
            <v>1441377.6299999906</v>
          </cell>
          <cell r="CO269">
            <v>5257878.4799999902</v>
          </cell>
          <cell r="CP269">
            <v>9061019.659999989</v>
          </cell>
          <cell r="CQ269">
            <v>-3862150.65</v>
          </cell>
          <cell r="CR269">
            <v>108976.96000000001</v>
          </cell>
          <cell r="CS269">
            <v>-32256946.45000001</v>
          </cell>
          <cell r="CT269">
            <v>-30146886.500000007</v>
          </cell>
          <cell r="CU269">
            <v>-4409492.6100000096</v>
          </cell>
          <cell r="CV269">
            <v>-2311796.0600000094</v>
          </cell>
          <cell r="CW269">
            <v>1504704.7899999903</v>
          </cell>
          <cell r="CX269">
            <v>5307845.9699999886</v>
          </cell>
          <cell r="CY269">
            <v>43</v>
          </cell>
          <cell r="CZ269">
            <v>368.88</v>
          </cell>
          <cell r="DA269">
            <v>10831</v>
          </cell>
          <cell r="DB269">
            <v>51957673</v>
          </cell>
          <cell r="DC269">
            <v>2550283</v>
          </cell>
          <cell r="DD269">
            <v>75264619</v>
          </cell>
          <cell r="DE269">
            <v>7477</v>
          </cell>
          <cell r="DF269">
            <v>367</v>
          </cell>
          <cell r="DG269">
            <v>7306</v>
          </cell>
          <cell r="DH269">
            <v>83</v>
          </cell>
          <cell r="DJ269">
            <v>386</v>
          </cell>
          <cell r="DK269">
            <v>70</v>
          </cell>
          <cell r="DM269">
            <v>0</v>
          </cell>
          <cell r="DP269">
            <v>37455815.460000001</v>
          </cell>
          <cell r="DQ269">
            <v>0.37596881889483824</v>
          </cell>
          <cell r="DR269">
            <v>0.49765501981747895</v>
          </cell>
          <cell r="DS269">
            <v>3829.6318730545404</v>
          </cell>
        </row>
        <row r="270">
          <cell r="A270" t="str">
            <v>200708</v>
          </cell>
          <cell r="B270" t="str">
            <v>INT</v>
          </cell>
          <cell r="C270" t="str">
            <v>FRA</v>
          </cell>
          <cell r="D270" t="str">
            <v>200708FRA</v>
          </cell>
          <cell r="E270">
            <v>-64687467.259999998</v>
          </cell>
          <cell r="F270">
            <v>34606.629999999997</v>
          </cell>
          <cell r="G270">
            <v>-151653.59</v>
          </cell>
          <cell r="H270">
            <v>-637</v>
          </cell>
          <cell r="I270">
            <v>-408915.82</v>
          </cell>
          <cell r="J270">
            <v>-65248673.670000002</v>
          </cell>
          <cell r="K270">
            <v>-4306107.41</v>
          </cell>
          <cell r="L270">
            <v>-7075999.2400000002</v>
          </cell>
          <cell r="M270">
            <v>-589472.02</v>
          </cell>
          <cell r="N270">
            <v>-511608.38</v>
          </cell>
          <cell r="O270">
            <v>0</v>
          </cell>
          <cell r="P270">
            <v>12934.99</v>
          </cell>
          <cell r="Q270">
            <v>539212.98</v>
          </cell>
          <cell r="R270">
            <v>410524.29</v>
          </cell>
          <cell r="S270">
            <v>527274.65</v>
          </cell>
          <cell r="T270">
            <v>186518.84</v>
          </cell>
          <cell r="U270">
            <v>426625.49</v>
          </cell>
          <cell r="V270">
            <v>372895.43</v>
          </cell>
          <cell r="W270">
            <v>1473573.22</v>
          </cell>
          <cell r="X270">
            <v>66595.75</v>
          </cell>
          <cell r="Y270">
            <v>370071.49</v>
          </cell>
          <cell r="Z270">
            <v>33989.64</v>
          </cell>
          <cell r="AA270">
            <v>1813585.06</v>
          </cell>
          <cell r="AB270">
            <v>197836.16</v>
          </cell>
          <cell r="AC270">
            <v>126361.76</v>
          </cell>
          <cell r="AD270">
            <v>2098920.7200000002</v>
          </cell>
          <cell r="AE270">
            <v>131159.14000000001</v>
          </cell>
          <cell r="AF270">
            <v>381707.03</v>
          </cell>
          <cell r="AG270">
            <v>320132.03999999998</v>
          </cell>
          <cell r="AH270">
            <v>42765.91</v>
          </cell>
          <cell r="AI270">
            <v>8862462.9199999999</v>
          </cell>
          <cell r="AJ270">
            <v>796737.2</v>
          </cell>
          <cell r="AK270">
            <v>70489.919999999998</v>
          </cell>
          <cell r="AL270">
            <v>83750.399999999994</v>
          </cell>
          <cell r="AM270">
            <v>870702.89</v>
          </cell>
          <cell r="AN270">
            <v>175816.19</v>
          </cell>
          <cell r="AO270">
            <v>3250744.32</v>
          </cell>
          <cell r="AP270">
            <v>126688.94</v>
          </cell>
          <cell r="AQ270">
            <v>2852.62</v>
          </cell>
          <cell r="AR270">
            <v>0</v>
          </cell>
          <cell r="AS270">
            <v>2278419.75</v>
          </cell>
          <cell r="AT270">
            <v>1482612.46</v>
          </cell>
          <cell r="AU270">
            <v>1615686.15</v>
          </cell>
          <cell r="AV270">
            <v>24047.01</v>
          </cell>
          <cell r="AW270">
            <v>36142.28</v>
          </cell>
          <cell r="AX270">
            <v>30035459.550000001</v>
          </cell>
          <cell r="AY270">
            <v>0</v>
          </cell>
          <cell r="AZ270">
            <v>1500838.12</v>
          </cell>
          <cell r="BA270">
            <v>0</v>
          </cell>
          <cell r="BB270">
            <v>0</v>
          </cell>
          <cell r="BC270">
            <v>89508.24</v>
          </cell>
          <cell r="BD270">
            <v>2021691.78</v>
          </cell>
          <cell r="BE270">
            <v>0</v>
          </cell>
          <cell r="BF270">
            <v>4267298</v>
          </cell>
          <cell r="BG270">
            <v>0</v>
          </cell>
          <cell r="BH270">
            <v>72758.240000000005</v>
          </cell>
          <cell r="BI270">
            <v>12100708</v>
          </cell>
          <cell r="BJ270">
            <v>0</v>
          </cell>
          <cell r="BK270">
            <v>-3485526.95</v>
          </cell>
          <cell r="BL270">
            <v>0</v>
          </cell>
          <cell r="BM270">
            <v>0</v>
          </cell>
          <cell r="BN270">
            <v>12631746.15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-1731516.62</v>
          </cell>
          <cell r="CJ270">
            <v>-77697254.090000018</v>
          </cell>
          <cell r="CK270">
            <v>-77697254.090000018</v>
          </cell>
          <cell r="CL270">
            <v>-74360049.980000019</v>
          </cell>
          <cell r="CM270">
            <v>-16089901.340000011</v>
          </cell>
          <cell r="CN270">
            <v>-9711403.3200000115</v>
          </cell>
          <cell r="CO270">
            <v>2462062.9199999887</v>
          </cell>
          <cell r="CP270">
            <v>9876765.4999999888</v>
          </cell>
          <cell r="CQ270">
            <v>-9989837.3299999908</v>
          </cell>
          <cell r="CR270">
            <v>1697931.96</v>
          </cell>
          <cell r="CS270">
            <v>-87687091.420000017</v>
          </cell>
          <cell r="CT270">
            <v>-82651955.350000009</v>
          </cell>
          <cell r="CU270">
            <v>-24381806.710000001</v>
          </cell>
          <cell r="CV270">
            <v>-18003308.690000001</v>
          </cell>
          <cell r="CW270">
            <v>-5829842.450000002</v>
          </cell>
          <cell r="CX270">
            <v>1584860.13</v>
          </cell>
          <cell r="CY270">
            <v>62</v>
          </cell>
          <cell r="CZ270">
            <v>630.22</v>
          </cell>
          <cell r="DA270">
            <v>19654</v>
          </cell>
          <cell r="DB270">
            <v>143973882</v>
          </cell>
          <cell r="DC270">
            <v>7090902</v>
          </cell>
          <cell r="DD270">
            <v>170164332</v>
          </cell>
          <cell r="DE270">
            <v>16629</v>
          </cell>
          <cell r="DF270">
            <v>819</v>
          </cell>
          <cell r="DG270">
            <v>15154</v>
          </cell>
          <cell r="DH270">
            <v>130</v>
          </cell>
          <cell r="DI270">
            <v>997</v>
          </cell>
          <cell r="DJ270">
            <v>535</v>
          </cell>
          <cell r="DK270">
            <v>637</v>
          </cell>
          <cell r="DM270">
            <v>861217.44</v>
          </cell>
          <cell r="DP270">
            <v>87574019.590000004</v>
          </cell>
          <cell r="DQ270">
            <v>0.45570633157129542</v>
          </cell>
          <cell r="DR270">
            <v>0.5146438067291329</v>
          </cell>
          <cell r="DS270">
            <v>4762.9115840550339</v>
          </cell>
        </row>
        <row r="271">
          <cell r="A271" t="str">
            <v>200708</v>
          </cell>
          <cell r="B271" t="str">
            <v>INT</v>
          </cell>
          <cell r="C271" t="str">
            <v>FRACPT</v>
          </cell>
          <cell r="D271" t="str">
            <v>200708FRACPT</v>
          </cell>
          <cell r="E271">
            <v>-36473127.619999997</v>
          </cell>
          <cell r="F271">
            <v>31335.31</v>
          </cell>
          <cell r="G271">
            <v>-132438.60999999999</v>
          </cell>
          <cell r="H271">
            <v>-529</v>
          </cell>
          <cell r="I271">
            <v>-447385.92</v>
          </cell>
          <cell r="J271">
            <v>-37053481.149999999</v>
          </cell>
          <cell r="K271">
            <v>-16801552.949999999</v>
          </cell>
          <cell r="L271">
            <v>-5804035.6799999997</v>
          </cell>
          <cell r="M271">
            <v>-483504.55</v>
          </cell>
          <cell r="N271">
            <v>-567190.17000000004</v>
          </cell>
          <cell r="O271">
            <v>0</v>
          </cell>
          <cell r="P271">
            <v>0</v>
          </cell>
          <cell r="Q271">
            <v>455803.11</v>
          </cell>
          <cell r="R271">
            <v>183796.82</v>
          </cell>
          <cell r="S271">
            <v>251279.35999999999</v>
          </cell>
          <cell r="T271">
            <v>161661.26999999999</v>
          </cell>
          <cell r="U271">
            <v>1102033.31</v>
          </cell>
          <cell r="V271">
            <v>158137.32</v>
          </cell>
          <cell r="W271">
            <v>1473573.22</v>
          </cell>
          <cell r="X271">
            <v>71659.600000000006</v>
          </cell>
          <cell r="Y271">
            <v>391454.05</v>
          </cell>
          <cell r="Z271">
            <v>36566.36</v>
          </cell>
          <cell r="AA271">
            <v>1633984.05</v>
          </cell>
          <cell r="AB271">
            <v>183808.8</v>
          </cell>
          <cell r="AC271">
            <v>115881.72</v>
          </cell>
          <cell r="AD271">
            <v>2098920.7200000002</v>
          </cell>
          <cell r="AE271">
            <v>128340.62</v>
          </cell>
          <cell r="AF271">
            <v>381707.03</v>
          </cell>
          <cell r="AG271">
            <v>320132.03999999998</v>
          </cell>
          <cell r="AH271">
            <v>46683.83</v>
          </cell>
          <cell r="AI271">
            <v>9829251.4299999997</v>
          </cell>
          <cell r="AJ271">
            <v>796737.2</v>
          </cell>
          <cell r="AK271">
            <v>59585.96</v>
          </cell>
          <cell r="AL271">
            <v>70795.199999999997</v>
          </cell>
          <cell r="AM271">
            <v>1437613.84</v>
          </cell>
          <cell r="AN271">
            <v>194557.24</v>
          </cell>
          <cell r="AO271">
            <v>5102818.55</v>
          </cell>
          <cell r="AP271">
            <v>126688.94</v>
          </cell>
          <cell r="AQ271">
            <v>2852.62</v>
          </cell>
          <cell r="AR271">
            <v>0</v>
          </cell>
          <cell r="AS271">
            <v>2505495.4300000002</v>
          </cell>
          <cell r="AT271">
            <v>1630375.23</v>
          </cell>
          <cell r="AU271">
            <v>1671229.95</v>
          </cell>
          <cell r="AV271">
            <v>11029.49</v>
          </cell>
          <cell r="AW271">
            <v>29358.86</v>
          </cell>
          <cell r="AX271">
            <v>32572138.48</v>
          </cell>
          <cell r="AY271">
            <v>0</v>
          </cell>
          <cell r="AZ271">
            <v>1351277.18</v>
          </cell>
          <cell r="BA271">
            <v>0</v>
          </cell>
          <cell r="BB271">
            <v>0</v>
          </cell>
          <cell r="BC271">
            <v>75662.37</v>
          </cell>
          <cell r="BD271">
            <v>1490243.29</v>
          </cell>
          <cell r="BE271">
            <v>0</v>
          </cell>
          <cell r="BF271">
            <v>4331240.16</v>
          </cell>
          <cell r="BG271">
            <v>0</v>
          </cell>
          <cell r="BH271">
            <v>72758.240000000005</v>
          </cell>
          <cell r="BI271">
            <v>9829607.2799999993</v>
          </cell>
          <cell r="BJ271">
            <v>0</v>
          </cell>
          <cell r="BK271">
            <v>-3559738.31</v>
          </cell>
          <cell r="BL271">
            <v>0</v>
          </cell>
          <cell r="BM271">
            <v>0</v>
          </cell>
          <cell r="BN271">
            <v>13856231.880000001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-1766348.44</v>
          </cell>
          <cell r="CJ271">
            <v>-60678429.190000005</v>
          </cell>
          <cell r="CK271">
            <v>-60678429.190000005</v>
          </cell>
          <cell r="CL271">
            <v>-55005425.360000007</v>
          </cell>
          <cell r="CM271">
            <v>9269092.2799999937</v>
          </cell>
          <cell r="CN271">
            <v>15166238.099999994</v>
          </cell>
          <cell r="CO271">
            <v>25068603.619999994</v>
          </cell>
          <cell r="CP271">
            <v>33598748.749999993</v>
          </cell>
          <cell r="CQ271">
            <v>-6952971.46</v>
          </cell>
          <cell r="CR271">
            <v>1857223.3999999899</v>
          </cell>
          <cell r="CS271">
            <v>-67631400.650000006</v>
          </cell>
          <cell r="CT271">
            <v>-60101173.420000017</v>
          </cell>
          <cell r="CU271">
            <v>4173344.2199999839</v>
          </cell>
          <cell r="CV271">
            <v>10070490.039999984</v>
          </cell>
          <cell r="CW271">
            <v>19972855.559999984</v>
          </cell>
          <cell r="CX271">
            <v>28503000.689999983</v>
          </cell>
          <cell r="CY271">
            <v>62</v>
          </cell>
          <cell r="CZ271">
            <v>698.96</v>
          </cell>
          <cell r="DA271">
            <v>19654</v>
          </cell>
          <cell r="DB271">
            <v>130371081</v>
          </cell>
          <cell r="DC271">
            <v>7635312</v>
          </cell>
          <cell r="DD271">
            <v>183902478</v>
          </cell>
          <cell r="DE271">
            <v>13933</v>
          </cell>
          <cell r="DF271">
            <v>816</v>
          </cell>
          <cell r="DG271">
            <v>9369</v>
          </cell>
          <cell r="DH271">
            <v>145</v>
          </cell>
          <cell r="DI271">
            <v>4124</v>
          </cell>
          <cell r="DJ271">
            <v>581</v>
          </cell>
          <cell r="DK271">
            <v>529</v>
          </cell>
          <cell r="DM271">
            <v>3360292.64</v>
          </cell>
          <cell r="DP271">
            <v>94277177.939999983</v>
          </cell>
          <cell r="DQ271">
            <v>0.32922591494389758</v>
          </cell>
          <cell r="DR271">
            <v>0.5126476759057047</v>
          </cell>
          <cell r="DS271">
            <v>4439.4677797330987</v>
          </cell>
        </row>
        <row r="272">
          <cell r="A272" t="str">
            <v>200708</v>
          </cell>
          <cell r="B272" t="str">
            <v>INT</v>
          </cell>
          <cell r="C272" t="str">
            <v>HKG</v>
          </cell>
          <cell r="D272" t="str">
            <v>200708HKG</v>
          </cell>
          <cell r="E272">
            <v>-107131175.13</v>
          </cell>
          <cell r="F272">
            <v>34238670.789999999</v>
          </cell>
          <cell r="G272">
            <v>-40158.99</v>
          </cell>
          <cell r="H272">
            <v>-85</v>
          </cell>
          <cell r="I272">
            <v>-205265.79</v>
          </cell>
          <cell r="J272">
            <v>-107376684.91</v>
          </cell>
          <cell r="K272">
            <v>-32894.17</v>
          </cell>
          <cell r="L272">
            <v>-5170071.55</v>
          </cell>
          <cell r="M272">
            <v>0</v>
          </cell>
          <cell r="N272">
            <v>-497040.76</v>
          </cell>
          <cell r="O272">
            <v>0</v>
          </cell>
          <cell r="P272">
            <v>0</v>
          </cell>
          <cell r="Q272">
            <v>477126.86</v>
          </cell>
          <cell r="R272">
            <v>576880.54</v>
          </cell>
          <cell r="S272">
            <v>633372.80000000005</v>
          </cell>
          <cell r="T272">
            <v>566825.42000000004</v>
          </cell>
          <cell r="U272">
            <v>497966.93</v>
          </cell>
          <cell r="V272">
            <v>12424729.880000001</v>
          </cell>
          <cell r="W272">
            <v>861639.9</v>
          </cell>
          <cell r="X272">
            <v>37016.379999999997</v>
          </cell>
          <cell r="Y272">
            <v>385073.63</v>
          </cell>
          <cell r="Z272">
            <v>20230.91</v>
          </cell>
          <cell r="AA272">
            <v>1110431.42</v>
          </cell>
          <cell r="AB272">
            <v>172997.65</v>
          </cell>
          <cell r="AC272">
            <v>109725.28</v>
          </cell>
          <cell r="AD272">
            <v>1487359.86</v>
          </cell>
          <cell r="AE272">
            <v>88849.74</v>
          </cell>
          <cell r="AF272">
            <v>131786.43</v>
          </cell>
          <cell r="AG272">
            <v>388122.48</v>
          </cell>
          <cell r="AH272">
            <v>28188.16</v>
          </cell>
          <cell r="AI272">
            <v>9597918.9399999995</v>
          </cell>
          <cell r="AJ272">
            <v>397793.2</v>
          </cell>
          <cell r="AK272">
            <v>62373.56</v>
          </cell>
          <cell r="AL272">
            <v>74107.199999999997</v>
          </cell>
          <cell r="AM272">
            <v>1052783.2</v>
          </cell>
          <cell r="AN272">
            <v>205747.02</v>
          </cell>
          <cell r="AO272">
            <v>2759718.74</v>
          </cell>
          <cell r="AP272">
            <v>126688.94</v>
          </cell>
          <cell r="AQ272">
            <v>2852.62</v>
          </cell>
          <cell r="AR272">
            <v>0</v>
          </cell>
          <cell r="AS272">
            <v>2836325.08</v>
          </cell>
          <cell r="AT272">
            <v>1588969.48</v>
          </cell>
          <cell r="AU272">
            <v>883037.34</v>
          </cell>
          <cell r="AV272">
            <v>24047.01</v>
          </cell>
          <cell r="AW272">
            <v>281438.21999999997</v>
          </cell>
          <cell r="AX272">
            <v>32370075.73</v>
          </cell>
          <cell r="AY272">
            <v>0</v>
          </cell>
          <cell r="AZ272">
            <v>1022265.31</v>
          </cell>
          <cell r="BA272">
            <v>0</v>
          </cell>
          <cell r="BB272">
            <v>0</v>
          </cell>
          <cell r="BC272">
            <v>79202.070000000007</v>
          </cell>
          <cell r="BD272">
            <v>1056710.01</v>
          </cell>
          <cell r="BE272">
            <v>0</v>
          </cell>
          <cell r="BF272">
            <v>4756647.01</v>
          </cell>
          <cell r="BG272">
            <v>0</v>
          </cell>
          <cell r="BH272">
            <v>112414.24</v>
          </cell>
          <cell r="BI272">
            <v>14647770.67</v>
          </cell>
          <cell r="BJ272">
            <v>0</v>
          </cell>
          <cell r="BK272">
            <v>-3839720.54</v>
          </cell>
          <cell r="BL272">
            <v>0</v>
          </cell>
          <cell r="BM272">
            <v>0</v>
          </cell>
          <cell r="BN272">
            <v>15927730.18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-1934083.15</v>
          </cell>
          <cell r="CJ272">
            <v>-78838020.599999994</v>
          </cell>
          <cell r="CK272">
            <v>-78838020.599999994</v>
          </cell>
          <cell r="CL272">
            <v>-63661118.169999994</v>
          </cell>
          <cell r="CM272">
            <v>-5553554.7399999946</v>
          </cell>
          <cell r="CN272">
            <v>339004.35000000522</v>
          </cell>
          <cell r="CO272">
            <v>15099189.260000005</v>
          </cell>
          <cell r="CP272">
            <v>25253115.750000007</v>
          </cell>
          <cell r="CQ272">
            <v>-12264817.99</v>
          </cell>
          <cell r="CR272">
            <v>199482.0099999989</v>
          </cell>
          <cell r="CS272">
            <v>-91102838.589999989</v>
          </cell>
          <cell r="CT272">
            <v>-75726454.149999991</v>
          </cell>
          <cell r="CU272">
            <v>-17618890.719999999</v>
          </cell>
          <cell r="CV272">
            <v>-11726331.629999995</v>
          </cell>
          <cell r="CW272">
            <v>3033853.28</v>
          </cell>
          <cell r="CX272">
            <v>13187779.770000007</v>
          </cell>
          <cell r="CY272">
            <v>62</v>
          </cell>
          <cell r="CZ272">
            <v>789.6</v>
          </cell>
          <cell r="DA272">
            <v>17318</v>
          </cell>
          <cell r="DB272">
            <v>156639609</v>
          </cell>
          <cell r="DC272">
            <v>8109960</v>
          </cell>
          <cell r="DD272">
            <v>184800378</v>
          </cell>
          <cell r="DE272">
            <v>14679</v>
          </cell>
          <cell r="DF272">
            <v>760</v>
          </cell>
          <cell r="DG272">
            <v>14575</v>
          </cell>
          <cell r="DH272">
            <v>33</v>
          </cell>
          <cell r="DJ272">
            <v>729</v>
          </cell>
          <cell r="DK272">
            <v>85</v>
          </cell>
          <cell r="DM272">
            <v>0</v>
          </cell>
          <cell r="DP272">
            <v>104091136.34999996</v>
          </cell>
          <cell r="DQ272">
            <v>0.42639402290616535</v>
          </cell>
          <cell r="DR272">
            <v>0.5632625727096725</v>
          </cell>
          <cell r="DS272">
            <v>5394.1522871029583</v>
          </cell>
        </row>
        <row r="273">
          <cell r="A273" t="str">
            <v>200708</v>
          </cell>
          <cell r="B273" t="str">
            <v>INT</v>
          </cell>
          <cell r="C273" t="str">
            <v>MUC</v>
          </cell>
          <cell r="D273" t="str">
            <v>200708MUC</v>
          </cell>
          <cell r="E273">
            <v>-21919736.489999998</v>
          </cell>
          <cell r="F273">
            <v>12729.08</v>
          </cell>
          <cell r="G273">
            <v>-56161.77</v>
          </cell>
          <cell r="H273">
            <v>-174</v>
          </cell>
          <cell r="I273">
            <v>-101303</v>
          </cell>
          <cell r="J273">
            <v>-22077375.260000002</v>
          </cell>
          <cell r="K273">
            <v>0</v>
          </cell>
          <cell r="L273">
            <v>-2442719.9500000002</v>
          </cell>
          <cell r="M273">
            <v>-203455.58</v>
          </cell>
          <cell r="N273">
            <v>-145692.21</v>
          </cell>
          <cell r="O273">
            <v>0</v>
          </cell>
          <cell r="P273">
            <v>0</v>
          </cell>
          <cell r="Q273">
            <v>185300.38</v>
          </cell>
          <cell r="R273">
            <v>0</v>
          </cell>
          <cell r="S273">
            <v>151441.12</v>
          </cell>
          <cell r="T273">
            <v>71525.95</v>
          </cell>
          <cell r="U273">
            <v>161187.09</v>
          </cell>
          <cell r="V273">
            <v>101171.08</v>
          </cell>
          <cell r="W273">
            <v>485532.19</v>
          </cell>
          <cell r="X273">
            <v>24521.54</v>
          </cell>
          <cell r="Y273">
            <v>161912.26999999999</v>
          </cell>
          <cell r="Z273">
            <v>14911.25</v>
          </cell>
          <cell r="AA273">
            <v>658488.27</v>
          </cell>
          <cell r="AB273">
            <v>78317.27</v>
          </cell>
          <cell r="AC273">
            <v>43932.52</v>
          </cell>
          <cell r="AD273">
            <v>900120.5</v>
          </cell>
          <cell r="AE273">
            <v>27501.11</v>
          </cell>
          <cell r="AF273">
            <v>137104.68</v>
          </cell>
          <cell r="AG273">
            <v>134248.92000000001</v>
          </cell>
          <cell r="AH273">
            <v>15476.68</v>
          </cell>
          <cell r="AI273">
            <v>3091220.42</v>
          </cell>
          <cell r="AJ273">
            <v>77679</v>
          </cell>
          <cell r="AK273">
            <v>24223.84</v>
          </cell>
          <cell r="AL273">
            <v>28780.799999999999</v>
          </cell>
          <cell r="AM273">
            <v>557539.57999999996</v>
          </cell>
          <cell r="AN273">
            <v>98948.43</v>
          </cell>
          <cell r="AO273">
            <v>1306230.82</v>
          </cell>
          <cell r="AP273">
            <v>66901.73</v>
          </cell>
          <cell r="AQ273">
            <v>1242.27</v>
          </cell>
          <cell r="AR273">
            <v>0</v>
          </cell>
          <cell r="AS273">
            <v>983712.56</v>
          </cell>
          <cell r="AT273">
            <v>502952.27</v>
          </cell>
          <cell r="AU273">
            <v>319212.13</v>
          </cell>
          <cell r="AV273">
            <v>10084.23</v>
          </cell>
          <cell r="AW273">
            <v>133865.60000000001</v>
          </cell>
          <cell r="AX273">
            <v>9724513.9000000004</v>
          </cell>
          <cell r="AY273">
            <v>0</v>
          </cell>
          <cell r="AZ273">
            <v>263079.33</v>
          </cell>
          <cell r="BA273">
            <v>0</v>
          </cell>
          <cell r="BB273">
            <v>0</v>
          </cell>
          <cell r="BC273">
            <v>30759.48</v>
          </cell>
          <cell r="BD273">
            <v>488646.17</v>
          </cell>
          <cell r="BE273">
            <v>0</v>
          </cell>
          <cell r="BF273">
            <v>1512099.61</v>
          </cell>
          <cell r="BG273">
            <v>0</v>
          </cell>
          <cell r="BH273">
            <v>69580.039999999994</v>
          </cell>
          <cell r="BI273">
            <v>4801715.6100000003</v>
          </cell>
          <cell r="BJ273">
            <v>0</v>
          </cell>
          <cell r="BK273">
            <v>-1236134.99</v>
          </cell>
          <cell r="BL273">
            <v>0</v>
          </cell>
          <cell r="BM273">
            <v>0</v>
          </cell>
          <cell r="BN273">
            <v>4818638.05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-616961.32999999996</v>
          </cell>
          <cell r="CJ273">
            <v>-24856513.919999998</v>
          </cell>
          <cell r="CK273">
            <v>-24856513.919999998</v>
          </cell>
          <cell r="CL273">
            <v>-24185888.299999997</v>
          </cell>
          <cell r="CM273">
            <v>-4313634.1900000004</v>
          </cell>
          <cell r="CN273">
            <v>-2282128.9300000002</v>
          </cell>
          <cell r="CO273">
            <v>2589166.7200000002</v>
          </cell>
          <cell r="CP273">
            <v>5554708.450000002</v>
          </cell>
          <cell r="CQ273">
            <v>-1991446.7699999898</v>
          </cell>
          <cell r="CR273">
            <v>54948.45</v>
          </cell>
          <cell r="CS273">
            <v>-26847960.689999986</v>
          </cell>
          <cell r="CT273">
            <v>-26122386.619999986</v>
          </cell>
          <cell r="CU273">
            <v>-6250132.5099999877</v>
          </cell>
          <cell r="CV273">
            <v>-4218627.2499999879</v>
          </cell>
          <cell r="CW273">
            <v>652668.40000001271</v>
          </cell>
          <cell r="CX273">
            <v>3618210.1300000125</v>
          </cell>
          <cell r="CY273">
            <v>27</v>
          </cell>
          <cell r="CZ273">
            <v>273.01</v>
          </cell>
          <cell r="DA273">
            <v>6938</v>
          </cell>
          <cell r="DB273">
            <v>48228674</v>
          </cell>
          <cell r="DC273">
            <v>2203682</v>
          </cell>
          <cell r="DD273">
            <v>58355518</v>
          </cell>
          <cell r="DE273">
            <v>5734</v>
          </cell>
          <cell r="DF273">
            <v>262</v>
          </cell>
          <cell r="DG273">
            <v>5492</v>
          </cell>
          <cell r="DH273">
            <v>33</v>
          </cell>
          <cell r="DJ273">
            <v>297</v>
          </cell>
          <cell r="DK273">
            <v>174</v>
          </cell>
          <cell r="DM273">
            <v>0</v>
          </cell>
          <cell r="DP273">
            <v>30411222.370000001</v>
          </cell>
          <cell r="DQ273">
            <v>0.42498428597617793</v>
          </cell>
          <cell r="DR273">
            <v>0.52113704774242597</v>
          </cell>
          <cell r="DS273">
            <v>4488.7200271493211</v>
          </cell>
        </row>
        <row r="274">
          <cell r="A274" t="str">
            <v>200708</v>
          </cell>
          <cell r="B274" t="str">
            <v>INT</v>
          </cell>
          <cell r="C274" t="str">
            <v>PAR</v>
          </cell>
          <cell r="D274" t="str">
            <v>200708PAR</v>
          </cell>
          <cell r="E274">
            <v>-42200610.770000003</v>
          </cell>
          <cell r="F274">
            <v>687696.53</v>
          </cell>
          <cell r="G274">
            <v>-157449.47</v>
          </cell>
          <cell r="H274">
            <v>-363</v>
          </cell>
          <cell r="I274">
            <v>-175996.35</v>
          </cell>
          <cell r="J274">
            <v>-42534419.590000004</v>
          </cell>
          <cell r="K274">
            <v>0</v>
          </cell>
          <cell r="L274">
            <v>-5182427.0599999996</v>
          </cell>
          <cell r="M274">
            <v>-431419.84</v>
          </cell>
          <cell r="N274">
            <v>-302790.03000000003</v>
          </cell>
          <cell r="O274">
            <v>0</v>
          </cell>
          <cell r="P274">
            <v>0</v>
          </cell>
          <cell r="Q274">
            <v>394736.82</v>
          </cell>
          <cell r="R274">
            <v>319296.67</v>
          </cell>
          <cell r="S274">
            <v>311884.26</v>
          </cell>
          <cell r="T274">
            <v>55652.160000000003</v>
          </cell>
          <cell r="U274">
            <v>179140.3</v>
          </cell>
          <cell r="V274">
            <v>293996.78000000003</v>
          </cell>
          <cell r="W274">
            <v>1720505.68</v>
          </cell>
          <cell r="X274">
            <v>62385.78</v>
          </cell>
          <cell r="Y274">
            <v>383388.15999999997</v>
          </cell>
          <cell r="Z274">
            <v>33989.64</v>
          </cell>
          <cell r="AA274">
            <v>1262500.54</v>
          </cell>
          <cell r="AB274">
            <v>143889.28</v>
          </cell>
          <cell r="AC274">
            <v>87042.52</v>
          </cell>
          <cell r="AD274">
            <v>2264516.42</v>
          </cell>
          <cell r="AE274">
            <v>129043.67</v>
          </cell>
          <cell r="AF274">
            <v>345568.69</v>
          </cell>
          <cell r="AG274">
            <v>353997.06</v>
          </cell>
          <cell r="AH274">
            <v>34498.480000000003</v>
          </cell>
          <cell r="AI274">
            <v>7789872.5700000003</v>
          </cell>
          <cell r="AJ274">
            <v>198321.2</v>
          </cell>
          <cell r="AK274">
            <v>51602.92</v>
          </cell>
          <cell r="AL274">
            <v>61310.400000000001</v>
          </cell>
          <cell r="AM274">
            <v>762466.25</v>
          </cell>
          <cell r="AN274">
            <v>337908.44</v>
          </cell>
          <cell r="AO274">
            <v>2772315.95</v>
          </cell>
          <cell r="AP274">
            <v>227238.14</v>
          </cell>
          <cell r="AQ274">
            <v>2852.62</v>
          </cell>
          <cell r="AR274">
            <v>0</v>
          </cell>
          <cell r="AS274">
            <v>2357052.09</v>
          </cell>
          <cell r="AT274">
            <v>1215335.43</v>
          </cell>
          <cell r="AU274">
            <v>1038185.53</v>
          </cell>
          <cell r="AV274">
            <v>24047.01</v>
          </cell>
          <cell r="AW274">
            <v>204584.57</v>
          </cell>
          <cell r="AX274">
            <v>22667020.719999999</v>
          </cell>
          <cell r="AY274">
            <v>0</v>
          </cell>
          <cell r="AZ274">
            <v>330932.88</v>
          </cell>
          <cell r="BA274">
            <v>0</v>
          </cell>
          <cell r="BB274">
            <v>0</v>
          </cell>
          <cell r="BC274">
            <v>65525.49</v>
          </cell>
          <cell r="BD274">
            <v>819649.99</v>
          </cell>
          <cell r="BE274">
            <v>0</v>
          </cell>
          <cell r="BF274">
            <v>3493346.62</v>
          </cell>
          <cell r="BG274">
            <v>0</v>
          </cell>
          <cell r="BH274">
            <v>227618.24</v>
          </cell>
          <cell r="BI274">
            <v>7536297.1399999997</v>
          </cell>
          <cell r="BJ274">
            <v>0</v>
          </cell>
          <cell r="BK274">
            <v>-2834168.5</v>
          </cell>
          <cell r="BL274">
            <v>0</v>
          </cell>
          <cell r="BM274">
            <v>0</v>
          </cell>
          <cell r="BN274">
            <v>11183229.369999999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-1418246.74</v>
          </cell>
          <cell r="CJ274">
            <v>-47763359.99000001</v>
          </cell>
          <cell r="CK274">
            <v>-47763359.99000001</v>
          </cell>
          <cell r="CL274">
            <v>-46208653.000000007</v>
          </cell>
          <cell r="CM274">
            <v>653719.6400000006</v>
          </cell>
          <cell r="CN274">
            <v>5032241.74</v>
          </cell>
          <cell r="CO274">
            <v>12796157.120000001</v>
          </cell>
          <cell r="CP274">
            <v>19726971.25</v>
          </cell>
          <cell r="CQ274">
            <v>0</v>
          </cell>
          <cell r="CR274">
            <v>0</v>
          </cell>
          <cell r="CS274">
            <v>-47763359.99000001</v>
          </cell>
          <cell r="CT274">
            <v>-46208653.000000007</v>
          </cell>
          <cell r="CU274">
            <v>653719.6400000006</v>
          </cell>
          <cell r="CV274">
            <v>5032241.74</v>
          </cell>
          <cell r="CW274">
            <v>12796157.120000001</v>
          </cell>
          <cell r="CX274">
            <v>19726971.25</v>
          </cell>
          <cell r="CY274">
            <v>62</v>
          </cell>
          <cell r="CZ274">
            <v>652.1</v>
          </cell>
          <cell r="DA274">
            <v>15634</v>
          </cell>
          <cell r="DB274">
            <v>106181865</v>
          </cell>
          <cell r="DC274">
            <v>5032646</v>
          </cell>
          <cell r="DD274">
            <v>136125238</v>
          </cell>
          <cell r="DE274">
            <v>12195</v>
          </cell>
          <cell r="DF274">
            <v>578</v>
          </cell>
          <cell r="DG274">
            <v>11802</v>
          </cell>
          <cell r="DH274">
            <v>60</v>
          </cell>
          <cell r="DJ274">
            <v>548</v>
          </cell>
          <cell r="DK274">
            <v>363</v>
          </cell>
          <cell r="DM274">
            <v>0</v>
          </cell>
          <cell r="DP274">
            <v>67490331.24000001</v>
          </cell>
          <cell r="DQ274">
            <v>0.3497187459095572</v>
          </cell>
          <cell r="DR274">
            <v>0.49579587320905188</v>
          </cell>
          <cell r="DS274">
            <v>4013.2816995447652</v>
          </cell>
        </row>
        <row r="275">
          <cell r="A275" t="str">
            <v>200708</v>
          </cell>
          <cell r="B275" t="str">
            <v>INT</v>
          </cell>
          <cell r="C275" t="str">
            <v>SAO</v>
          </cell>
          <cell r="D275" t="str">
            <v>200708SAO</v>
          </cell>
          <cell r="E275">
            <v>-68000331.989999995</v>
          </cell>
          <cell r="F275">
            <v>5671599.0499999998</v>
          </cell>
          <cell r="G275">
            <v>-61811.3</v>
          </cell>
          <cell r="H275">
            <v>-179</v>
          </cell>
          <cell r="I275">
            <v>-292016.28999999998</v>
          </cell>
          <cell r="J275">
            <v>-68354338.579999998</v>
          </cell>
          <cell r="K275">
            <v>0</v>
          </cell>
          <cell r="L275">
            <v>-4425213.58</v>
          </cell>
          <cell r="M275">
            <v>-277749.86</v>
          </cell>
          <cell r="N275">
            <v>-278051.21999999997</v>
          </cell>
          <cell r="O275">
            <v>0</v>
          </cell>
          <cell r="P275">
            <v>0</v>
          </cell>
          <cell r="Q275">
            <v>489024.91</v>
          </cell>
          <cell r="R275">
            <v>284415.52</v>
          </cell>
          <cell r="S275">
            <v>943692.09</v>
          </cell>
          <cell r="T275">
            <v>554819.03</v>
          </cell>
          <cell r="U275">
            <v>529161.98</v>
          </cell>
          <cell r="V275">
            <v>4228902.26</v>
          </cell>
          <cell r="W275">
            <v>1400855.5</v>
          </cell>
          <cell r="X275">
            <v>54338.59</v>
          </cell>
          <cell r="Y275">
            <v>404396.52</v>
          </cell>
          <cell r="Z275">
            <v>38624.080000000002</v>
          </cell>
          <cell r="AA275">
            <v>1224878.5</v>
          </cell>
          <cell r="AB275">
            <v>160172.79999999999</v>
          </cell>
          <cell r="AC275">
            <v>110438.66</v>
          </cell>
          <cell r="AD275">
            <v>412513.96</v>
          </cell>
          <cell r="AE275">
            <v>93080.68</v>
          </cell>
          <cell r="AF275">
            <v>239139.74</v>
          </cell>
          <cell r="AG275">
            <v>263135.40000000002</v>
          </cell>
          <cell r="AH275">
            <v>48632.93</v>
          </cell>
          <cell r="AI275">
            <v>9362377.4199999999</v>
          </cell>
          <cell r="AJ275">
            <v>273123.20000000001</v>
          </cell>
          <cell r="AK275">
            <v>63928.959999999999</v>
          </cell>
          <cell r="AL275">
            <v>75955.199999999997</v>
          </cell>
          <cell r="AM275">
            <v>1061993.95</v>
          </cell>
          <cell r="AN275">
            <v>18969.52</v>
          </cell>
          <cell r="AO275">
            <v>2035958.03</v>
          </cell>
          <cell r="AP275">
            <v>297123.96000000002</v>
          </cell>
          <cell r="AQ275">
            <v>4048.88</v>
          </cell>
          <cell r="AR275">
            <v>0</v>
          </cell>
          <cell r="AS275">
            <v>2884479.92</v>
          </cell>
          <cell r="AT275">
            <v>1483474.96</v>
          </cell>
          <cell r="AU275">
            <v>942996.16</v>
          </cell>
          <cell r="AV275">
            <v>34131.24</v>
          </cell>
          <cell r="AW275">
            <v>206646.55</v>
          </cell>
          <cell r="AX275">
            <v>29194990.5</v>
          </cell>
          <cell r="AY275">
            <v>0</v>
          </cell>
          <cell r="AZ275">
            <v>2707599.34</v>
          </cell>
          <cell r="BA275">
            <v>0</v>
          </cell>
          <cell r="BB275">
            <v>0</v>
          </cell>
          <cell r="BC275">
            <v>81177.119999999995</v>
          </cell>
          <cell r="BD275">
            <v>1553226.84</v>
          </cell>
          <cell r="BE275">
            <v>0</v>
          </cell>
          <cell r="BF275">
            <v>4101698.8</v>
          </cell>
          <cell r="BG275">
            <v>0</v>
          </cell>
          <cell r="BH275">
            <v>299802.15999999997</v>
          </cell>
          <cell r="BI275">
            <v>7525089.7800000003</v>
          </cell>
          <cell r="BJ275">
            <v>0</v>
          </cell>
          <cell r="BK275">
            <v>-3316549.68</v>
          </cell>
          <cell r="BL275">
            <v>0</v>
          </cell>
          <cell r="BM275">
            <v>0</v>
          </cell>
          <cell r="BN275">
            <v>13724235.890000001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-1663141.08</v>
          </cell>
          <cell r="CJ275">
            <v>-67663754.190000013</v>
          </cell>
          <cell r="CK275">
            <v>-67663754.190000013</v>
          </cell>
          <cell r="CL275">
            <v>-60633738.400000013</v>
          </cell>
          <cell r="CM275">
            <v>-5535733.2500000075</v>
          </cell>
          <cell r="CN275">
            <v>200369.50999999233</v>
          </cell>
          <cell r="CO275">
            <v>8025261.4499999927</v>
          </cell>
          <cell r="CP275">
            <v>16769806.579999994</v>
          </cell>
          <cell r="CQ275">
            <v>-4000336.5699999798</v>
          </cell>
          <cell r="CR275">
            <v>112515.21</v>
          </cell>
          <cell r="CS275">
            <v>-71664090.75999999</v>
          </cell>
          <cell r="CT275">
            <v>-64521559.75999999</v>
          </cell>
          <cell r="CU275">
            <v>-9423554.6099999864</v>
          </cell>
          <cell r="CV275">
            <v>-3687451.8499999875</v>
          </cell>
          <cell r="CW275">
            <v>4137440.0900000129</v>
          </cell>
          <cell r="CX275">
            <v>12881985.220000016</v>
          </cell>
          <cell r="CY275">
            <v>88</v>
          </cell>
          <cell r="CZ275">
            <v>794.15</v>
          </cell>
          <cell r="DA275">
            <v>22278</v>
          </cell>
          <cell r="DB275">
            <v>114858183</v>
          </cell>
          <cell r="DC275">
            <v>3078089</v>
          </cell>
          <cell r="DD275">
            <v>166037934</v>
          </cell>
          <cell r="DE275">
            <v>15411</v>
          </cell>
          <cell r="DF275">
            <v>413</v>
          </cell>
          <cell r="DG275">
            <v>15089</v>
          </cell>
          <cell r="DH275">
            <v>83</v>
          </cell>
          <cell r="DJ275">
            <v>474</v>
          </cell>
          <cell r="DK275">
            <v>179</v>
          </cell>
          <cell r="DM275">
            <v>0</v>
          </cell>
          <cell r="DP275">
            <v>84433560.769999996</v>
          </cell>
          <cell r="DQ275">
            <v>0.40714650117243689</v>
          </cell>
          <cell r="DR275">
            <v>0.50851970231091892</v>
          </cell>
          <cell r="DS275">
            <v>4455.6923207223836</v>
          </cell>
        </row>
        <row r="276">
          <cell r="A276" t="str">
            <v>200708</v>
          </cell>
          <cell r="B276" t="str">
            <v>INT</v>
          </cell>
          <cell r="C276" t="str">
            <v>UK</v>
          </cell>
          <cell r="D276" t="str">
            <v>200708UK</v>
          </cell>
          <cell r="E276">
            <v>-139296388.59999999</v>
          </cell>
          <cell r="F276">
            <v>117380.37</v>
          </cell>
          <cell r="G276">
            <v>-484319.87</v>
          </cell>
          <cell r="H276">
            <v>-2209</v>
          </cell>
          <cell r="I276">
            <v>-694054.67</v>
          </cell>
          <cell r="J276">
            <v>-140476972.13999999</v>
          </cell>
          <cell r="K276">
            <v>-560042.23</v>
          </cell>
          <cell r="L276">
            <v>-13800897.060000001</v>
          </cell>
          <cell r="M276">
            <v>-1147952.32</v>
          </cell>
          <cell r="N276">
            <v>-1026260.62</v>
          </cell>
          <cell r="O276">
            <v>0</v>
          </cell>
          <cell r="P276">
            <v>0</v>
          </cell>
          <cell r="Q276">
            <v>1124442.03</v>
          </cell>
          <cell r="R276">
            <v>1486473.58</v>
          </cell>
          <cell r="S276">
            <v>1801096.77</v>
          </cell>
          <cell r="T276">
            <v>284582.59999999998</v>
          </cell>
          <cell r="U276">
            <v>906575.4</v>
          </cell>
          <cell r="V276">
            <v>1040422.11</v>
          </cell>
          <cell r="W276">
            <v>2941944.6</v>
          </cell>
          <cell r="X276">
            <v>73056.86</v>
          </cell>
          <cell r="Y276">
            <v>773361.23</v>
          </cell>
          <cell r="Z276">
            <v>55358.35</v>
          </cell>
          <cell r="AA276">
            <v>3428707.36</v>
          </cell>
          <cell r="AB276">
            <v>403381</v>
          </cell>
          <cell r="AC276">
            <v>291369.59000000003</v>
          </cell>
          <cell r="AD276">
            <v>4499924.47</v>
          </cell>
          <cell r="AE276">
            <v>180960.02</v>
          </cell>
          <cell r="AF276">
            <v>655561.96</v>
          </cell>
          <cell r="AG276">
            <v>643630.68000000005</v>
          </cell>
          <cell r="AH276">
            <v>89887.94</v>
          </cell>
          <cell r="AI276">
            <v>23634640.190000001</v>
          </cell>
          <cell r="AJ276">
            <v>776132.4</v>
          </cell>
          <cell r="AK276">
            <v>146995.4</v>
          </cell>
          <cell r="AL276">
            <v>174648</v>
          </cell>
          <cell r="AM276">
            <v>1488028.2</v>
          </cell>
          <cell r="AN276">
            <v>1324581.6399999999</v>
          </cell>
          <cell r="AO276">
            <v>9211438.25</v>
          </cell>
          <cell r="AP276">
            <v>253377.88</v>
          </cell>
          <cell r="AQ276">
            <v>5705.24</v>
          </cell>
          <cell r="AR276">
            <v>0</v>
          </cell>
          <cell r="AS276">
            <v>8195029.2400000002</v>
          </cell>
          <cell r="AT276">
            <v>3229102.91</v>
          </cell>
          <cell r="AU276">
            <v>4330265.28</v>
          </cell>
          <cell r="AV276">
            <v>48094.02</v>
          </cell>
          <cell r="AW276">
            <v>144227.45000000001</v>
          </cell>
          <cell r="AX276">
            <v>71775455.859999999</v>
          </cell>
          <cell r="AY276">
            <v>0</v>
          </cell>
          <cell r="AZ276">
            <v>3183161.36</v>
          </cell>
          <cell r="BA276">
            <v>0</v>
          </cell>
          <cell r="BB276">
            <v>0</v>
          </cell>
          <cell r="BC276">
            <v>186655.05</v>
          </cell>
          <cell r="BD276">
            <v>1476644.04</v>
          </cell>
          <cell r="BE276">
            <v>0</v>
          </cell>
          <cell r="BF276">
            <v>9060490.4399999995</v>
          </cell>
          <cell r="BG276">
            <v>0</v>
          </cell>
          <cell r="BH276">
            <v>252470.33</v>
          </cell>
          <cell r="BI276">
            <v>33082794.09</v>
          </cell>
          <cell r="BJ276">
            <v>0</v>
          </cell>
          <cell r="BK276">
            <v>-7376321.21</v>
          </cell>
          <cell r="BL276">
            <v>0</v>
          </cell>
          <cell r="BM276">
            <v>0</v>
          </cell>
          <cell r="BN276">
            <v>29556169.25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-3679163.63</v>
          </cell>
          <cell r="CJ276">
            <v>-156894744</v>
          </cell>
          <cell r="CK276">
            <v>-156894744</v>
          </cell>
          <cell r="CL276">
            <v>-150205284.51999998</v>
          </cell>
          <cell r="CM276">
            <v>-8247257.1399999559</v>
          </cell>
          <cell r="CN276">
            <v>2476532.3900000434</v>
          </cell>
          <cell r="CO276">
            <v>35811796.81000004</v>
          </cell>
          <cell r="CP276">
            <v>54312481.220000044</v>
          </cell>
          <cell r="CQ276">
            <v>-13041900.289999999</v>
          </cell>
          <cell r="CR276">
            <v>1744110.83</v>
          </cell>
          <cell r="CS276">
            <v>-169936644.28999999</v>
          </cell>
          <cell r="CT276">
            <v>-161503073.97999996</v>
          </cell>
          <cell r="CU276">
            <v>-19545046.599999957</v>
          </cell>
          <cell r="CV276">
            <v>-8821257.0699999556</v>
          </cell>
          <cell r="CW276">
            <v>24514007.350000039</v>
          </cell>
          <cell r="CX276">
            <v>43014691.760000043</v>
          </cell>
          <cell r="CY276">
            <v>124</v>
          </cell>
          <cell r="CZ276">
            <v>1289.99</v>
          </cell>
          <cell r="DA276">
            <v>40936</v>
          </cell>
          <cell r="DB276">
            <v>302684592</v>
          </cell>
          <cell r="DC276">
            <v>26381348</v>
          </cell>
          <cell r="DD276">
            <v>370225184</v>
          </cell>
          <cell r="DE276">
            <v>33468</v>
          </cell>
          <cell r="DF276">
            <v>2917</v>
          </cell>
          <cell r="DG276">
            <v>32404</v>
          </cell>
          <cell r="DH276">
            <v>221</v>
          </cell>
          <cell r="DI276">
            <v>98</v>
          </cell>
          <cell r="DJ276">
            <v>1453</v>
          </cell>
          <cell r="DK276">
            <v>2209</v>
          </cell>
          <cell r="DM276">
            <v>45866.99</v>
          </cell>
          <cell r="DP276">
            <v>211207225.22000003</v>
          </cell>
          <cell r="DQ276">
            <v>0.42246778957641079</v>
          </cell>
          <cell r="DR276">
            <v>0.57048313931015571</v>
          </cell>
          <cell r="DS276">
            <v>4779.7639314854987</v>
          </cell>
        </row>
        <row r="277">
          <cell r="A277" t="str">
            <v>200708</v>
          </cell>
          <cell r="B277" t="str">
            <v>INT</v>
          </cell>
          <cell r="C277" t="str">
            <v>UKCPT</v>
          </cell>
          <cell r="D277" t="str">
            <v>200708UKCPT</v>
          </cell>
          <cell r="E277">
            <v>-64290169.390000001</v>
          </cell>
          <cell r="F277">
            <v>18447.259999999998</v>
          </cell>
          <cell r="G277">
            <v>-254258.71</v>
          </cell>
          <cell r="H277">
            <v>-1010</v>
          </cell>
          <cell r="I277">
            <v>-185003.82</v>
          </cell>
          <cell r="J277">
            <v>-64730441.920000002</v>
          </cell>
          <cell r="K277">
            <v>-152917.98000000001</v>
          </cell>
          <cell r="L277">
            <v>-6261490.6100000003</v>
          </cell>
          <cell r="M277">
            <v>-521193.19</v>
          </cell>
          <cell r="N277">
            <v>-563132.42000000004</v>
          </cell>
          <cell r="O277">
            <v>0</v>
          </cell>
          <cell r="P277">
            <v>0</v>
          </cell>
          <cell r="Q277">
            <v>513840.78</v>
          </cell>
          <cell r="R277">
            <v>556756.80000000005</v>
          </cell>
          <cell r="S277">
            <v>824009.61</v>
          </cell>
          <cell r="T277">
            <v>93777.58</v>
          </cell>
          <cell r="U277">
            <v>457217.88</v>
          </cell>
          <cell r="V277">
            <v>333262.74</v>
          </cell>
          <cell r="W277">
            <v>1385768.44</v>
          </cell>
          <cell r="X277">
            <v>49344.66</v>
          </cell>
          <cell r="Y277">
            <v>404317.76</v>
          </cell>
          <cell r="Z277">
            <v>25880.240000000002</v>
          </cell>
          <cell r="AA277">
            <v>1467853.73</v>
          </cell>
          <cell r="AB277">
            <v>209340.48</v>
          </cell>
          <cell r="AC277">
            <v>130349.6</v>
          </cell>
          <cell r="AD277">
            <v>2408937.35</v>
          </cell>
          <cell r="AE277">
            <v>87661.49</v>
          </cell>
          <cell r="AF277">
            <v>325661.98</v>
          </cell>
          <cell r="AG277">
            <v>321815.34000000003</v>
          </cell>
          <cell r="AH277">
            <v>45122.01</v>
          </cell>
          <cell r="AI277">
            <v>10018550.970000001</v>
          </cell>
          <cell r="AJ277">
            <v>768186.4</v>
          </cell>
          <cell r="AK277">
            <v>67173.08</v>
          </cell>
          <cell r="AL277">
            <v>79809.600000000006</v>
          </cell>
          <cell r="AM277">
            <v>724073.3</v>
          </cell>
          <cell r="AN277">
            <v>679066.33</v>
          </cell>
          <cell r="AO277">
            <v>5361274.87</v>
          </cell>
          <cell r="AP277">
            <v>126688.94</v>
          </cell>
          <cell r="AQ277">
            <v>2852.62</v>
          </cell>
          <cell r="AR277">
            <v>0</v>
          </cell>
          <cell r="AS277">
            <v>2614025.7599999998</v>
          </cell>
          <cell r="AT277">
            <v>1665571.19</v>
          </cell>
          <cell r="AU277">
            <v>2082382.76</v>
          </cell>
          <cell r="AV277">
            <v>11029.49</v>
          </cell>
          <cell r="AW277">
            <v>66006.81</v>
          </cell>
          <cell r="AX277">
            <v>34067190.469999999</v>
          </cell>
          <cell r="AY277">
            <v>0</v>
          </cell>
          <cell r="AZ277">
            <v>798721.58</v>
          </cell>
          <cell r="BA277">
            <v>0</v>
          </cell>
          <cell r="BB277">
            <v>0</v>
          </cell>
          <cell r="BC277">
            <v>85296.51</v>
          </cell>
          <cell r="BD277">
            <v>1475551.35</v>
          </cell>
          <cell r="BE277">
            <v>0</v>
          </cell>
          <cell r="BF277">
            <v>4641596.99</v>
          </cell>
          <cell r="BG277">
            <v>0</v>
          </cell>
          <cell r="BH277">
            <v>75866.87</v>
          </cell>
          <cell r="BI277">
            <v>17146547.98</v>
          </cell>
          <cell r="BJ277">
            <v>0</v>
          </cell>
          <cell r="BK277">
            <v>-3736603.55</v>
          </cell>
          <cell r="BL277">
            <v>0</v>
          </cell>
          <cell r="BM277">
            <v>0</v>
          </cell>
          <cell r="BN277">
            <v>15310795.970000001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-1876182.95</v>
          </cell>
          <cell r="CJ277">
            <v>-72210728.859999999</v>
          </cell>
          <cell r="CK277">
            <v>-72210728.859999999</v>
          </cell>
          <cell r="CL277">
            <v>-69419339.650000006</v>
          </cell>
          <cell r="CM277">
            <v>-3424682.400000006</v>
          </cell>
          <cell r="CN277">
            <v>2777762.4499999946</v>
          </cell>
          <cell r="CO277">
            <v>20000177.299999997</v>
          </cell>
          <cell r="CP277">
            <v>29698186.77</v>
          </cell>
          <cell r="CQ277">
            <v>-4896070.74</v>
          </cell>
          <cell r="CR277">
            <v>71795.629999999888</v>
          </cell>
          <cell r="CS277">
            <v>-77106799.599999994</v>
          </cell>
          <cell r="CT277">
            <v>-74243614.760000005</v>
          </cell>
          <cell r="CU277">
            <v>-8248957.5100000063</v>
          </cell>
          <cell r="CV277">
            <v>-2046512.6600000057</v>
          </cell>
          <cell r="CW277">
            <v>15175902.189999998</v>
          </cell>
          <cell r="CX277">
            <v>24873911.66</v>
          </cell>
          <cell r="CY277">
            <v>62</v>
          </cell>
          <cell r="CZ277">
            <v>712.93</v>
          </cell>
          <cell r="DA277">
            <v>19572</v>
          </cell>
          <cell r="DB277">
            <v>148278312</v>
          </cell>
          <cell r="DC277">
            <v>12105730</v>
          </cell>
          <cell r="DD277">
            <v>188791512</v>
          </cell>
          <cell r="DE277">
            <v>15372</v>
          </cell>
          <cell r="DF277">
            <v>1255</v>
          </cell>
          <cell r="DG277">
            <v>14995</v>
          </cell>
          <cell r="DH277">
            <v>55</v>
          </cell>
          <cell r="DI277">
            <v>48</v>
          </cell>
          <cell r="DJ277">
            <v>519</v>
          </cell>
          <cell r="DK277">
            <v>1010</v>
          </cell>
          <cell r="DM277">
            <v>12523.82</v>
          </cell>
          <cell r="DP277">
            <v>101908915.63</v>
          </cell>
          <cell r="DQ277">
            <v>0.38113715700311784</v>
          </cell>
          <cell r="DR277">
            <v>0.53979606683800485</v>
          </cell>
          <cell r="DS277">
            <v>4765.893505762353</v>
          </cell>
        </row>
        <row r="278">
          <cell r="A278" t="str">
            <v>200708</v>
          </cell>
          <cell r="B278" t="str">
            <v>INT</v>
          </cell>
          <cell r="C278" t="str">
            <v>USA</v>
          </cell>
          <cell r="D278" t="str">
            <v>200708USA</v>
          </cell>
          <cell r="E278">
            <v>-91560254.569999993</v>
          </cell>
          <cell r="F278">
            <v>1979734.66</v>
          </cell>
          <cell r="G278">
            <v>-215932.55</v>
          </cell>
          <cell r="H278">
            <v>-445</v>
          </cell>
          <cell r="I278">
            <v>-1325880.57</v>
          </cell>
          <cell r="J278">
            <v>-93102512.689999998</v>
          </cell>
          <cell r="K278">
            <v>-303859.81</v>
          </cell>
          <cell r="L278">
            <v>-5963724.2199999997</v>
          </cell>
          <cell r="M278">
            <v>-496168.74</v>
          </cell>
          <cell r="N278">
            <v>-683112.47</v>
          </cell>
          <cell r="O278">
            <v>0</v>
          </cell>
          <cell r="P278">
            <v>0</v>
          </cell>
          <cell r="Q278">
            <v>477281.31</v>
          </cell>
          <cell r="R278">
            <v>676157.66</v>
          </cell>
          <cell r="S278">
            <v>1866662.52</v>
          </cell>
          <cell r="T278">
            <v>71136.33</v>
          </cell>
          <cell r="U278">
            <v>424557.17</v>
          </cell>
          <cell r="V278">
            <v>1207611.98</v>
          </cell>
          <cell r="W278">
            <v>3084140.84</v>
          </cell>
          <cell r="X278">
            <v>108941.51</v>
          </cell>
          <cell r="Y278">
            <v>220101.01</v>
          </cell>
          <cell r="Z278">
            <v>22920.26</v>
          </cell>
          <cell r="AA278">
            <v>1838782.34</v>
          </cell>
          <cell r="AB278">
            <v>193228.2</v>
          </cell>
          <cell r="AC278">
            <v>95621.54</v>
          </cell>
          <cell r="AD278">
            <v>2984295.08</v>
          </cell>
          <cell r="AE278">
            <v>65579.570000000007</v>
          </cell>
          <cell r="AF278">
            <v>209667.12</v>
          </cell>
          <cell r="AG278">
            <v>819737.34</v>
          </cell>
          <cell r="AH278">
            <v>87495.52</v>
          </cell>
          <cell r="AI278">
            <v>10604931.51</v>
          </cell>
          <cell r="AJ278">
            <v>353871</v>
          </cell>
          <cell r="AK278">
            <v>62393.760000000002</v>
          </cell>
          <cell r="AL278">
            <v>74131.199999999997</v>
          </cell>
          <cell r="AM278">
            <v>2056949.62</v>
          </cell>
          <cell r="AN278">
            <v>88832.99</v>
          </cell>
          <cell r="AO278">
            <v>4106807.31</v>
          </cell>
          <cell r="AP278">
            <v>122602.2</v>
          </cell>
          <cell r="AQ278">
            <v>2852.62</v>
          </cell>
          <cell r="AR278">
            <v>0</v>
          </cell>
          <cell r="AS278">
            <v>3408119.7</v>
          </cell>
          <cell r="AT278">
            <v>1800114.9</v>
          </cell>
          <cell r="AU278">
            <v>2290613.9300000002</v>
          </cell>
          <cell r="AV278">
            <v>24047.01</v>
          </cell>
          <cell r="AW278">
            <v>487723.35</v>
          </cell>
          <cell r="AX278">
            <v>36242303.93</v>
          </cell>
          <cell r="AY278">
            <v>0</v>
          </cell>
          <cell r="AZ278">
            <v>3735626.7</v>
          </cell>
          <cell r="BA278">
            <v>0</v>
          </cell>
          <cell r="BB278">
            <v>0</v>
          </cell>
          <cell r="BC278">
            <v>79227.72</v>
          </cell>
          <cell r="BD278">
            <v>1840694.22</v>
          </cell>
          <cell r="BE278">
            <v>0</v>
          </cell>
          <cell r="BF278">
            <v>5340515.95</v>
          </cell>
          <cell r="BG278">
            <v>0</v>
          </cell>
          <cell r="BH278">
            <v>268450.08</v>
          </cell>
          <cell r="BI278">
            <v>17575632.850000001</v>
          </cell>
          <cell r="BJ278">
            <v>0</v>
          </cell>
          <cell r="BK278">
            <v>-4406749.93</v>
          </cell>
          <cell r="BL278">
            <v>0</v>
          </cell>
          <cell r="BM278">
            <v>0</v>
          </cell>
          <cell r="BN278">
            <v>18304816.370000001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-2162401.19</v>
          </cell>
          <cell r="CJ278">
            <v>-98569643.269999981</v>
          </cell>
          <cell r="CK278">
            <v>-98569643.269999981</v>
          </cell>
          <cell r="CL278">
            <v>-93846236.299999982</v>
          </cell>
          <cell r="CM278">
            <v>-18653804.239999995</v>
          </cell>
          <cell r="CN278">
            <v>-11393366.349999994</v>
          </cell>
          <cell r="CO278">
            <v>6450716.5800000057</v>
          </cell>
          <cell r="CP278">
            <v>18186381.830000006</v>
          </cell>
          <cell r="CQ278">
            <v>-452770.38999999897</v>
          </cell>
          <cell r="CR278">
            <v>0</v>
          </cell>
          <cell r="CS278">
            <v>-99022413.659999982</v>
          </cell>
          <cell r="CT278">
            <v>-94299006.689999983</v>
          </cell>
          <cell r="CU278">
            <v>-19106574.629999995</v>
          </cell>
          <cell r="CV278">
            <v>-11846136.739999993</v>
          </cell>
          <cell r="CW278">
            <v>5997946.1900000069</v>
          </cell>
          <cell r="CX278">
            <v>17733611.440000005</v>
          </cell>
          <cell r="CY278">
            <v>62</v>
          </cell>
          <cell r="CZ278">
            <v>953.29</v>
          </cell>
          <cell r="DA278">
            <v>16278</v>
          </cell>
          <cell r="DB278">
            <v>165124076</v>
          </cell>
          <cell r="DC278">
            <v>9028286</v>
          </cell>
          <cell r="DD278">
            <v>208846740</v>
          </cell>
          <cell r="DE278">
            <v>14583</v>
          </cell>
          <cell r="DF278">
            <v>861</v>
          </cell>
          <cell r="DG278">
            <v>13827</v>
          </cell>
          <cell r="DH278">
            <v>288</v>
          </cell>
          <cell r="DJ278">
            <v>725</v>
          </cell>
          <cell r="DK278">
            <v>445</v>
          </cell>
          <cell r="DM278">
            <v>0</v>
          </cell>
          <cell r="DP278">
            <v>116756025.09999999</v>
          </cell>
          <cell r="DQ278">
            <v>0.47093512553751132</v>
          </cell>
          <cell r="DR278">
            <v>0.55905122148423281</v>
          </cell>
          <cell r="DS278">
            <v>6967.9961544456237</v>
          </cell>
        </row>
        <row r="279">
          <cell r="A279" t="str">
            <v>200708</v>
          </cell>
          <cell r="B279" t="str">
            <v>INT</v>
          </cell>
          <cell r="C279" t="str">
            <v>WAS</v>
          </cell>
          <cell r="D279" t="str">
            <v>200708WAS</v>
          </cell>
          <cell r="E279">
            <v>-112678551.17</v>
          </cell>
          <cell r="F279">
            <v>2370870.52</v>
          </cell>
          <cell r="G279">
            <v>-120646.34</v>
          </cell>
          <cell r="H279">
            <v>-560</v>
          </cell>
          <cell r="I279">
            <v>-1027161.13</v>
          </cell>
          <cell r="J279">
            <v>-113826918.64</v>
          </cell>
          <cell r="K279">
            <v>-158878.79</v>
          </cell>
          <cell r="L279">
            <v>-6084766</v>
          </cell>
          <cell r="M279">
            <v>-506620.88</v>
          </cell>
          <cell r="N279">
            <v>-182456.41</v>
          </cell>
          <cell r="O279">
            <v>0</v>
          </cell>
          <cell r="P279">
            <v>0</v>
          </cell>
          <cell r="Q279">
            <v>501664.67</v>
          </cell>
          <cell r="R279">
            <v>1071924.54</v>
          </cell>
          <cell r="S279">
            <v>2227707.5699999998</v>
          </cell>
          <cell r="T279">
            <v>38383.15</v>
          </cell>
          <cell r="U279">
            <v>1264792.2</v>
          </cell>
          <cell r="V279">
            <v>837683.92</v>
          </cell>
          <cell r="W279">
            <v>2144946.8199999998</v>
          </cell>
          <cell r="X279">
            <v>136229.49</v>
          </cell>
          <cell r="Y279">
            <v>243173.3</v>
          </cell>
          <cell r="Z279">
            <v>27212.42</v>
          </cell>
          <cell r="AA279">
            <v>1451546.05</v>
          </cell>
          <cell r="AB279">
            <v>182398.26</v>
          </cell>
          <cell r="AC279">
            <v>106663.11</v>
          </cell>
          <cell r="AD279">
            <v>2173273.2400000002</v>
          </cell>
          <cell r="AE279">
            <v>65579.570000000007</v>
          </cell>
          <cell r="AF279">
            <v>293012.31</v>
          </cell>
          <cell r="AG279">
            <v>656892.03</v>
          </cell>
          <cell r="AH279">
            <v>101322.01</v>
          </cell>
          <cell r="AI279">
            <v>13210414.85</v>
          </cell>
          <cell r="AJ279">
            <v>1105343.3999999999</v>
          </cell>
          <cell r="AK279">
            <v>65581.320000000007</v>
          </cell>
          <cell r="AL279">
            <v>77918.399999999994</v>
          </cell>
          <cell r="AM279">
            <v>1449519.15</v>
          </cell>
          <cell r="AN279">
            <v>22679.82</v>
          </cell>
          <cell r="AO279">
            <v>3647479.37</v>
          </cell>
          <cell r="AP279">
            <v>126688.94</v>
          </cell>
          <cell r="AQ279">
            <v>2852.62</v>
          </cell>
          <cell r="AR279">
            <v>0</v>
          </cell>
          <cell r="AS279">
            <v>3471818.54</v>
          </cell>
          <cell r="AT279">
            <v>2211729.7799999998</v>
          </cell>
          <cell r="AU279">
            <v>1193611.79</v>
          </cell>
          <cell r="AV279">
            <v>24047.01</v>
          </cell>
          <cell r="AW279">
            <v>71537.990000000005</v>
          </cell>
          <cell r="AX279">
            <v>45520766.880000003</v>
          </cell>
          <cell r="AY279">
            <v>0</v>
          </cell>
          <cell r="AZ279">
            <v>2370886.33</v>
          </cell>
          <cell r="BA279">
            <v>0</v>
          </cell>
          <cell r="BB279">
            <v>0</v>
          </cell>
          <cell r="BC279">
            <v>83275.289999999994</v>
          </cell>
          <cell r="BD279">
            <v>2071846.56</v>
          </cell>
          <cell r="BE279">
            <v>0</v>
          </cell>
          <cell r="BF279">
            <v>6234529.7199999997</v>
          </cell>
          <cell r="BG279">
            <v>0</v>
          </cell>
          <cell r="BH279">
            <v>118059.96</v>
          </cell>
          <cell r="BI279">
            <v>13132093.220000001</v>
          </cell>
          <cell r="BJ279">
            <v>0</v>
          </cell>
          <cell r="BK279">
            <v>-5092036.99</v>
          </cell>
          <cell r="BL279">
            <v>0</v>
          </cell>
          <cell r="BM279">
            <v>0</v>
          </cell>
          <cell r="BN279">
            <v>19889342.07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-2529808.1</v>
          </cell>
          <cell r="CJ279">
            <v>-118388770.19999997</v>
          </cell>
          <cell r="CK279">
            <v>-118388770.19999997</v>
          </cell>
          <cell r="CL279">
            <v>-112446614.14999998</v>
          </cell>
          <cell r="CM279">
            <v>-30291489.349999979</v>
          </cell>
          <cell r="CN279">
            <v>-21901837.779999979</v>
          </cell>
          <cell r="CO279">
            <v>-8651684.5999999773</v>
          </cell>
          <cell r="CP279">
            <v>3615812.3800000232</v>
          </cell>
          <cell r="CQ279">
            <v>-997526.8999999899</v>
          </cell>
          <cell r="CR279">
            <v>0</v>
          </cell>
          <cell r="CS279">
            <v>-119386297.09999996</v>
          </cell>
          <cell r="CT279">
            <v>-113444141.04999997</v>
          </cell>
          <cell r="CU279">
            <v>-31289016.24999997</v>
          </cell>
          <cell r="CV279">
            <v>-22899364.67999997</v>
          </cell>
          <cell r="CW279">
            <v>-9649211.4999999665</v>
          </cell>
          <cell r="CX279">
            <v>2618285.480000033</v>
          </cell>
          <cell r="CY279">
            <v>62</v>
          </cell>
          <cell r="CZ279">
            <v>959.05</v>
          </cell>
          <cell r="DA279">
            <v>19366</v>
          </cell>
          <cell r="DB279">
            <v>201047382</v>
          </cell>
          <cell r="DC279">
            <v>5857296</v>
          </cell>
          <cell r="DD279">
            <v>253704283</v>
          </cell>
          <cell r="DE279">
            <v>15755</v>
          </cell>
          <cell r="DF279">
            <v>478</v>
          </cell>
          <cell r="DG279">
            <v>14872</v>
          </cell>
          <cell r="DH279">
            <v>198</v>
          </cell>
          <cell r="DJ279">
            <v>516</v>
          </cell>
          <cell r="DK279">
            <v>560</v>
          </cell>
          <cell r="DM279">
            <v>0</v>
          </cell>
          <cell r="DP279">
            <v>122004582.58000001</v>
          </cell>
          <cell r="DQ279">
            <v>0.46616305590710111</v>
          </cell>
          <cell r="DR279">
            <v>0.48089287708241019</v>
          </cell>
          <cell r="DS279">
            <v>7847.8808135368281</v>
          </cell>
        </row>
        <row r="280">
          <cell r="A280" t="str">
            <v>*SUB: 200708INT</v>
          </cell>
          <cell r="D280" t="str">
            <v>200708INT</v>
          </cell>
          <cell r="E280">
            <v>-797427339.59000003</v>
          </cell>
          <cell r="F280">
            <v>45378581.840000004</v>
          </cell>
          <cell r="G280">
            <v>-1847610.26</v>
          </cell>
          <cell r="H280">
            <v>-6383</v>
          </cell>
          <cell r="I280">
            <v>-6912186.3799999999</v>
          </cell>
          <cell r="J280">
            <v>-806193519.23000002</v>
          </cell>
          <cell r="K280">
            <v>-34859999.460000001</v>
          </cell>
          <cell r="L280">
            <v>-67238237.159999996</v>
          </cell>
          <cell r="M280">
            <v>-5075543.5199999996</v>
          </cell>
          <cell r="N280">
            <v>-5222471.12</v>
          </cell>
          <cell r="O280">
            <v>0</v>
          </cell>
          <cell r="P280">
            <v>12934.99</v>
          </cell>
          <cell r="Q280">
            <v>5657409.96</v>
          </cell>
          <cell r="R280">
            <v>5967359.6299999999</v>
          </cell>
          <cell r="S280">
            <v>10094627.460000001</v>
          </cell>
          <cell r="T280">
            <v>2908332.97</v>
          </cell>
          <cell r="U280">
            <v>6200982.7199999997</v>
          </cell>
          <cell r="V280">
            <v>22844907.030000001</v>
          </cell>
          <cell r="W280">
            <v>18616490.800000001</v>
          </cell>
          <cell r="X280">
            <v>753120.34</v>
          </cell>
          <cell r="Y280">
            <v>4221356.37</v>
          </cell>
          <cell r="Z280">
            <v>337292.7</v>
          </cell>
          <cell r="AA280">
            <v>17240878.649999999</v>
          </cell>
          <cell r="AB280">
            <v>2129366.59</v>
          </cell>
          <cell r="AC280">
            <v>1358712.06</v>
          </cell>
          <cell r="AD280">
            <v>23623399.449999999</v>
          </cell>
          <cell r="AE280">
            <v>1122568.3400000001</v>
          </cell>
          <cell r="AF280">
            <v>3417340.13</v>
          </cell>
          <cell r="AG280">
            <v>4701710.01</v>
          </cell>
          <cell r="AH280">
            <v>584265.99</v>
          </cell>
          <cell r="AI280">
            <v>115395769.20999999</v>
          </cell>
          <cell r="AJ280">
            <v>5794223.2000000002</v>
          </cell>
          <cell r="AK280">
            <v>739578.56</v>
          </cell>
          <cell r="AL280">
            <v>878707.19999999995</v>
          </cell>
          <cell r="AM280">
            <v>12342565.83</v>
          </cell>
          <cell r="AN280">
            <v>3174199.01</v>
          </cell>
          <cell r="AO280">
            <v>42088355.159999996</v>
          </cell>
          <cell r="AP280">
            <v>1884038.46</v>
          </cell>
          <cell r="AQ280">
            <v>34967.599999999999</v>
          </cell>
          <cell r="AR280">
            <v>0</v>
          </cell>
          <cell r="AS280">
            <v>34448158.909999996</v>
          </cell>
          <cell r="AT280">
            <v>18299944.719999999</v>
          </cell>
          <cell r="AU280">
            <v>17144331.469999999</v>
          </cell>
          <cell r="AV280">
            <v>267959.05</v>
          </cell>
          <cell r="AW280">
            <v>1908361.28</v>
          </cell>
          <cell r="AX280">
            <v>373315290.86000001</v>
          </cell>
          <cell r="AY280">
            <v>0</v>
          </cell>
          <cell r="AZ280">
            <v>19799266.59</v>
          </cell>
          <cell r="BA280">
            <v>0</v>
          </cell>
          <cell r="BB280">
            <v>0</v>
          </cell>
          <cell r="BC280">
            <v>939118.32</v>
          </cell>
          <cell r="BD280">
            <v>15000227.16</v>
          </cell>
          <cell r="BE280">
            <v>0</v>
          </cell>
          <cell r="BF280">
            <v>51948501.43</v>
          </cell>
          <cell r="BG280">
            <v>0</v>
          </cell>
          <cell r="BH280">
            <v>1858271.24</v>
          </cell>
          <cell r="BI280">
            <v>146119176.25</v>
          </cell>
          <cell r="BJ280">
            <v>0</v>
          </cell>
          <cell r="BK280">
            <v>-42469084.549999997</v>
          </cell>
          <cell r="BL280">
            <v>0</v>
          </cell>
          <cell r="BM280">
            <v>0</v>
          </cell>
          <cell r="BN280">
            <v>169369781.91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-21079610.940000001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-873211188.64999986</v>
          </cell>
          <cell r="CK280">
            <v>-873211188.64999986</v>
          </cell>
          <cell r="CL280">
            <v>-815244732.99999988</v>
          </cell>
          <cell r="CM280">
            <v>-89622514.4599998</v>
          </cell>
          <cell r="CN280">
            <v>-21734667.549999803</v>
          </cell>
          <cell r="CO280">
            <v>126242779.94000021</v>
          </cell>
          <cell r="CP280">
            <v>232063866.36000019</v>
          </cell>
          <cell r="CQ280">
            <v>0</v>
          </cell>
          <cell r="CR280">
            <v>0</v>
          </cell>
          <cell r="CS280">
            <v>-873211188.64999986</v>
          </cell>
          <cell r="CT280">
            <v>-815244732.99999988</v>
          </cell>
          <cell r="CU280">
            <v>-89622514.4599998</v>
          </cell>
          <cell r="CV280">
            <v>-21734667.549999803</v>
          </cell>
          <cell r="CW280">
            <v>126242779.94000021</v>
          </cell>
          <cell r="CX280">
            <v>232063866.36000019</v>
          </cell>
          <cell r="CY280">
            <v>760</v>
          </cell>
          <cell r="CZ280">
            <v>8558.18</v>
          </cell>
          <cell r="DA280">
            <v>219844</v>
          </cell>
          <cell r="DB280">
            <v>1635612329</v>
          </cell>
          <cell r="DC280">
            <v>91271334</v>
          </cell>
          <cell r="DD280">
            <v>2090998341</v>
          </cell>
          <cell r="DE280">
            <v>173196</v>
          </cell>
          <cell r="DF280">
            <v>9790</v>
          </cell>
          <cell r="DG280">
            <v>159510</v>
          </cell>
          <cell r="DH280">
            <v>1767</v>
          </cell>
          <cell r="DI280">
            <v>8520</v>
          </cell>
          <cell r="DJ280">
            <v>6970</v>
          </cell>
          <cell r="DK280">
            <v>6383</v>
          </cell>
          <cell r="DL280">
            <v>0</v>
          </cell>
          <cell r="DM280">
            <v>4279900.8899999997</v>
          </cell>
          <cell r="DP280">
            <v>1105275055.0100002</v>
          </cell>
          <cell r="DQ280">
            <v>0.41671826242257165</v>
          </cell>
          <cell r="DR280">
            <v>0.52858724626314768</v>
          </cell>
          <cell r="DS280">
            <v>5131.7584844844132</v>
          </cell>
        </row>
        <row r="281">
          <cell r="A281" t="str">
            <v>200708</v>
          </cell>
          <cell r="B281" t="str">
            <v>REG</v>
          </cell>
          <cell r="C281" t="str">
            <v>ACC</v>
          </cell>
          <cell r="D281" t="str">
            <v>200708ACC</v>
          </cell>
          <cell r="E281">
            <v>-24656475.77</v>
          </cell>
          <cell r="F281">
            <v>370339.79</v>
          </cell>
          <cell r="G281">
            <v>-88179.08</v>
          </cell>
          <cell r="H281">
            <v>-136</v>
          </cell>
          <cell r="I281">
            <v>-87156.87</v>
          </cell>
          <cell r="J281">
            <v>-24831947.719999999</v>
          </cell>
          <cell r="K281">
            <v>0</v>
          </cell>
          <cell r="L281">
            <v>-2435001.15</v>
          </cell>
          <cell r="M281">
            <v>-202108.04</v>
          </cell>
          <cell r="N281">
            <v>-304790.77</v>
          </cell>
          <cell r="O281">
            <v>0</v>
          </cell>
          <cell r="P281">
            <v>0</v>
          </cell>
          <cell r="Q281">
            <v>189657.9</v>
          </cell>
          <cell r="R281">
            <v>130133.52</v>
          </cell>
          <cell r="S281">
            <v>301784.93</v>
          </cell>
          <cell r="T281">
            <v>108436.74</v>
          </cell>
          <cell r="U281">
            <v>131967.01999999999</v>
          </cell>
          <cell r="V281">
            <v>686397.94</v>
          </cell>
          <cell r="W281">
            <v>599134.91</v>
          </cell>
          <cell r="X281">
            <v>8044.96</v>
          </cell>
          <cell r="Y281">
            <v>83160.179999999993</v>
          </cell>
          <cell r="Z281">
            <v>4730.7</v>
          </cell>
          <cell r="AA281">
            <v>186872.18</v>
          </cell>
          <cell r="AB281">
            <v>88528.05</v>
          </cell>
          <cell r="AC281">
            <v>36352.54</v>
          </cell>
          <cell r="AD281">
            <v>522227.48</v>
          </cell>
          <cell r="AE281">
            <v>9068.0400000000009</v>
          </cell>
          <cell r="AF281">
            <v>81619.48</v>
          </cell>
          <cell r="AG281">
            <v>187930.47</v>
          </cell>
          <cell r="AH281">
            <v>6589.16</v>
          </cell>
          <cell r="AI281">
            <v>2533161.2000000002</v>
          </cell>
          <cell r="AJ281">
            <v>132342</v>
          </cell>
          <cell r="AK281">
            <v>24793.48</v>
          </cell>
          <cell r="AL281">
            <v>29457.599999999999</v>
          </cell>
          <cell r="AM281">
            <v>686381.07</v>
          </cell>
          <cell r="AN281">
            <v>16009.72</v>
          </cell>
          <cell r="AO281">
            <v>1268050.99</v>
          </cell>
          <cell r="AP281">
            <v>84968.2</v>
          </cell>
          <cell r="AQ281">
            <v>1196.26</v>
          </cell>
          <cell r="AR281">
            <v>0</v>
          </cell>
          <cell r="AS281">
            <v>799571.05</v>
          </cell>
          <cell r="AT281">
            <v>408804.47</v>
          </cell>
          <cell r="AU281">
            <v>369903.25</v>
          </cell>
          <cell r="AV281">
            <v>13962.78</v>
          </cell>
          <cell r="AW281">
            <v>52433.09</v>
          </cell>
          <cell r="AX281">
            <v>8148523.2300000004</v>
          </cell>
          <cell r="AY281">
            <v>0</v>
          </cell>
          <cell r="AZ281">
            <v>-2766901.38</v>
          </cell>
          <cell r="BA281">
            <v>0</v>
          </cell>
          <cell r="BB281">
            <v>0</v>
          </cell>
          <cell r="BC281">
            <v>31482.81</v>
          </cell>
          <cell r="BD281">
            <v>903976</v>
          </cell>
          <cell r="BE281">
            <v>0</v>
          </cell>
          <cell r="BF281">
            <v>1079795.51</v>
          </cell>
          <cell r="BG281">
            <v>0</v>
          </cell>
          <cell r="BH281">
            <v>158401.51999999999</v>
          </cell>
          <cell r="BI281">
            <v>1852458.21</v>
          </cell>
          <cell r="BJ281">
            <v>0</v>
          </cell>
          <cell r="BK281">
            <v>-870900.54</v>
          </cell>
          <cell r="BL281">
            <v>0</v>
          </cell>
          <cell r="BM281">
            <v>0</v>
          </cell>
          <cell r="BN281">
            <v>3122154.29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-434256.92</v>
          </cell>
          <cell r="CJ281">
            <v>-27403507.890000001</v>
          </cell>
          <cell r="CK281">
            <v>-27403507.890000001</v>
          </cell>
          <cell r="CL281">
            <v>-25855129.84</v>
          </cell>
          <cell r="CM281">
            <v>-12238214.68</v>
          </cell>
          <cell r="CN281">
            <v>-10222960.359999999</v>
          </cell>
          <cell r="CO281">
            <v>-8212100.629999999</v>
          </cell>
          <cell r="CP281">
            <v>-6395103.7999999989</v>
          </cell>
          <cell r="CQ281">
            <v>-2037466.1</v>
          </cell>
          <cell r="CR281">
            <v>74148.77</v>
          </cell>
          <cell r="CS281">
            <v>-29440973.990000002</v>
          </cell>
          <cell r="CT281">
            <v>-27818447.170000002</v>
          </cell>
          <cell r="CU281">
            <v>-14201532.01</v>
          </cell>
          <cell r="CV281">
            <v>-12186277.689999999</v>
          </cell>
          <cell r="CW281">
            <v>-10175417.959999999</v>
          </cell>
          <cell r="CX281">
            <v>-8358421.129999999</v>
          </cell>
          <cell r="CY281">
            <v>26</v>
          </cell>
          <cell r="CZ281">
            <v>216.21</v>
          </cell>
          <cell r="DA281">
            <v>6585</v>
          </cell>
          <cell r="DB281">
            <v>28324768</v>
          </cell>
          <cell r="DC281">
            <v>1352554</v>
          </cell>
          <cell r="DD281">
            <v>44040260</v>
          </cell>
          <cell r="DE281">
            <v>5862</v>
          </cell>
          <cell r="DF281">
            <v>275</v>
          </cell>
          <cell r="DG281">
            <v>5772</v>
          </cell>
          <cell r="DH281">
            <v>26</v>
          </cell>
          <cell r="DJ281">
            <v>201</v>
          </cell>
          <cell r="DK281">
            <v>136</v>
          </cell>
          <cell r="DM281">
            <v>0</v>
          </cell>
          <cell r="DP281">
            <v>21008404.090000004</v>
          </cell>
          <cell r="DQ281">
            <v>0.62023232401443595</v>
          </cell>
          <cell r="DR281">
            <v>0.47702724938499463</v>
          </cell>
          <cell r="DS281">
            <v>4711.1405329423942</v>
          </cell>
        </row>
        <row r="282">
          <cell r="A282" t="str">
            <v>200708</v>
          </cell>
          <cell r="B282" t="str">
            <v>REG</v>
          </cell>
          <cell r="C282" t="str">
            <v>BLZ</v>
          </cell>
          <cell r="D282" t="str">
            <v>200708BLZ</v>
          </cell>
          <cell r="E282">
            <v>-3142965.84</v>
          </cell>
          <cell r="F282">
            <v>46099.73</v>
          </cell>
          <cell r="G282">
            <v>-6866.88</v>
          </cell>
          <cell r="H282">
            <v>-105</v>
          </cell>
          <cell r="I282">
            <v>-4726</v>
          </cell>
          <cell r="J282">
            <v>-3154663.72</v>
          </cell>
          <cell r="K282">
            <v>0</v>
          </cell>
          <cell r="L282">
            <v>-971048.81</v>
          </cell>
          <cell r="M282">
            <v>-80898.64</v>
          </cell>
          <cell r="N282">
            <v>-26366.7</v>
          </cell>
          <cell r="O282">
            <v>0</v>
          </cell>
          <cell r="P282">
            <v>0</v>
          </cell>
          <cell r="Q282">
            <v>78063.5</v>
          </cell>
          <cell r="R282">
            <v>17440.57</v>
          </cell>
          <cell r="S282">
            <v>26364.2</v>
          </cell>
          <cell r="T282">
            <v>6202.61</v>
          </cell>
          <cell r="U282">
            <v>30073.9</v>
          </cell>
          <cell r="V282">
            <v>87890.25</v>
          </cell>
          <cell r="W282">
            <v>6910.2</v>
          </cell>
          <cell r="X282">
            <v>1742.85</v>
          </cell>
          <cell r="Y282">
            <v>24605.91</v>
          </cell>
          <cell r="Z282">
            <v>3275.1</v>
          </cell>
          <cell r="AA282">
            <v>148480.19</v>
          </cell>
          <cell r="AB282">
            <v>22265.37</v>
          </cell>
          <cell r="AC282">
            <v>11210.97</v>
          </cell>
          <cell r="AD282">
            <v>137887.01999999999</v>
          </cell>
          <cell r="AE282">
            <v>4534.0200000000004</v>
          </cell>
          <cell r="AF282">
            <v>19794.96</v>
          </cell>
          <cell r="AG282">
            <v>1492.2</v>
          </cell>
          <cell r="AH282">
            <v>4590.8599999999997</v>
          </cell>
          <cell r="AI282">
            <v>266673.14</v>
          </cell>
          <cell r="AJ282">
            <v>19728</v>
          </cell>
          <cell r="AK282">
            <v>10205.040000000001</v>
          </cell>
          <cell r="AL282">
            <v>12124.8</v>
          </cell>
          <cell r="AM282">
            <v>41798.339999999997</v>
          </cell>
          <cell r="AN282">
            <v>995.04</v>
          </cell>
          <cell r="AO282">
            <v>79894.710000000006</v>
          </cell>
          <cell r="AP282">
            <v>2610.7199999999998</v>
          </cell>
          <cell r="AQ282">
            <v>828.18</v>
          </cell>
          <cell r="AR282">
            <v>0</v>
          </cell>
          <cell r="AS282">
            <v>168881.74</v>
          </cell>
          <cell r="AT282">
            <v>31560.560000000001</v>
          </cell>
          <cell r="AU282">
            <v>91296.73</v>
          </cell>
          <cell r="AV282">
            <v>6981.39</v>
          </cell>
          <cell r="AW282">
            <v>7104.24</v>
          </cell>
          <cell r="AX282">
            <v>655767.81999999995</v>
          </cell>
          <cell r="AY282">
            <v>0</v>
          </cell>
          <cell r="AZ282">
            <v>-80201.94</v>
          </cell>
          <cell r="BA282">
            <v>0</v>
          </cell>
          <cell r="BB282">
            <v>0</v>
          </cell>
          <cell r="BC282">
            <v>12958.38</v>
          </cell>
          <cell r="BD282">
            <v>58766.77</v>
          </cell>
          <cell r="BE282">
            <v>0</v>
          </cell>
          <cell r="BF282">
            <v>121050.99</v>
          </cell>
          <cell r="BG282">
            <v>0</v>
          </cell>
          <cell r="BH282">
            <v>6905.34</v>
          </cell>
          <cell r="BI282">
            <v>462179.84000000003</v>
          </cell>
          <cell r="BJ282">
            <v>0</v>
          </cell>
          <cell r="BK282">
            <v>-98547.37</v>
          </cell>
          <cell r="BL282">
            <v>0</v>
          </cell>
          <cell r="BM282">
            <v>0</v>
          </cell>
          <cell r="BN282">
            <v>378360.85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-48941.68</v>
          </cell>
          <cell r="CJ282">
            <v>-4186878.14</v>
          </cell>
          <cell r="CK282">
            <v>-4186878.14</v>
          </cell>
          <cell r="CL282">
            <v>-3940843.11</v>
          </cell>
          <cell r="CM282">
            <v>-2237804.9500000002</v>
          </cell>
          <cell r="CN282">
            <v>-2045028.81</v>
          </cell>
          <cell r="CO282">
            <v>-1575943.63</v>
          </cell>
          <cell r="CP282">
            <v>-1345071.83</v>
          </cell>
          <cell r="CQ282">
            <v>-145718.54999999999</v>
          </cell>
          <cell r="CR282">
            <v>6959.9799999999905</v>
          </cell>
          <cell r="CS282">
            <v>-4332596.6900000004</v>
          </cell>
          <cell r="CT282">
            <v>-4079601.68</v>
          </cell>
          <cell r="CU282">
            <v>-2376563.52</v>
          </cell>
          <cell r="CV282">
            <v>-2183787.38</v>
          </cell>
          <cell r="CW282">
            <v>-1714702.2</v>
          </cell>
          <cell r="CX282">
            <v>-1483830.4</v>
          </cell>
          <cell r="CY282">
            <v>18</v>
          </cell>
          <cell r="CZ282">
            <v>34.130000000000003</v>
          </cell>
          <cell r="DA282">
            <v>2826</v>
          </cell>
          <cell r="DB282">
            <v>3258612</v>
          </cell>
          <cell r="DC282">
            <v>154014</v>
          </cell>
          <cell r="DD282">
            <v>3817926</v>
          </cell>
          <cell r="DE282">
            <v>2412</v>
          </cell>
          <cell r="DF282">
            <v>114</v>
          </cell>
          <cell r="DG282">
            <v>2355</v>
          </cell>
          <cell r="DH282">
            <v>4</v>
          </cell>
          <cell r="DJ282">
            <v>62</v>
          </cell>
          <cell r="DK282">
            <v>105</v>
          </cell>
          <cell r="DM282">
            <v>0</v>
          </cell>
          <cell r="DP282">
            <v>2841806.31</v>
          </cell>
          <cell r="DQ282">
            <v>1.0948107061268342</v>
          </cell>
          <cell r="DR282">
            <v>0.74433247527584334</v>
          </cell>
          <cell r="DS282">
            <v>1771.8975243747348</v>
          </cell>
        </row>
        <row r="283">
          <cell r="A283" t="str">
            <v>200708</v>
          </cell>
          <cell r="B283" t="str">
            <v>REG</v>
          </cell>
          <cell r="C283" t="str">
            <v>DAR</v>
          </cell>
          <cell r="D283" t="str">
            <v>200708DAR</v>
          </cell>
          <cell r="E283">
            <v>-12313783.26</v>
          </cell>
          <cell r="F283">
            <v>245951.39</v>
          </cell>
          <cell r="G283">
            <v>-19810.37</v>
          </cell>
          <cell r="H283">
            <v>-180</v>
          </cell>
          <cell r="I283">
            <v>-79955.31</v>
          </cell>
          <cell r="J283">
            <v>-12413728.939999999</v>
          </cell>
          <cell r="K283">
            <v>-101468.69</v>
          </cell>
          <cell r="L283">
            <v>-2287188.29</v>
          </cell>
          <cell r="M283">
            <v>-190579.25</v>
          </cell>
          <cell r="N283">
            <v>-70456.59</v>
          </cell>
          <cell r="O283">
            <v>0</v>
          </cell>
          <cell r="P283">
            <v>0</v>
          </cell>
          <cell r="Q283">
            <v>178810.52</v>
          </cell>
          <cell r="R283">
            <v>118059.27</v>
          </cell>
          <cell r="S283">
            <v>165097.56</v>
          </cell>
          <cell r="T283">
            <v>136427.34</v>
          </cell>
          <cell r="U283">
            <v>123571.88</v>
          </cell>
          <cell r="V283">
            <v>312876.34999999998</v>
          </cell>
          <cell r="W283">
            <v>19041.439999999999</v>
          </cell>
          <cell r="X283">
            <v>4802.5200000000004</v>
          </cell>
          <cell r="Y283">
            <v>88797.95</v>
          </cell>
          <cell r="Z283">
            <v>11280.9</v>
          </cell>
          <cell r="AA283">
            <v>341043.6</v>
          </cell>
          <cell r="AB283">
            <v>47486.58</v>
          </cell>
          <cell r="AC283">
            <v>26318.09</v>
          </cell>
          <cell r="AD283">
            <v>448465.22</v>
          </cell>
          <cell r="AE283">
            <v>15617.18</v>
          </cell>
          <cell r="AF283">
            <v>49188.32</v>
          </cell>
          <cell r="AG283">
            <v>5139.8</v>
          </cell>
          <cell r="AH283">
            <v>16008.32</v>
          </cell>
          <cell r="AI283">
            <v>1021913.31</v>
          </cell>
          <cell r="AJ283">
            <v>67586.820000000007</v>
          </cell>
          <cell r="AK283">
            <v>23375.439999999999</v>
          </cell>
          <cell r="AL283">
            <v>27772.799999999999</v>
          </cell>
          <cell r="AM283">
            <v>150926.91</v>
          </cell>
          <cell r="AN283">
            <v>1489.24</v>
          </cell>
          <cell r="AO283">
            <v>294631.13</v>
          </cell>
          <cell r="AP283">
            <v>8992.48</v>
          </cell>
          <cell r="AQ283">
            <v>2852.62</v>
          </cell>
          <cell r="AR283">
            <v>0</v>
          </cell>
          <cell r="AS283">
            <v>909044.76</v>
          </cell>
          <cell r="AT283">
            <v>140435.98000000001</v>
          </cell>
          <cell r="AU283">
            <v>270958.18</v>
          </cell>
          <cell r="AV283">
            <v>24047.01</v>
          </cell>
          <cell r="AW283">
            <v>45787</v>
          </cell>
          <cell r="AX283">
            <v>2800161.25</v>
          </cell>
          <cell r="AY283">
            <v>0</v>
          </cell>
          <cell r="AZ283">
            <v>266064.84000000003</v>
          </cell>
          <cell r="BA283">
            <v>0</v>
          </cell>
          <cell r="BB283">
            <v>0</v>
          </cell>
          <cell r="BC283">
            <v>29682.18</v>
          </cell>
          <cell r="BD283">
            <v>362915.27</v>
          </cell>
          <cell r="BE283">
            <v>0</v>
          </cell>
          <cell r="BF283">
            <v>600171.52000000002</v>
          </cell>
          <cell r="BG283">
            <v>0</v>
          </cell>
          <cell r="BH283">
            <v>27956.42</v>
          </cell>
          <cell r="BI283">
            <v>1838597.89</v>
          </cell>
          <cell r="BJ283">
            <v>0</v>
          </cell>
          <cell r="BK283">
            <v>-494202.35</v>
          </cell>
          <cell r="BL283">
            <v>0</v>
          </cell>
          <cell r="BM283">
            <v>0</v>
          </cell>
          <cell r="BN283">
            <v>1870586.85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-240568.47</v>
          </cell>
          <cell r="CJ283">
            <v>-14817470.369999999</v>
          </cell>
          <cell r="CK283">
            <v>-14817470.369999999</v>
          </cell>
          <cell r="CL283">
            <v>-13767407.34</v>
          </cell>
          <cell r="CM283">
            <v>-6638177.6499999994</v>
          </cell>
          <cell r="CN283">
            <v>-5645408.6799999997</v>
          </cell>
          <cell r="CO283">
            <v>-3778854.37</v>
          </cell>
          <cell r="CP283">
            <v>-2643038.34</v>
          </cell>
          <cell r="CQ283">
            <v>-272178.05</v>
          </cell>
          <cell r="CR283">
            <v>11960.59</v>
          </cell>
          <cell r="CS283">
            <v>-15089648.42</v>
          </cell>
          <cell r="CT283">
            <v>-14027624.800000001</v>
          </cell>
          <cell r="CU283">
            <v>-6898395.1099999994</v>
          </cell>
          <cell r="CV283">
            <v>-5905626.1399999997</v>
          </cell>
          <cell r="CW283">
            <v>-4039071.83</v>
          </cell>
          <cell r="CX283">
            <v>-2903255.8</v>
          </cell>
          <cell r="CY283">
            <v>62</v>
          </cell>
          <cell r="CZ283">
            <v>197.05</v>
          </cell>
          <cell r="DA283">
            <v>7440</v>
          </cell>
          <cell r="DB283">
            <v>13501401</v>
          </cell>
          <cell r="DC283">
            <v>541221</v>
          </cell>
          <cell r="DD283">
            <v>18056880</v>
          </cell>
          <cell r="DE283">
            <v>5563</v>
          </cell>
          <cell r="DF283">
            <v>223</v>
          </cell>
          <cell r="DG283">
            <v>5400</v>
          </cell>
          <cell r="DH283">
            <v>41</v>
          </cell>
          <cell r="DI283">
            <v>52</v>
          </cell>
          <cell r="DJ283">
            <v>113</v>
          </cell>
          <cell r="DK283">
            <v>180</v>
          </cell>
          <cell r="DM283">
            <v>15220.11</v>
          </cell>
          <cell r="DP283">
            <v>12174432.029999997</v>
          </cell>
          <cell r="DQ283">
            <v>0.81949262552556146</v>
          </cell>
          <cell r="DR283">
            <v>0.67422677838031808</v>
          </cell>
          <cell r="DS283">
            <v>2693.879482978336</v>
          </cell>
        </row>
        <row r="284">
          <cell r="A284" t="str">
            <v>200708</v>
          </cell>
          <cell r="B284" t="str">
            <v>REG</v>
          </cell>
          <cell r="C284" t="str">
            <v>EBB</v>
          </cell>
          <cell r="D284" t="str">
            <v>200708EBB</v>
          </cell>
          <cell r="E284">
            <v>-7851441.9800000004</v>
          </cell>
          <cell r="F284">
            <v>56331.360000000001</v>
          </cell>
          <cell r="G284">
            <v>-32554.23</v>
          </cell>
          <cell r="H284">
            <v>-47</v>
          </cell>
          <cell r="I284">
            <v>-246706.4</v>
          </cell>
          <cell r="J284">
            <v>-8130749.6100000003</v>
          </cell>
          <cell r="K284">
            <v>0</v>
          </cell>
          <cell r="L284">
            <v>-1348402.93</v>
          </cell>
          <cell r="M284">
            <v>-112103.66</v>
          </cell>
          <cell r="N284">
            <v>-58476.13</v>
          </cell>
          <cell r="O284">
            <v>0</v>
          </cell>
          <cell r="P284">
            <v>0</v>
          </cell>
          <cell r="Q284">
            <v>107267.78</v>
          </cell>
          <cell r="R284">
            <v>40247.480000000003</v>
          </cell>
          <cell r="S284">
            <v>125894.75</v>
          </cell>
          <cell r="T284">
            <v>20026.23</v>
          </cell>
          <cell r="U284">
            <v>48985.279999999999</v>
          </cell>
          <cell r="V284">
            <v>209308.57</v>
          </cell>
          <cell r="W284">
            <v>11824.12</v>
          </cell>
          <cell r="X284">
            <v>2943.48</v>
          </cell>
          <cell r="Y284">
            <v>48324.37</v>
          </cell>
          <cell r="Z284">
            <v>6368.25</v>
          </cell>
          <cell r="AA284">
            <v>173790.74</v>
          </cell>
          <cell r="AB284">
            <v>29124.33</v>
          </cell>
          <cell r="AC284">
            <v>15479.49</v>
          </cell>
          <cell r="AD284">
            <v>159916.76999999999</v>
          </cell>
          <cell r="AE284">
            <v>9068.0400000000009</v>
          </cell>
          <cell r="AF284">
            <v>26378.18</v>
          </cell>
          <cell r="AG284">
            <v>2984.4</v>
          </cell>
          <cell r="AH284">
            <v>8492</v>
          </cell>
          <cell r="AI284">
            <v>765007.05</v>
          </cell>
          <cell r="AJ284">
            <v>38206.86</v>
          </cell>
          <cell r="AK284">
            <v>14022.84</v>
          </cell>
          <cell r="AL284">
            <v>16660.8</v>
          </cell>
          <cell r="AM284">
            <v>78840.509999999995</v>
          </cell>
          <cell r="AN284">
            <v>1066.76</v>
          </cell>
          <cell r="AO284">
            <v>283737.2</v>
          </cell>
          <cell r="AP284">
            <v>5076.3999999999996</v>
          </cell>
          <cell r="AQ284">
            <v>1610.35</v>
          </cell>
          <cell r="AR284">
            <v>0</v>
          </cell>
          <cell r="AS284">
            <v>596730.56000000006</v>
          </cell>
          <cell r="AT284">
            <v>97180.28</v>
          </cell>
          <cell r="AU284">
            <v>176301.58</v>
          </cell>
          <cell r="AV284">
            <v>13962.78</v>
          </cell>
          <cell r="AW284">
            <v>27250.6</v>
          </cell>
          <cell r="AX284">
            <v>1944480.31</v>
          </cell>
          <cell r="AY284">
            <v>0</v>
          </cell>
          <cell r="AZ284">
            <v>208409.55</v>
          </cell>
          <cell r="BA284">
            <v>0</v>
          </cell>
          <cell r="BB284">
            <v>0</v>
          </cell>
          <cell r="BC284">
            <v>17806.23</v>
          </cell>
          <cell r="BD284">
            <v>186716.35</v>
          </cell>
          <cell r="BE284">
            <v>0</v>
          </cell>
          <cell r="BF284">
            <v>421741.41</v>
          </cell>
          <cell r="BG284">
            <v>0</v>
          </cell>
          <cell r="BH284">
            <v>15176.33</v>
          </cell>
          <cell r="BI284">
            <v>1230967.6299999999</v>
          </cell>
          <cell r="BJ284">
            <v>0</v>
          </cell>
          <cell r="BK284">
            <v>-390000.77</v>
          </cell>
          <cell r="BL284">
            <v>0</v>
          </cell>
          <cell r="BM284">
            <v>0</v>
          </cell>
          <cell r="BN284">
            <v>1324880.55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-170161.25</v>
          </cell>
          <cell r="CJ284">
            <v>-9593400.9700000025</v>
          </cell>
          <cell r="CK284">
            <v>-9593400.9700000025</v>
          </cell>
          <cell r="CL284">
            <v>-9041670.8800000027</v>
          </cell>
          <cell r="CM284">
            <v>-4278432.28</v>
          </cell>
          <cell r="CN284">
            <v>-3652168.29</v>
          </cell>
          <cell r="CO284">
            <v>-2406024.33</v>
          </cell>
          <cell r="CP284">
            <v>-1641305.8</v>
          </cell>
          <cell r="CQ284">
            <v>-280938.39999999898</v>
          </cell>
          <cell r="CR284">
            <v>12972.37</v>
          </cell>
          <cell r="CS284">
            <v>-9874339.370000001</v>
          </cell>
          <cell r="CT284">
            <v>-9309636.910000002</v>
          </cell>
          <cell r="CU284">
            <v>-4546398.3099999996</v>
          </cell>
          <cell r="CV284">
            <v>-3920134.32</v>
          </cell>
          <cell r="CW284">
            <v>-2673990.36</v>
          </cell>
          <cell r="CX284">
            <v>-1909271.83</v>
          </cell>
          <cell r="CY284">
            <v>35</v>
          </cell>
          <cell r="CZ284">
            <v>130.81</v>
          </cell>
          <cell r="DA284">
            <v>4533</v>
          </cell>
          <cell r="DB284">
            <v>9977596</v>
          </cell>
          <cell r="DC284">
            <v>199376</v>
          </cell>
          <cell r="DD284">
            <v>13290756</v>
          </cell>
          <cell r="DE284">
            <v>3403</v>
          </cell>
          <cell r="DF284">
            <v>68</v>
          </cell>
          <cell r="DG284">
            <v>3257</v>
          </cell>
          <cell r="DH284">
            <v>120</v>
          </cell>
          <cell r="DJ284">
            <v>47</v>
          </cell>
          <cell r="DK284">
            <v>47</v>
          </cell>
          <cell r="DM284">
            <v>0</v>
          </cell>
          <cell r="DP284">
            <v>7952095.1700000009</v>
          </cell>
          <cell r="DQ284">
            <v>0.71935710353873028</v>
          </cell>
          <cell r="DR284">
            <v>0.59831774580768771</v>
          </cell>
          <cell r="DS284">
            <v>2831.1518329878591</v>
          </cell>
        </row>
        <row r="285">
          <cell r="A285" t="str">
            <v>200708</v>
          </cell>
          <cell r="B285" t="str">
            <v>REG</v>
          </cell>
          <cell r="C285" t="str">
            <v>FIH</v>
          </cell>
          <cell r="D285" t="str">
            <v>200708FIH</v>
          </cell>
          <cell r="E285">
            <v>-10639583.789999999</v>
          </cell>
          <cell r="F285">
            <v>83373.87</v>
          </cell>
          <cell r="G285">
            <v>-19766.7</v>
          </cell>
          <cell r="H285">
            <v>-27</v>
          </cell>
          <cell r="I285">
            <v>-61155.02</v>
          </cell>
          <cell r="J285">
            <v>-10720532.51</v>
          </cell>
          <cell r="K285">
            <v>0</v>
          </cell>
          <cell r="L285">
            <v>-1730656.44</v>
          </cell>
          <cell r="M285">
            <v>-144177.57</v>
          </cell>
          <cell r="N285">
            <v>-130565.58</v>
          </cell>
          <cell r="O285">
            <v>0</v>
          </cell>
          <cell r="P285">
            <v>0</v>
          </cell>
          <cell r="Q285">
            <v>132114.57</v>
          </cell>
          <cell r="R285">
            <v>45613.81</v>
          </cell>
          <cell r="S285">
            <v>129043.73</v>
          </cell>
          <cell r="T285">
            <v>153134.70000000001</v>
          </cell>
          <cell r="U285">
            <v>32732.1</v>
          </cell>
          <cell r="V285">
            <v>427514</v>
          </cell>
          <cell r="W285">
            <v>11517</v>
          </cell>
          <cell r="X285">
            <v>1927.7</v>
          </cell>
          <cell r="Y285">
            <v>67748.399999999994</v>
          </cell>
          <cell r="Z285">
            <v>6550.2</v>
          </cell>
          <cell r="AA285">
            <v>172466.08</v>
          </cell>
          <cell r="AB285">
            <v>61688.25</v>
          </cell>
          <cell r="AC285">
            <v>20604.53</v>
          </cell>
          <cell r="AD285">
            <v>275585.40000000002</v>
          </cell>
          <cell r="AE285">
            <v>9068.0400000000009</v>
          </cell>
          <cell r="AF285">
            <v>16866</v>
          </cell>
          <cell r="AG285">
            <v>2984.4</v>
          </cell>
          <cell r="AH285">
            <v>9129.48</v>
          </cell>
          <cell r="AI285">
            <v>726762.68</v>
          </cell>
          <cell r="AJ285">
            <v>39279.300000000003</v>
          </cell>
          <cell r="AK285">
            <v>17271</v>
          </cell>
          <cell r="AL285">
            <v>20520</v>
          </cell>
          <cell r="AM285">
            <v>161660.13</v>
          </cell>
          <cell r="AN285">
            <v>4332.0600000000004</v>
          </cell>
          <cell r="AO285">
            <v>446223.6</v>
          </cell>
          <cell r="AP285">
            <v>5221.4399999999996</v>
          </cell>
          <cell r="AQ285">
            <v>1656.36</v>
          </cell>
          <cell r="AR285">
            <v>0</v>
          </cell>
          <cell r="AS285">
            <v>593643.59</v>
          </cell>
          <cell r="AT285">
            <v>95007.99</v>
          </cell>
          <cell r="AU285">
            <v>143524.87</v>
          </cell>
          <cell r="AV285">
            <v>13962.78</v>
          </cell>
          <cell r="AW285">
            <v>27640.44</v>
          </cell>
          <cell r="AX285">
            <v>2049482.16</v>
          </cell>
          <cell r="AY285">
            <v>0</v>
          </cell>
          <cell r="AZ285">
            <v>-115444.97</v>
          </cell>
          <cell r="BA285">
            <v>0</v>
          </cell>
          <cell r="BB285">
            <v>0</v>
          </cell>
          <cell r="BC285">
            <v>21930.75</v>
          </cell>
          <cell r="BD285">
            <v>101922.5</v>
          </cell>
          <cell r="BE285">
            <v>0</v>
          </cell>
          <cell r="BF285">
            <v>431111.58</v>
          </cell>
          <cell r="BG285">
            <v>0</v>
          </cell>
          <cell r="BH285">
            <v>15829.08</v>
          </cell>
          <cell r="BI285">
            <v>1197479.6299999999</v>
          </cell>
          <cell r="BJ285">
            <v>0</v>
          </cell>
          <cell r="BK285">
            <v>-357707.36</v>
          </cell>
          <cell r="BL285">
            <v>0</v>
          </cell>
          <cell r="BM285">
            <v>0</v>
          </cell>
          <cell r="BN285">
            <v>1324455.32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-173774.86</v>
          </cell>
          <cell r="CJ285">
            <v>-12642558.229999999</v>
          </cell>
          <cell r="CK285">
            <v>-12642558.229999999</v>
          </cell>
          <cell r="CL285">
            <v>-11722405.319999998</v>
          </cell>
          <cell r="CM285">
            <v>-6835526.4099999974</v>
          </cell>
          <cell r="CN285">
            <v>-6280561.5799999973</v>
          </cell>
          <cell r="CO285">
            <v>-5067252.87</v>
          </cell>
          <cell r="CP285">
            <v>-4274279.7699999996</v>
          </cell>
          <cell r="CQ285">
            <v>-167610.91</v>
          </cell>
          <cell r="CR285">
            <v>6324.3699999999899</v>
          </cell>
          <cell r="CS285">
            <v>-12810169.139999999</v>
          </cell>
          <cell r="CT285">
            <v>-11883691.859999999</v>
          </cell>
          <cell r="CU285">
            <v>-6996812.9499999974</v>
          </cell>
          <cell r="CV285">
            <v>-6441848.1199999973</v>
          </cell>
          <cell r="CW285">
            <v>-5228539.41</v>
          </cell>
          <cell r="CX285">
            <v>-4435566.3099999996</v>
          </cell>
          <cell r="CY285">
            <v>36</v>
          </cell>
          <cell r="CZ285">
            <v>129.26</v>
          </cell>
          <cell r="DA285">
            <v>4542</v>
          </cell>
          <cell r="DB285">
            <v>11667120</v>
          </cell>
          <cell r="DC285">
            <v>166080</v>
          </cell>
          <cell r="DD285">
            <v>12572256</v>
          </cell>
          <cell r="DE285">
            <v>4215</v>
          </cell>
          <cell r="DF285">
            <v>60</v>
          </cell>
          <cell r="DG285">
            <v>4112</v>
          </cell>
          <cell r="DH285">
            <v>31</v>
          </cell>
          <cell r="DJ285">
            <v>105</v>
          </cell>
          <cell r="DK285">
            <v>27</v>
          </cell>
          <cell r="DM285">
            <v>0</v>
          </cell>
          <cell r="DP285">
            <v>8368278.4599999981</v>
          </cell>
          <cell r="DQ285">
            <v>1.0040174595553892</v>
          </cell>
          <cell r="DR285">
            <v>0.66561470431400682</v>
          </cell>
          <cell r="DS285">
            <v>3046.7691358918655</v>
          </cell>
        </row>
        <row r="286">
          <cell r="A286" t="str">
            <v>200708</v>
          </cell>
          <cell r="B286" t="str">
            <v>REG</v>
          </cell>
          <cell r="C286" t="str">
            <v>HRE</v>
          </cell>
          <cell r="D286" t="str">
            <v>200708HRE</v>
          </cell>
          <cell r="E286">
            <v>-13578801.66</v>
          </cell>
          <cell r="F286">
            <v>84962.1</v>
          </cell>
          <cell r="G286">
            <v>-39911.89</v>
          </cell>
          <cell r="H286">
            <v>-390</v>
          </cell>
          <cell r="I286">
            <v>-67791.149999999994</v>
          </cell>
          <cell r="J286">
            <v>-13686894.699999999</v>
          </cell>
          <cell r="K286">
            <v>0</v>
          </cell>
          <cell r="L286">
            <v>-3136080.23</v>
          </cell>
          <cell r="M286">
            <v>-447621.28</v>
          </cell>
          <cell r="N286">
            <v>-144706.14000000001</v>
          </cell>
          <cell r="O286">
            <v>0</v>
          </cell>
          <cell r="P286">
            <v>0</v>
          </cell>
          <cell r="Q286">
            <v>427773.12</v>
          </cell>
          <cell r="R286">
            <v>100618.7</v>
          </cell>
          <cell r="S286">
            <v>122322.52</v>
          </cell>
          <cell r="T286">
            <v>37587.22</v>
          </cell>
          <cell r="U286">
            <v>113367.01</v>
          </cell>
          <cell r="V286">
            <v>321511.71999999997</v>
          </cell>
          <cell r="W286">
            <v>277420.06</v>
          </cell>
          <cell r="X286">
            <v>4193.74</v>
          </cell>
          <cell r="Y286">
            <v>151359.35999999999</v>
          </cell>
          <cell r="Z286">
            <v>22561.8</v>
          </cell>
          <cell r="AA286">
            <v>355128.39</v>
          </cell>
          <cell r="AB286">
            <v>105115</v>
          </cell>
          <cell r="AC286">
            <v>61130.1</v>
          </cell>
          <cell r="AD286">
            <v>695994.28</v>
          </cell>
          <cell r="AE286">
            <v>31234.36</v>
          </cell>
          <cell r="AF286">
            <v>106199.18</v>
          </cell>
          <cell r="AG286">
            <v>94138.32</v>
          </cell>
          <cell r="AH286">
            <v>17827.439999999999</v>
          </cell>
          <cell r="AI286">
            <v>1087945.3</v>
          </cell>
          <cell r="AJ286">
            <v>135562.38</v>
          </cell>
          <cell r="AK286">
            <v>55921.68</v>
          </cell>
          <cell r="AL286">
            <v>66441.600000000006</v>
          </cell>
          <cell r="AM286">
            <v>296324.96999999997</v>
          </cell>
          <cell r="AN286">
            <v>58814.14</v>
          </cell>
          <cell r="AO286">
            <v>399561.88</v>
          </cell>
          <cell r="AP286">
            <v>17984.96</v>
          </cell>
          <cell r="AQ286">
            <v>5705.24</v>
          </cell>
          <cell r="AR286">
            <v>0</v>
          </cell>
          <cell r="AS286">
            <v>858253.05</v>
          </cell>
          <cell r="AT286">
            <v>147543.07999999999</v>
          </cell>
          <cell r="AU286">
            <v>523536.17</v>
          </cell>
          <cell r="AV286">
            <v>48094.02</v>
          </cell>
          <cell r="AW286">
            <v>47012.52</v>
          </cell>
          <cell r="AX286">
            <v>2606137.23</v>
          </cell>
          <cell r="AY286">
            <v>0</v>
          </cell>
          <cell r="AZ286">
            <v>-330376.21000000002</v>
          </cell>
          <cell r="BA286">
            <v>0</v>
          </cell>
          <cell r="BB286">
            <v>0</v>
          </cell>
          <cell r="BC286">
            <v>71009.460000000006</v>
          </cell>
          <cell r="BD286">
            <v>201123.42</v>
          </cell>
          <cell r="BE286">
            <v>0</v>
          </cell>
          <cell r="BF286">
            <v>531730.01</v>
          </cell>
          <cell r="BG286">
            <v>0</v>
          </cell>
          <cell r="BH286">
            <v>51472.36</v>
          </cell>
          <cell r="BI286">
            <v>2418526.4300000002</v>
          </cell>
          <cell r="BJ286">
            <v>0</v>
          </cell>
          <cell r="BK286">
            <v>-444066</v>
          </cell>
          <cell r="BL286">
            <v>0</v>
          </cell>
          <cell r="BM286">
            <v>0</v>
          </cell>
          <cell r="BN286">
            <v>1710454.79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-214349.77</v>
          </cell>
          <cell r="CJ286">
            <v>-17330340.250000004</v>
          </cell>
          <cell r="CK286">
            <v>-17330340.250000004</v>
          </cell>
          <cell r="CL286">
            <v>-16207159.960000005</v>
          </cell>
          <cell r="CM286">
            <v>-8260395.9200000046</v>
          </cell>
          <cell r="CN286">
            <v>-7456533.0300000049</v>
          </cell>
          <cell r="CO286">
            <v>-4986534.24</v>
          </cell>
          <cell r="CP286">
            <v>-3934495.22</v>
          </cell>
          <cell r="CQ286">
            <v>-681107.01999999909</v>
          </cell>
          <cell r="CR286">
            <v>39903.3299999999</v>
          </cell>
          <cell r="CS286">
            <v>-18011447.270000003</v>
          </cell>
          <cell r="CT286">
            <v>-16848363.650000006</v>
          </cell>
          <cell r="CU286">
            <v>-8901599.6100000031</v>
          </cell>
          <cell r="CV286">
            <v>-8097736.7200000044</v>
          </cell>
          <cell r="CW286">
            <v>-5627737.9300000034</v>
          </cell>
          <cell r="CX286">
            <v>-4575698.91</v>
          </cell>
          <cell r="CY286">
            <v>124</v>
          </cell>
          <cell r="CZ286">
            <v>165.65</v>
          </cell>
          <cell r="DA286">
            <v>17322</v>
          </cell>
          <cell r="DB286">
            <v>12680568</v>
          </cell>
          <cell r="DC286">
            <v>524700</v>
          </cell>
          <cell r="DD286">
            <v>16525188</v>
          </cell>
          <cell r="DE286">
            <v>13292</v>
          </cell>
          <cell r="DF286">
            <v>550</v>
          </cell>
          <cell r="DG286">
            <v>12848</v>
          </cell>
          <cell r="DH286">
            <v>75</v>
          </cell>
          <cell r="DJ286">
            <v>529</v>
          </cell>
          <cell r="DK286">
            <v>390</v>
          </cell>
          <cell r="DM286">
            <v>0</v>
          </cell>
          <cell r="DP286">
            <v>13395845.029999997</v>
          </cell>
          <cell r="DQ286">
            <v>1.0462839127760604</v>
          </cell>
          <cell r="DR286">
            <v>0.8106319292706381</v>
          </cell>
          <cell r="DS286">
            <v>1337.9275988547549</v>
          </cell>
        </row>
        <row r="287">
          <cell r="A287" t="str">
            <v>200708</v>
          </cell>
          <cell r="B287" t="str">
            <v>REG</v>
          </cell>
          <cell r="C287" t="str">
            <v>LAD</v>
          </cell>
          <cell r="D287" t="str">
            <v>200708LAD</v>
          </cell>
          <cell r="E287">
            <v>-26605908.510000002</v>
          </cell>
          <cell r="F287">
            <v>404530.31</v>
          </cell>
          <cell r="G287">
            <v>-14985.69</v>
          </cell>
          <cell r="H287">
            <v>-56</v>
          </cell>
          <cell r="I287">
            <v>-2335340.41</v>
          </cell>
          <cell r="J287">
            <v>-28956290.609999999</v>
          </cell>
          <cell r="K287">
            <v>0</v>
          </cell>
          <cell r="L287">
            <v>-2842176.74</v>
          </cell>
          <cell r="M287">
            <v>-236820.4</v>
          </cell>
          <cell r="N287">
            <v>-179684.16</v>
          </cell>
          <cell r="O287">
            <v>0</v>
          </cell>
          <cell r="P287">
            <v>0</v>
          </cell>
          <cell r="Q287">
            <v>262436.84000000003</v>
          </cell>
          <cell r="R287">
            <v>170381</v>
          </cell>
          <cell r="S287">
            <v>294338.75</v>
          </cell>
          <cell r="T287">
            <v>318721.90999999997</v>
          </cell>
          <cell r="U287">
            <v>254293.08</v>
          </cell>
          <cell r="V287">
            <v>1424649.56</v>
          </cell>
          <cell r="W287">
            <v>31786.92</v>
          </cell>
          <cell r="X287">
            <v>9024.09</v>
          </cell>
          <cell r="Y287">
            <v>60334.94</v>
          </cell>
          <cell r="Z287">
            <v>5940.7</v>
          </cell>
          <cell r="AA287">
            <v>431178.63</v>
          </cell>
          <cell r="AB287">
            <v>122539.56</v>
          </cell>
          <cell r="AC287">
            <v>43963.66</v>
          </cell>
          <cell r="AD287">
            <v>879458.8</v>
          </cell>
          <cell r="AE287">
            <v>8060.48</v>
          </cell>
          <cell r="AF287">
            <v>31584.880000000001</v>
          </cell>
          <cell r="AG287">
            <v>3730.5</v>
          </cell>
          <cell r="AH287">
            <v>10995.61</v>
          </cell>
          <cell r="AI287">
            <v>1764488.14</v>
          </cell>
          <cell r="AJ287">
            <v>125456.66</v>
          </cell>
          <cell r="AK287">
            <v>34307.68</v>
          </cell>
          <cell r="AL287">
            <v>40761.599999999999</v>
          </cell>
          <cell r="AM287">
            <v>641193.22</v>
          </cell>
          <cell r="AN287">
            <v>4682.7299999999996</v>
          </cell>
          <cell r="AO287">
            <v>738605.08</v>
          </cell>
          <cell r="AP287">
            <v>58084.6</v>
          </cell>
          <cell r="AQ287">
            <v>1564.34</v>
          </cell>
          <cell r="AR287">
            <v>0</v>
          </cell>
          <cell r="AS287">
            <v>709110.89</v>
          </cell>
          <cell r="AT287">
            <v>244722.85</v>
          </cell>
          <cell r="AU287">
            <v>380005.21</v>
          </cell>
          <cell r="AV287">
            <v>13187.07</v>
          </cell>
          <cell r="AW287">
            <v>16037.07</v>
          </cell>
          <cell r="AX287">
            <v>5318475.67</v>
          </cell>
          <cell r="AY287">
            <v>0</v>
          </cell>
          <cell r="AZ287">
            <v>210936.29</v>
          </cell>
          <cell r="BA287">
            <v>0</v>
          </cell>
          <cell r="BB287">
            <v>0</v>
          </cell>
          <cell r="BC287">
            <v>43563.96</v>
          </cell>
          <cell r="BD287">
            <v>402520.26</v>
          </cell>
          <cell r="BE287">
            <v>0</v>
          </cell>
          <cell r="BF287">
            <v>621597.26</v>
          </cell>
          <cell r="BG287">
            <v>0</v>
          </cell>
          <cell r="BH287">
            <v>67087.259999999995</v>
          </cell>
          <cell r="BI287">
            <v>2569279.84</v>
          </cell>
          <cell r="BJ287">
            <v>0</v>
          </cell>
          <cell r="BK287">
            <v>-769564.25</v>
          </cell>
          <cell r="BL287">
            <v>0</v>
          </cell>
          <cell r="BM287">
            <v>0</v>
          </cell>
          <cell r="BN287">
            <v>2080474.77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-249639.86</v>
          </cell>
          <cell r="CJ287">
            <v>-31810441.600000001</v>
          </cell>
          <cell r="CK287">
            <v>-31810441.600000001</v>
          </cell>
          <cell r="CL287">
            <v>-29085620.460000001</v>
          </cell>
          <cell r="CM287">
            <v>-17145402.590000004</v>
          </cell>
          <cell r="CN287">
            <v>-16077721.110000003</v>
          </cell>
          <cell r="CO287">
            <v>-13441354.010000004</v>
          </cell>
          <cell r="CP287">
            <v>-12380083.350000003</v>
          </cell>
          <cell r="CQ287">
            <v>-1311628.3099999891</v>
          </cell>
          <cell r="CR287">
            <v>71940.189999999886</v>
          </cell>
          <cell r="CS287">
            <v>-33122069.909999989</v>
          </cell>
          <cell r="CT287">
            <v>-30325308.579999987</v>
          </cell>
          <cell r="CU287">
            <v>-18385090.70999999</v>
          </cell>
          <cell r="CV287">
            <v>-17317409.229999989</v>
          </cell>
          <cell r="CW287">
            <v>-14681042.129999993</v>
          </cell>
          <cell r="CX287">
            <v>-13619771.469999993</v>
          </cell>
          <cell r="CY287">
            <v>34</v>
          </cell>
          <cell r="CZ287">
            <v>104.13</v>
          </cell>
          <cell r="DA287">
            <v>9446</v>
          </cell>
          <cell r="DB287">
            <v>20347180</v>
          </cell>
          <cell r="DC287">
            <v>755440</v>
          </cell>
          <cell r="DD287">
            <v>23473310</v>
          </cell>
          <cell r="DE287">
            <v>8188</v>
          </cell>
          <cell r="DF287">
            <v>304</v>
          </cell>
          <cell r="DG287">
            <v>7461</v>
          </cell>
          <cell r="DH287">
            <v>700</v>
          </cell>
          <cell r="DJ287">
            <v>277</v>
          </cell>
          <cell r="DK287">
            <v>56</v>
          </cell>
          <cell r="DM287">
            <v>0</v>
          </cell>
          <cell r="DP287">
            <v>19430358.25</v>
          </cell>
          <cell r="DQ287">
            <v>1.35453414580219</v>
          </cell>
          <cell r="DR287">
            <v>0.82776388374711529</v>
          </cell>
          <cell r="DS287">
            <v>3896.0176338683991</v>
          </cell>
        </row>
        <row r="288">
          <cell r="A288" t="str">
            <v>200708</v>
          </cell>
          <cell r="B288" t="str">
            <v>REG</v>
          </cell>
          <cell r="C288" t="str">
            <v>LLW</v>
          </cell>
          <cell r="D288" t="str">
            <v>200708LLW</v>
          </cell>
          <cell r="E288">
            <v>-7936005.0499999998</v>
          </cell>
          <cell r="F288">
            <v>326096.17</v>
          </cell>
          <cell r="G288">
            <v>-13138.72</v>
          </cell>
          <cell r="H288">
            <v>-169</v>
          </cell>
          <cell r="I288">
            <v>-26413.89</v>
          </cell>
          <cell r="J288">
            <v>-7975726.6600000001</v>
          </cell>
          <cell r="K288">
            <v>0</v>
          </cell>
          <cell r="L288">
            <v>-1943036.19</v>
          </cell>
          <cell r="M288">
            <v>-161885</v>
          </cell>
          <cell r="N288">
            <v>-73721.14</v>
          </cell>
          <cell r="O288">
            <v>0</v>
          </cell>
          <cell r="P288">
            <v>0</v>
          </cell>
          <cell r="Q288">
            <v>163080.42000000001</v>
          </cell>
          <cell r="R288">
            <v>36222.730000000003</v>
          </cell>
          <cell r="S288">
            <v>75099.69</v>
          </cell>
          <cell r="T288">
            <v>17089.060000000001</v>
          </cell>
          <cell r="U288">
            <v>93226.27</v>
          </cell>
          <cell r="V288">
            <v>201244.12</v>
          </cell>
          <cell r="W288">
            <v>15356</v>
          </cell>
          <cell r="X288">
            <v>3795.54</v>
          </cell>
          <cell r="Y288">
            <v>58634.62</v>
          </cell>
          <cell r="Z288">
            <v>8005.8</v>
          </cell>
          <cell r="AA288">
            <v>323581.58</v>
          </cell>
          <cell r="AB288">
            <v>40873.83</v>
          </cell>
          <cell r="AC288">
            <v>23490.84</v>
          </cell>
          <cell r="AD288">
            <v>298764.40000000002</v>
          </cell>
          <cell r="AE288">
            <v>11083.16</v>
          </cell>
          <cell r="AF288">
            <v>65639.42</v>
          </cell>
          <cell r="AG288">
            <v>3647.6</v>
          </cell>
          <cell r="AH288">
            <v>11257.88</v>
          </cell>
          <cell r="AI288">
            <v>603202.27</v>
          </cell>
          <cell r="AJ288">
            <v>48106.2</v>
          </cell>
          <cell r="AK288">
            <v>21319.08</v>
          </cell>
          <cell r="AL288">
            <v>25329.599999999999</v>
          </cell>
          <cell r="AM288">
            <v>84230.22</v>
          </cell>
          <cell r="AN288">
            <v>1807.12</v>
          </cell>
          <cell r="AO288">
            <v>193434.88</v>
          </cell>
          <cell r="AP288">
            <v>6381.76</v>
          </cell>
          <cell r="AQ288">
            <v>2024.44</v>
          </cell>
          <cell r="AR288">
            <v>0</v>
          </cell>
          <cell r="AS288">
            <v>444356.33</v>
          </cell>
          <cell r="AT288">
            <v>76584.11</v>
          </cell>
          <cell r="AU288">
            <v>157250.91</v>
          </cell>
          <cell r="AV288">
            <v>17065.62</v>
          </cell>
          <cell r="AW288">
            <v>20611.14</v>
          </cell>
          <cell r="AX288">
            <v>1646498.67</v>
          </cell>
          <cell r="AY288">
            <v>0</v>
          </cell>
          <cell r="AZ288">
            <v>123844.27</v>
          </cell>
          <cell r="BA288">
            <v>0</v>
          </cell>
          <cell r="BB288">
            <v>0</v>
          </cell>
          <cell r="BC288">
            <v>27071.01</v>
          </cell>
          <cell r="BD288">
            <v>156645.22</v>
          </cell>
          <cell r="BE288">
            <v>0</v>
          </cell>
          <cell r="BF288">
            <v>296007.39</v>
          </cell>
          <cell r="BG288">
            <v>0</v>
          </cell>
          <cell r="BH288">
            <v>18225.32</v>
          </cell>
          <cell r="BI288">
            <v>1067104.1100000001</v>
          </cell>
          <cell r="BJ288">
            <v>0</v>
          </cell>
          <cell r="BK288">
            <v>-245223.67999999999</v>
          </cell>
          <cell r="BL288">
            <v>0</v>
          </cell>
          <cell r="BM288">
            <v>0</v>
          </cell>
          <cell r="BN288">
            <v>912167.55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-120027.35</v>
          </cell>
          <cell r="CJ288">
            <v>-9828272.8200000003</v>
          </cell>
          <cell r="CK288">
            <v>-9828272.8200000003</v>
          </cell>
          <cell r="CL288">
            <v>-9242310.5300000012</v>
          </cell>
          <cell r="CM288">
            <v>-4906133.24</v>
          </cell>
          <cell r="CN288">
            <v>-4426409.62</v>
          </cell>
          <cell r="CO288">
            <v>-3341080.19</v>
          </cell>
          <cell r="CP288">
            <v>-2794163.67</v>
          </cell>
          <cell r="CQ288">
            <v>-247011.4699999989</v>
          </cell>
          <cell r="CR288">
            <v>10025.73</v>
          </cell>
          <cell r="CS288">
            <v>-10075284.289999999</v>
          </cell>
          <cell r="CT288">
            <v>-9479296.2699999996</v>
          </cell>
          <cell r="CU288">
            <v>-5143118.9800000004</v>
          </cell>
          <cell r="CV288">
            <v>-4663395.3600000003</v>
          </cell>
          <cell r="CW288">
            <v>-3578065.93</v>
          </cell>
          <cell r="CX288">
            <v>-3031149.41</v>
          </cell>
          <cell r="CY288">
            <v>44</v>
          </cell>
          <cell r="CZ288">
            <v>91.21</v>
          </cell>
          <cell r="DA288">
            <v>6168</v>
          </cell>
          <cell r="DB288">
            <v>7373996</v>
          </cell>
          <cell r="DC288">
            <v>457072</v>
          </cell>
          <cell r="DD288">
            <v>9153312</v>
          </cell>
          <cell r="DE288">
            <v>4969</v>
          </cell>
          <cell r="DF288">
            <v>308</v>
          </cell>
          <cell r="DG288">
            <v>4976</v>
          </cell>
          <cell r="DH288">
            <v>19</v>
          </cell>
          <cell r="DJ288">
            <v>113</v>
          </cell>
          <cell r="DK288">
            <v>169</v>
          </cell>
          <cell r="DM288">
            <v>0</v>
          </cell>
          <cell r="DP288">
            <v>7034109.1500000004</v>
          </cell>
          <cell r="DQ288">
            <v>1.0722856491726711</v>
          </cell>
          <cell r="DR288">
            <v>0.76847693490618485</v>
          </cell>
          <cell r="DS288">
            <v>1964.9579779779779</v>
          </cell>
        </row>
        <row r="289">
          <cell r="A289" t="str">
            <v>200708</v>
          </cell>
          <cell r="B289" t="str">
            <v>REG</v>
          </cell>
          <cell r="C289" t="str">
            <v>LOS</v>
          </cell>
          <cell r="D289" t="str">
            <v>200708LOS</v>
          </cell>
          <cell r="E289">
            <v>-25926523.530000001</v>
          </cell>
          <cell r="F289">
            <v>97720.88</v>
          </cell>
          <cell r="G289">
            <v>-75394.25</v>
          </cell>
          <cell r="H289">
            <v>-147</v>
          </cell>
          <cell r="I289">
            <v>-361930.98</v>
          </cell>
          <cell r="J289">
            <v>-26363995.760000002</v>
          </cell>
          <cell r="K289">
            <v>0</v>
          </cell>
          <cell r="L289">
            <v>-2684626</v>
          </cell>
          <cell r="M289">
            <v>-223439.94</v>
          </cell>
          <cell r="N289">
            <v>-205712.67</v>
          </cell>
          <cell r="O289">
            <v>0</v>
          </cell>
          <cell r="P289">
            <v>0</v>
          </cell>
          <cell r="Q289">
            <v>210085.4</v>
          </cell>
          <cell r="R289">
            <v>139524.6</v>
          </cell>
          <cell r="S289">
            <v>288868.07</v>
          </cell>
          <cell r="T289">
            <v>418607.02</v>
          </cell>
          <cell r="U289">
            <v>106267.37</v>
          </cell>
          <cell r="V289">
            <v>1214888.67</v>
          </cell>
          <cell r="W289">
            <v>1308762.18</v>
          </cell>
          <cell r="X289">
            <v>26593.66</v>
          </cell>
          <cell r="Y289">
            <v>118266.48</v>
          </cell>
          <cell r="Z289">
            <v>6550.2</v>
          </cell>
          <cell r="AA289">
            <v>547741.13</v>
          </cell>
          <cell r="AB289">
            <v>49381.1</v>
          </cell>
          <cell r="AC289">
            <v>43612.480000000003</v>
          </cell>
          <cell r="AD289">
            <v>578482.76</v>
          </cell>
          <cell r="AE289">
            <v>9068.0400000000009</v>
          </cell>
          <cell r="AF289">
            <v>100207.36</v>
          </cell>
          <cell r="AG289">
            <v>4476.6000000000004</v>
          </cell>
          <cell r="AH289">
            <v>6632.67</v>
          </cell>
          <cell r="AI289">
            <v>2287068.17</v>
          </cell>
          <cell r="AJ289">
            <v>106449</v>
          </cell>
          <cell r="AK289">
            <v>27463.919999999998</v>
          </cell>
          <cell r="AL289">
            <v>32630.400000000001</v>
          </cell>
          <cell r="AM289">
            <v>641107.56000000006</v>
          </cell>
          <cell r="AN289">
            <v>13044.7</v>
          </cell>
          <cell r="AO289">
            <v>779867.84</v>
          </cell>
          <cell r="AP289">
            <v>78221.23</v>
          </cell>
          <cell r="AQ289">
            <v>1656.36</v>
          </cell>
          <cell r="AR289">
            <v>0</v>
          </cell>
          <cell r="AS289">
            <v>737707.23</v>
          </cell>
          <cell r="AT289">
            <v>390889.73</v>
          </cell>
          <cell r="AU289">
            <v>439008.63</v>
          </cell>
          <cell r="AV289">
            <v>13962.78</v>
          </cell>
          <cell r="AW289">
            <v>89056.639999999999</v>
          </cell>
          <cell r="AX289">
            <v>7349429.1600000001</v>
          </cell>
          <cell r="AY289">
            <v>0</v>
          </cell>
          <cell r="AZ289">
            <v>1221334.1000000001</v>
          </cell>
          <cell r="BA289">
            <v>0</v>
          </cell>
          <cell r="BB289">
            <v>0</v>
          </cell>
          <cell r="BC289">
            <v>34873.74</v>
          </cell>
          <cell r="BD289">
            <v>1105067.27</v>
          </cell>
          <cell r="BE289">
            <v>0</v>
          </cell>
          <cell r="BF289">
            <v>1058211.1499999999</v>
          </cell>
          <cell r="BG289">
            <v>0</v>
          </cell>
          <cell r="BH289">
            <v>86460.44</v>
          </cell>
          <cell r="BI289">
            <v>3203166.42</v>
          </cell>
          <cell r="BJ289">
            <v>0</v>
          </cell>
          <cell r="BK289">
            <v>-893489.65</v>
          </cell>
          <cell r="BL289">
            <v>0</v>
          </cell>
          <cell r="BM289">
            <v>0</v>
          </cell>
          <cell r="BN289">
            <v>3761134.81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-426258.53</v>
          </cell>
          <cell r="CJ289">
            <v>-29380053.489999998</v>
          </cell>
          <cell r="CK289">
            <v>-29380053.489999998</v>
          </cell>
          <cell r="CL289">
            <v>-27001812.359999999</v>
          </cell>
          <cell r="CM289">
            <v>-9993140.2499999963</v>
          </cell>
          <cell r="CN289">
            <v>-7794988.0899999961</v>
          </cell>
          <cell r="CO289">
            <v>-4505361.2300000004</v>
          </cell>
          <cell r="CP289">
            <v>-2063974.6</v>
          </cell>
          <cell r="CQ289">
            <v>-1346357.19</v>
          </cell>
          <cell r="CR289">
            <v>82014.689999999886</v>
          </cell>
          <cell r="CS289">
            <v>-30726410.68</v>
          </cell>
          <cell r="CT289">
            <v>-28266154.859999999</v>
          </cell>
          <cell r="CU289">
            <v>-11257482.749999996</v>
          </cell>
          <cell r="CV289">
            <v>-9059330.5899999961</v>
          </cell>
          <cell r="CW289">
            <v>-5769703.7299999967</v>
          </cell>
          <cell r="CX289">
            <v>-3328317.1</v>
          </cell>
          <cell r="CY289">
            <v>36</v>
          </cell>
          <cell r="CZ289">
            <v>204.06</v>
          </cell>
          <cell r="DA289">
            <v>9352</v>
          </cell>
          <cell r="DB289">
            <v>29429223</v>
          </cell>
          <cell r="DC289">
            <v>1521588</v>
          </cell>
          <cell r="DD289">
            <v>42503619</v>
          </cell>
          <cell r="DE289">
            <v>6464</v>
          </cell>
          <cell r="DF289">
            <v>334</v>
          </cell>
          <cell r="DG289">
            <v>6314</v>
          </cell>
          <cell r="DH289">
            <v>113</v>
          </cell>
          <cell r="DJ289">
            <v>224</v>
          </cell>
          <cell r="DK289">
            <v>147</v>
          </cell>
          <cell r="DM289">
            <v>0</v>
          </cell>
          <cell r="DP289">
            <v>27316078.889999997</v>
          </cell>
          <cell r="DQ289">
            <v>0.68945922557794437</v>
          </cell>
          <cell r="DR289">
            <v>0.64267654220220627</v>
          </cell>
          <cell r="DS289">
            <v>4559.5942492609311</v>
          </cell>
        </row>
        <row r="290">
          <cell r="A290" t="str">
            <v>200708</v>
          </cell>
          <cell r="B290" t="str">
            <v>REG</v>
          </cell>
          <cell r="C290" t="str">
            <v>LUN</v>
          </cell>
          <cell r="D290" t="str">
            <v>200708LUN</v>
          </cell>
          <cell r="E290">
            <v>-17684546.75</v>
          </cell>
          <cell r="F290">
            <v>139168.89000000001</v>
          </cell>
          <cell r="G290">
            <v>-29489.62</v>
          </cell>
          <cell r="H290">
            <v>-262</v>
          </cell>
          <cell r="I290">
            <v>-76791.740000000005</v>
          </cell>
          <cell r="J290">
            <v>-17791090.109999999</v>
          </cell>
          <cell r="K290">
            <v>0</v>
          </cell>
          <cell r="L290">
            <v>-2836417.38</v>
          </cell>
          <cell r="M290">
            <v>-404986.95</v>
          </cell>
          <cell r="N290">
            <v>-103078.68</v>
          </cell>
          <cell r="O290">
            <v>0</v>
          </cell>
          <cell r="P290">
            <v>0</v>
          </cell>
          <cell r="Q290">
            <v>406263.87</v>
          </cell>
          <cell r="R290">
            <v>110009.78</v>
          </cell>
          <cell r="S290">
            <v>159907.38</v>
          </cell>
          <cell r="T290">
            <v>48271.23</v>
          </cell>
          <cell r="U290">
            <v>215260.82</v>
          </cell>
          <cell r="V290">
            <v>545745.75</v>
          </cell>
          <cell r="W290">
            <v>147595.76</v>
          </cell>
          <cell r="X290">
            <v>2906.85</v>
          </cell>
          <cell r="Y290">
            <v>233355.6</v>
          </cell>
          <cell r="Z290">
            <v>22561.8</v>
          </cell>
          <cell r="AA290">
            <v>216641.13</v>
          </cell>
          <cell r="AB290">
            <v>189696.78</v>
          </cell>
          <cell r="AC290">
            <v>57518.01</v>
          </cell>
          <cell r="AD290">
            <v>1212453.04</v>
          </cell>
          <cell r="AE290">
            <v>31234.36</v>
          </cell>
          <cell r="AF290">
            <v>58094</v>
          </cell>
          <cell r="AG290">
            <v>55016.32</v>
          </cell>
          <cell r="AH290">
            <v>12982.4</v>
          </cell>
          <cell r="AI290">
            <v>1333662.3500000001</v>
          </cell>
          <cell r="AJ290">
            <v>135527.04000000001</v>
          </cell>
          <cell r="AK290">
            <v>53109.84</v>
          </cell>
          <cell r="AL290">
            <v>63100.800000000003</v>
          </cell>
          <cell r="AM290">
            <v>183368.95999999999</v>
          </cell>
          <cell r="AN290">
            <v>43077.08</v>
          </cell>
          <cell r="AO290">
            <v>499891.22</v>
          </cell>
          <cell r="AP290">
            <v>17984.96</v>
          </cell>
          <cell r="AQ290">
            <v>5705.24</v>
          </cell>
          <cell r="AR290">
            <v>0</v>
          </cell>
          <cell r="AS290">
            <v>1038781.59</v>
          </cell>
          <cell r="AT290">
            <v>176748.37</v>
          </cell>
          <cell r="AU290">
            <v>647746</v>
          </cell>
          <cell r="AV290">
            <v>48094.02</v>
          </cell>
          <cell r="AW290">
            <v>52153.2</v>
          </cell>
          <cell r="AX290">
            <v>3310847.84</v>
          </cell>
          <cell r="AY290">
            <v>0</v>
          </cell>
          <cell r="AZ290">
            <v>-972985.26</v>
          </cell>
          <cell r="BA290">
            <v>0</v>
          </cell>
          <cell r="BB290">
            <v>0</v>
          </cell>
          <cell r="BC290">
            <v>67438.98</v>
          </cell>
          <cell r="BD290">
            <v>296585.99</v>
          </cell>
          <cell r="BE290">
            <v>0</v>
          </cell>
          <cell r="BF290">
            <v>652032.87</v>
          </cell>
          <cell r="BG290">
            <v>0</v>
          </cell>
          <cell r="BH290">
            <v>51876.04</v>
          </cell>
          <cell r="BI290">
            <v>2621386.31</v>
          </cell>
          <cell r="BJ290">
            <v>0</v>
          </cell>
          <cell r="BK290">
            <v>-540008.53</v>
          </cell>
          <cell r="BL290">
            <v>0</v>
          </cell>
          <cell r="BM290">
            <v>0</v>
          </cell>
          <cell r="BN290">
            <v>1945590.04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-264273.63</v>
          </cell>
          <cell r="CJ290">
            <v>-20996404.230000004</v>
          </cell>
          <cell r="CK290">
            <v>-20996404.230000004</v>
          </cell>
          <cell r="CL290">
            <v>-19510945.400000006</v>
          </cell>
          <cell r="CM290">
            <v>-10634076.100000007</v>
          </cell>
          <cell r="CN290">
            <v>-9618018.2600000072</v>
          </cell>
          <cell r="CO290">
            <v>-6944755.9100000076</v>
          </cell>
          <cell r="CP290">
            <v>-5803448.0300000077</v>
          </cell>
          <cell r="CQ290">
            <v>-962904.31999999902</v>
          </cell>
          <cell r="CR290">
            <v>34372.379999999903</v>
          </cell>
          <cell r="CS290">
            <v>-21959308.550000004</v>
          </cell>
          <cell r="CT290">
            <v>-20439477.340000007</v>
          </cell>
          <cell r="CU290">
            <v>-11562608.040000005</v>
          </cell>
          <cell r="CV290">
            <v>-10546550.200000005</v>
          </cell>
          <cell r="CW290">
            <v>-7873287.8500000071</v>
          </cell>
          <cell r="CX290">
            <v>-6731979.9700000072</v>
          </cell>
          <cell r="CY290">
            <v>124</v>
          </cell>
          <cell r="CZ290">
            <v>207.18</v>
          </cell>
          <cell r="DA290">
            <v>17100</v>
          </cell>
          <cell r="DB290">
            <v>15234648</v>
          </cell>
          <cell r="DC290">
            <v>487968</v>
          </cell>
          <cell r="DD290">
            <v>20451600</v>
          </cell>
          <cell r="DE290">
            <v>12738</v>
          </cell>
          <cell r="DF290">
            <v>408</v>
          </cell>
          <cell r="DG290">
            <v>12611</v>
          </cell>
          <cell r="DH290">
            <v>67</v>
          </cell>
          <cell r="DJ290">
            <v>206</v>
          </cell>
          <cell r="DK290">
            <v>262</v>
          </cell>
          <cell r="DM290">
            <v>0</v>
          </cell>
          <cell r="DP290">
            <v>15192956.199999997</v>
          </cell>
          <cell r="DQ290">
            <v>1.0251839763148116</v>
          </cell>
          <cell r="DR290">
            <v>0.74287372137143293</v>
          </cell>
          <cell r="DS290">
            <v>1653.782348162171</v>
          </cell>
        </row>
        <row r="291">
          <cell r="A291" t="str">
            <v>200708</v>
          </cell>
          <cell r="B291" t="str">
            <v>REG</v>
          </cell>
          <cell r="C291" t="str">
            <v>LVI</v>
          </cell>
          <cell r="D291" t="str">
            <v>200708LVI</v>
          </cell>
          <cell r="E291">
            <v>-2674090.2000000002</v>
          </cell>
          <cell r="F291">
            <v>77277.119999999995</v>
          </cell>
          <cell r="G291">
            <v>-1075.98</v>
          </cell>
          <cell r="H291">
            <v>-74</v>
          </cell>
          <cell r="I291">
            <v>-7465.99</v>
          </cell>
          <cell r="J291">
            <v>-2682706.17</v>
          </cell>
          <cell r="K291">
            <v>0</v>
          </cell>
          <cell r="L291">
            <v>-627857.52</v>
          </cell>
          <cell r="M291">
            <v>-89686.23</v>
          </cell>
          <cell r="N291">
            <v>-6996</v>
          </cell>
          <cell r="O291">
            <v>0</v>
          </cell>
          <cell r="P291">
            <v>0</v>
          </cell>
          <cell r="Q291">
            <v>80319.53</v>
          </cell>
          <cell r="R291">
            <v>6707.91</v>
          </cell>
          <cell r="S291">
            <v>23712.65</v>
          </cell>
          <cell r="T291">
            <v>15709.71</v>
          </cell>
          <cell r="U291">
            <v>12186.65</v>
          </cell>
          <cell r="V291">
            <v>42109.57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267971.17</v>
          </cell>
          <cell r="AJ291">
            <v>0</v>
          </cell>
          <cell r="AK291">
            <v>10499.96</v>
          </cell>
          <cell r="AL291">
            <v>12475.2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390218.94</v>
          </cell>
          <cell r="AY291">
            <v>0</v>
          </cell>
          <cell r="AZ291">
            <v>548551.93000000005</v>
          </cell>
          <cell r="BA291">
            <v>0</v>
          </cell>
          <cell r="BB291">
            <v>0</v>
          </cell>
          <cell r="BC291">
            <v>13332.87</v>
          </cell>
          <cell r="BD291">
            <v>52542.54</v>
          </cell>
          <cell r="BE291">
            <v>0</v>
          </cell>
          <cell r="BF291">
            <v>59159.05</v>
          </cell>
          <cell r="BG291">
            <v>0</v>
          </cell>
          <cell r="BH291">
            <v>0</v>
          </cell>
          <cell r="BI291">
            <v>1674819.86</v>
          </cell>
          <cell r="BJ291">
            <v>0</v>
          </cell>
          <cell r="BK291">
            <v>-49119.32</v>
          </cell>
          <cell r="BL291">
            <v>0</v>
          </cell>
          <cell r="BM291">
            <v>0</v>
          </cell>
          <cell r="BN291">
            <v>243399.65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-23838.46</v>
          </cell>
          <cell r="CJ291">
            <v>-3329968.8</v>
          </cell>
          <cell r="CK291">
            <v>-3329968.8</v>
          </cell>
          <cell r="CL291">
            <v>-3149222.78</v>
          </cell>
          <cell r="CM291">
            <v>-1919505.58</v>
          </cell>
          <cell r="CN291">
            <v>-1794471.12</v>
          </cell>
          <cell r="CO291">
            <v>-119651.26</v>
          </cell>
          <cell r="CP291">
            <v>50790.60999999952</v>
          </cell>
          <cell r="CQ291">
            <v>0</v>
          </cell>
          <cell r="CR291">
            <v>0</v>
          </cell>
          <cell r="CS291">
            <v>-3329968.8</v>
          </cell>
          <cell r="CT291">
            <v>-3149222.78</v>
          </cell>
          <cell r="CU291">
            <v>-1919505.58</v>
          </cell>
          <cell r="CV291">
            <v>-1794471.12</v>
          </cell>
          <cell r="CW291">
            <v>-119651.26</v>
          </cell>
          <cell r="CX291">
            <v>50790.60999999952</v>
          </cell>
          <cell r="DA291">
            <v>3100</v>
          </cell>
          <cell r="DB291">
            <v>2319695</v>
          </cell>
          <cell r="DC291">
            <v>162350</v>
          </cell>
          <cell r="DD291">
            <v>2960500</v>
          </cell>
          <cell r="DE291">
            <v>2429</v>
          </cell>
          <cell r="DF291">
            <v>170</v>
          </cell>
          <cell r="DG291">
            <v>2498</v>
          </cell>
          <cell r="DH291">
            <v>7</v>
          </cell>
          <cell r="DJ291">
            <v>29</v>
          </cell>
          <cell r="DK291">
            <v>74</v>
          </cell>
          <cell r="DM291">
            <v>0</v>
          </cell>
          <cell r="DP291">
            <v>3380759.41</v>
          </cell>
          <cell r="DQ291">
            <v>1.1244110184090526</v>
          </cell>
          <cell r="DR291">
            <v>1.141955551427124</v>
          </cell>
          <cell r="DS291">
            <v>1328.8697884231538</v>
          </cell>
        </row>
        <row r="292">
          <cell r="A292" t="str">
            <v>200708</v>
          </cell>
          <cell r="B292" t="str">
            <v>REG</v>
          </cell>
          <cell r="C292" t="str">
            <v>MPM</v>
          </cell>
          <cell r="D292" t="str">
            <v>200708MPM</v>
          </cell>
          <cell r="E292">
            <v>-9246151.7400000002</v>
          </cell>
          <cell r="F292">
            <v>49728.36</v>
          </cell>
          <cell r="G292">
            <v>-23911.279999999999</v>
          </cell>
          <cell r="H292">
            <v>-242</v>
          </cell>
          <cell r="I292">
            <v>-48646.62</v>
          </cell>
          <cell r="J292">
            <v>-9318951.6400000006</v>
          </cell>
          <cell r="K292">
            <v>0</v>
          </cell>
          <cell r="L292">
            <v>-2535226.2400000002</v>
          </cell>
          <cell r="M292">
            <v>-362006.41</v>
          </cell>
          <cell r="N292">
            <v>-48719.85</v>
          </cell>
          <cell r="O292">
            <v>0</v>
          </cell>
          <cell r="P292">
            <v>0</v>
          </cell>
          <cell r="Q292">
            <v>370662.58</v>
          </cell>
          <cell r="R292">
            <v>63054.38</v>
          </cell>
          <cell r="S292">
            <v>88735.51</v>
          </cell>
          <cell r="T292">
            <v>106551.1</v>
          </cell>
          <cell r="U292">
            <v>153676.85</v>
          </cell>
          <cell r="V292">
            <v>147710.29</v>
          </cell>
          <cell r="W292">
            <v>35779.480000000003</v>
          </cell>
          <cell r="X292">
            <v>2547.37</v>
          </cell>
          <cell r="Y292">
            <v>218300.4</v>
          </cell>
          <cell r="Z292">
            <v>21106.2</v>
          </cell>
          <cell r="AA292">
            <v>174937.81</v>
          </cell>
          <cell r="AB292">
            <v>173073.42</v>
          </cell>
          <cell r="AC292">
            <v>53925.66</v>
          </cell>
          <cell r="AD292">
            <v>692647.28</v>
          </cell>
          <cell r="AE292">
            <v>29219.24</v>
          </cell>
          <cell r="AF292">
            <v>54754.96</v>
          </cell>
          <cell r="AG292">
            <v>9616.4</v>
          </cell>
          <cell r="AH292">
            <v>9432.75</v>
          </cell>
          <cell r="AI292">
            <v>462601.04</v>
          </cell>
          <cell r="AJ292">
            <v>126464.54</v>
          </cell>
          <cell r="AK292">
            <v>48455.76</v>
          </cell>
          <cell r="AL292">
            <v>57571.199999999997</v>
          </cell>
          <cell r="AM292">
            <v>221053.41</v>
          </cell>
          <cell r="AN292">
            <v>3153.63</v>
          </cell>
          <cell r="AO292">
            <v>456660.9</v>
          </cell>
          <cell r="AP292">
            <v>16824.64</v>
          </cell>
          <cell r="AQ292">
            <v>5337.16</v>
          </cell>
          <cell r="AR292">
            <v>0</v>
          </cell>
          <cell r="AS292">
            <v>497388.48</v>
          </cell>
          <cell r="AT292">
            <v>77119.600000000006</v>
          </cell>
          <cell r="AU292">
            <v>447525.25</v>
          </cell>
          <cell r="AV292">
            <v>44991.18</v>
          </cell>
          <cell r="AW292">
            <v>37895.480000000003</v>
          </cell>
          <cell r="AX292">
            <v>1495673.99</v>
          </cell>
          <cell r="AY292">
            <v>0</v>
          </cell>
          <cell r="AZ292">
            <v>656019.51</v>
          </cell>
          <cell r="BA292">
            <v>0</v>
          </cell>
          <cell r="BB292">
            <v>0</v>
          </cell>
          <cell r="BC292">
            <v>61529.22</v>
          </cell>
          <cell r="BD292">
            <v>146782.96</v>
          </cell>
          <cell r="BE292">
            <v>0</v>
          </cell>
          <cell r="BF292">
            <v>234337.82</v>
          </cell>
          <cell r="BG292">
            <v>0</v>
          </cell>
          <cell r="BH292">
            <v>52171</v>
          </cell>
          <cell r="BI292">
            <v>1533633.39</v>
          </cell>
          <cell r="BJ292">
            <v>0</v>
          </cell>
          <cell r="BK292">
            <v>-202996.35</v>
          </cell>
          <cell r="BL292">
            <v>0</v>
          </cell>
          <cell r="BM292">
            <v>0</v>
          </cell>
          <cell r="BN292">
            <v>780529.94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-94206.48</v>
          </cell>
          <cell r="CJ292">
            <v>-12215175.780000005</v>
          </cell>
          <cell r="CK292">
            <v>-12215175.780000005</v>
          </cell>
          <cell r="CL292">
            <v>-11284785.070000004</v>
          </cell>
          <cell r="CM292">
            <v>-5154708.33</v>
          </cell>
          <cell r="CN292">
            <v>-4712058.33</v>
          </cell>
          <cell r="CO292">
            <v>-3126253.94</v>
          </cell>
          <cell r="CP292">
            <v>-2642926.83</v>
          </cell>
          <cell r="CQ292">
            <v>-316405.95</v>
          </cell>
          <cell r="CR292">
            <v>28434.92</v>
          </cell>
          <cell r="CS292">
            <v>-12531581.730000004</v>
          </cell>
          <cell r="CT292">
            <v>-11572756.100000003</v>
          </cell>
          <cell r="CU292">
            <v>-5442679.3600000041</v>
          </cell>
          <cell r="CV292">
            <v>-5000029.3600000003</v>
          </cell>
          <cell r="CW292">
            <v>-3414224.97</v>
          </cell>
          <cell r="CX292">
            <v>-2930897.86</v>
          </cell>
          <cell r="CY292">
            <v>116</v>
          </cell>
          <cell r="CZ292">
            <v>88.5</v>
          </cell>
          <cell r="DA292">
            <v>13994</v>
          </cell>
          <cell r="DB292">
            <v>5038388</v>
          </cell>
          <cell r="DC292">
            <v>155014</v>
          </cell>
          <cell r="DD292">
            <v>6059402</v>
          </cell>
          <cell r="DE292">
            <v>11636</v>
          </cell>
          <cell r="DF292">
            <v>358</v>
          </cell>
          <cell r="DG292">
            <v>11469</v>
          </cell>
          <cell r="DH292">
            <v>68</v>
          </cell>
          <cell r="DJ292">
            <v>220</v>
          </cell>
          <cell r="DK292">
            <v>242</v>
          </cell>
          <cell r="DM292">
            <v>0</v>
          </cell>
          <cell r="DP292">
            <v>9572248.9499999993</v>
          </cell>
          <cell r="DQ292">
            <v>2.0119184203325675</v>
          </cell>
          <cell r="DR292">
            <v>1.57973492268709</v>
          </cell>
          <cell r="DS292">
            <v>1056.6891306232123</v>
          </cell>
        </row>
        <row r="293">
          <cell r="A293" t="str">
            <v>200708</v>
          </cell>
          <cell r="B293" t="str">
            <v>REG</v>
          </cell>
          <cell r="C293" t="str">
            <v>MRU</v>
          </cell>
          <cell r="D293" t="str">
            <v>200708MRU</v>
          </cell>
          <cell r="E293">
            <v>-14340534.65</v>
          </cell>
          <cell r="F293">
            <v>16500.419999999998</v>
          </cell>
          <cell r="G293">
            <v>-36909.120000000003</v>
          </cell>
          <cell r="H293">
            <v>-373</v>
          </cell>
          <cell r="I293">
            <v>-426579.64</v>
          </cell>
          <cell r="J293">
            <v>-14804396.41</v>
          </cell>
          <cell r="K293">
            <v>-380749.91</v>
          </cell>
          <cell r="L293">
            <v>-3229522.73</v>
          </cell>
          <cell r="M293">
            <v>-269003.52000000002</v>
          </cell>
          <cell r="N293">
            <v>-113355.18</v>
          </cell>
          <cell r="O293">
            <v>0</v>
          </cell>
          <cell r="P293">
            <v>0</v>
          </cell>
          <cell r="Q293">
            <v>273438.62</v>
          </cell>
          <cell r="R293">
            <v>214653.22</v>
          </cell>
          <cell r="S293">
            <v>274014</v>
          </cell>
          <cell r="T293">
            <v>64970.15</v>
          </cell>
          <cell r="U293">
            <v>88132.38</v>
          </cell>
          <cell r="V293">
            <v>167854.35</v>
          </cell>
          <cell r="W293">
            <v>27487.24</v>
          </cell>
          <cell r="X293">
            <v>7358.7</v>
          </cell>
          <cell r="Y293">
            <v>91079.86</v>
          </cell>
          <cell r="Z293">
            <v>11280.9</v>
          </cell>
          <cell r="AA293">
            <v>486050.94</v>
          </cell>
          <cell r="AB293">
            <v>73877.759999999995</v>
          </cell>
          <cell r="AC293">
            <v>40871.449999999997</v>
          </cell>
          <cell r="AD293">
            <v>627239.84</v>
          </cell>
          <cell r="AE293">
            <v>15617.18</v>
          </cell>
          <cell r="AF293">
            <v>87558.52</v>
          </cell>
          <cell r="AG293">
            <v>5471.4</v>
          </cell>
          <cell r="AH293">
            <v>17192.080000000002</v>
          </cell>
          <cell r="AI293">
            <v>1995328.59</v>
          </cell>
          <cell r="AJ293">
            <v>82200</v>
          </cell>
          <cell r="AK293">
            <v>35745.919999999998</v>
          </cell>
          <cell r="AL293">
            <v>42470.400000000001</v>
          </cell>
          <cell r="AM293">
            <v>177423.6</v>
          </cell>
          <cell r="AN293">
            <v>4707.8100000000004</v>
          </cell>
          <cell r="AO293">
            <v>1181973.3700000001</v>
          </cell>
          <cell r="AP293">
            <v>34234.04</v>
          </cell>
          <cell r="AQ293">
            <v>2852.62</v>
          </cell>
          <cell r="AR293">
            <v>0</v>
          </cell>
          <cell r="AS293">
            <v>1091289.73</v>
          </cell>
          <cell r="AT293">
            <v>241994.15</v>
          </cell>
          <cell r="AU293">
            <v>308180.09000000003</v>
          </cell>
          <cell r="AV293">
            <v>24047.01</v>
          </cell>
          <cell r="AW293">
            <v>43538.02</v>
          </cell>
          <cell r="AX293">
            <v>4218854.8</v>
          </cell>
          <cell r="AY293">
            <v>0</v>
          </cell>
          <cell r="AZ293">
            <v>-173858.37</v>
          </cell>
          <cell r="BA293">
            <v>0</v>
          </cell>
          <cell r="BB293">
            <v>0</v>
          </cell>
          <cell r="BC293">
            <v>45390.239999999998</v>
          </cell>
          <cell r="BD293">
            <v>131183.19</v>
          </cell>
          <cell r="BE293">
            <v>0</v>
          </cell>
          <cell r="BF293">
            <v>955796.06</v>
          </cell>
          <cell r="BG293">
            <v>0</v>
          </cell>
          <cell r="BH293">
            <v>47572.98</v>
          </cell>
          <cell r="BI293">
            <v>2556149.67</v>
          </cell>
          <cell r="BJ293">
            <v>0</v>
          </cell>
          <cell r="BK293">
            <v>-846727.57</v>
          </cell>
          <cell r="BL293">
            <v>0</v>
          </cell>
          <cell r="BM293">
            <v>0</v>
          </cell>
          <cell r="BN293">
            <v>2891662.96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-378513.53</v>
          </cell>
          <cell r="CJ293">
            <v>-18780527.330000002</v>
          </cell>
          <cell r="CK293">
            <v>-18780527.330000002</v>
          </cell>
          <cell r="CL293">
            <v>-17697464.610000003</v>
          </cell>
          <cell r="CM293">
            <v>-6895396.9600000028</v>
          </cell>
          <cell r="CN293">
            <v>-5763027.4700000025</v>
          </cell>
          <cell r="CO293">
            <v>-3159304.82</v>
          </cell>
          <cell r="CP293">
            <v>-1492882.96</v>
          </cell>
          <cell r="CQ293">
            <v>-653839.18999999901</v>
          </cell>
          <cell r="CR293">
            <v>44418.86</v>
          </cell>
          <cell r="CS293">
            <v>-19434366.52</v>
          </cell>
          <cell r="CT293">
            <v>-18306884.940000001</v>
          </cell>
          <cell r="CU293">
            <v>-7504817.2900000019</v>
          </cell>
          <cell r="CV293">
            <v>-6372447.8000000017</v>
          </cell>
          <cell r="CW293">
            <v>-3768725.15</v>
          </cell>
          <cell r="CX293">
            <v>-2102303.29</v>
          </cell>
          <cell r="CY293">
            <v>62</v>
          </cell>
          <cell r="CZ293">
            <v>240</v>
          </cell>
          <cell r="DA293">
            <v>10484</v>
          </cell>
          <cell r="DB293">
            <v>25198560</v>
          </cell>
          <cell r="DC293">
            <v>1964800</v>
          </cell>
          <cell r="DD293">
            <v>32185880</v>
          </cell>
          <cell r="DE293">
            <v>8208</v>
          </cell>
          <cell r="DF293">
            <v>640</v>
          </cell>
          <cell r="DG293">
            <v>7506</v>
          </cell>
          <cell r="DH293">
            <v>251</v>
          </cell>
          <cell r="DJ293">
            <v>459</v>
          </cell>
          <cell r="DK293">
            <v>373</v>
          </cell>
          <cell r="DM293">
            <v>0</v>
          </cell>
          <cell r="DP293">
            <v>17287644.369999997</v>
          </cell>
          <cell r="DQ293">
            <v>0.58234372370741461</v>
          </cell>
          <cell r="DR293">
            <v>0.53711889716857197</v>
          </cell>
          <cell r="DS293">
            <v>2416.3007876756478</v>
          </cell>
        </row>
        <row r="294">
          <cell r="A294" t="str">
            <v>200708</v>
          </cell>
          <cell r="B294" t="str">
            <v>REG</v>
          </cell>
          <cell r="C294" t="str">
            <v>NBO</v>
          </cell>
          <cell r="D294" t="str">
            <v>200708NBO</v>
          </cell>
          <cell r="E294">
            <v>-19363402.640000001</v>
          </cell>
          <cell r="F294">
            <v>1922610.37</v>
          </cell>
          <cell r="G294">
            <v>-40679.67</v>
          </cell>
          <cell r="H294">
            <v>-269</v>
          </cell>
          <cell r="I294">
            <v>-79156.72</v>
          </cell>
          <cell r="J294">
            <v>-19483508.030000001</v>
          </cell>
          <cell r="K294">
            <v>0</v>
          </cell>
          <cell r="L294">
            <v>-2881607.32</v>
          </cell>
          <cell r="M294">
            <v>-239837.64</v>
          </cell>
          <cell r="N294">
            <v>-31264.95</v>
          </cell>
          <cell r="O294">
            <v>0</v>
          </cell>
          <cell r="P294">
            <v>0</v>
          </cell>
          <cell r="Q294">
            <v>234066.88</v>
          </cell>
          <cell r="R294">
            <v>139524.6</v>
          </cell>
          <cell r="S294">
            <v>263318.68</v>
          </cell>
          <cell r="T294">
            <v>104559.3</v>
          </cell>
          <cell r="U294">
            <v>166300.75</v>
          </cell>
          <cell r="V294">
            <v>473359.47</v>
          </cell>
          <cell r="W294">
            <v>21651.96</v>
          </cell>
          <cell r="X294">
            <v>5925.69</v>
          </cell>
          <cell r="Y294">
            <v>85382.37</v>
          </cell>
          <cell r="Z294">
            <v>11280.9</v>
          </cell>
          <cell r="AA294">
            <v>451302.77</v>
          </cell>
          <cell r="AB294">
            <v>61008.22</v>
          </cell>
          <cell r="AC294">
            <v>35090.79</v>
          </cell>
          <cell r="AD294">
            <v>406301.16</v>
          </cell>
          <cell r="AE294">
            <v>15617.18</v>
          </cell>
          <cell r="AF294">
            <v>60266.17</v>
          </cell>
          <cell r="AG294">
            <v>5139.8</v>
          </cell>
          <cell r="AH294">
            <v>18143.8</v>
          </cell>
          <cell r="AI294">
            <v>1547363.76</v>
          </cell>
          <cell r="AJ294">
            <v>67787.08</v>
          </cell>
          <cell r="AK294">
            <v>30598.959999999999</v>
          </cell>
          <cell r="AL294">
            <v>36355.199999999997</v>
          </cell>
          <cell r="AM294">
            <v>116663.27</v>
          </cell>
          <cell r="AN294">
            <v>2552.08</v>
          </cell>
          <cell r="AO294">
            <v>437646.64</v>
          </cell>
          <cell r="AP294">
            <v>8992.48</v>
          </cell>
          <cell r="AQ294">
            <v>2852.62</v>
          </cell>
          <cell r="AR294">
            <v>0</v>
          </cell>
          <cell r="AS294">
            <v>1078175.48</v>
          </cell>
          <cell r="AT294">
            <v>185845.78</v>
          </cell>
          <cell r="AU294">
            <v>451974.45</v>
          </cell>
          <cell r="AV294">
            <v>24047.01</v>
          </cell>
          <cell r="AW294">
            <v>45039.64</v>
          </cell>
          <cell r="AX294">
            <v>3374242.8</v>
          </cell>
          <cell r="AY294">
            <v>0</v>
          </cell>
          <cell r="AZ294">
            <v>-137568.60999999999</v>
          </cell>
          <cell r="BA294">
            <v>0</v>
          </cell>
          <cell r="BB294">
            <v>0</v>
          </cell>
          <cell r="BC294">
            <v>38854.620000000003</v>
          </cell>
          <cell r="BD294">
            <v>351403.03</v>
          </cell>
          <cell r="BE294">
            <v>0</v>
          </cell>
          <cell r="BF294">
            <v>806228.86</v>
          </cell>
          <cell r="BG294">
            <v>0</v>
          </cell>
          <cell r="BH294">
            <v>25668.9</v>
          </cell>
          <cell r="BI294">
            <v>2335143.91</v>
          </cell>
          <cell r="BJ294">
            <v>0</v>
          </cell>
          <cell r="BK294">
            <v>-658227.68000000005</v>
          </cell>
          <cell r="BL294">
            <v>0</v>
          </cell>
          <cell r="BM294">
            <v>0</v>
          </cell>
          <cell r="BN294">
            <v>2484338.73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-325062.38</v>
          </cell>
          <cell r="CJ294">
            <v>-20713607.57</v>
          </cell>
          <cell r="CK294">
            <v>-20713607.57</v>
          </cell>
          <cell r="CL294">
            <v>-19332477.890000001</v>
          </cell>
          <cell r="CM294">
            <v>-10882798.439999999</v>
          </cell>
          <cell r="CN294">
            <v>-9686311.9299999997</v>
          </cell>
          <cell r="CO294">
            <v>-7325499.1199999992</v>
          </cell>
          <cell r="CP294">
            <v>-5824450.4499999993</v>
          </cell>
          <cell r="CQ294">
            <v>-321791.82999999891</v>
          </cell>
          <cell r="CR294">
            <v>13032.74</v>
          </cell>
          <cell r="CS294">
            <v>-21035399.399999999</v>
          </cell>
          <cell r="CT294">
            <v>-19641236.98</v>
          </cell>
          <cell r="CU294">
            <v>-11191557.529999997</v>
          </cell>
          <cell r="CV294">
            <v>-9995071.0199999977</v>
          </cell>
          <cell r="CW294">
            <v>-7634258.2099999981</v>
          </cell>
          <cell r="CX294">
            <v>-6133209.5399999982</v>
          </cell>
          <cell r="CY294">
            <v>62</v>
          </cell>
          <cell r="CZ294">
            <v>233.96</v>
          </cell>
          <cell r="DA294">
            <v>8698</v>
          </cell>
          <cell r="DB294">
            <v>20991659</v>
          </cell>
          <cell r="DC294">
            <v>965367</v>
          </cell>
          <cell r="DD294">
            <v>25215502</v>
          </cell>
          <cell r="DE294">
            <v>7241</v>
          </cell>
          <cell r="DF294">
            <v>333</v>
          </cell>
          <cell r="DG294">
            <v>7110</v>
          </cell>
          <cell r="DH294">
            <v>35</v>
          </cell>
          <cell r="DJ294">
            <v>160</v>
          </cell>
          <cell r="DK294">
            <v>269</v>
          </cell>
          <cell r="DM294">
            <v>0</v>
          </cell>
          <cell r="DP294">
            <v>14889157.119999997</v>
          </cell>
          <cell r="DQ294">
            <v>0.81983927585498784</v>
          </cell>
          <cell r="DR294">
            <v>0.59047633158364232</v>
          </cell>
          <cell r="DS294">
            <v>2893.3042547235827</v>
          </cell>
        </row>
        <row r="295">
          <cell r="A295" t="str">
            <v>200708</v>
          </cell>
          <cell r="B295" t="str">
            <v>REG</v>
          </cell>
          <cell r="C295" t="str">
            <v>VFA</v>
          </cell>
          <cell r="D295" t="str">
            <v>200708VFA</v>
          </cell>
          <cell r="E295">
            <v>-9005225.6500000004</v>
          </cell>
          <cell r="F295">
            <v>1922269.71</v>
          </cell>
          <cell r="G295">
            <v>-7100.77</v>
          </cell>
          <cell r="H295">
            <v>-58</v>
          </cell>
          <cell r="I295">
            <v>-212491.64</v>
          </cell>
          <cell r="J295">
            <v>-9224876.0600000005</v>
          </cell>
          <cell r="K295">
            <v>0</v>
          </cell>
          <cell r="L295">
            <v>-1856144.13</v>
          </cell>
          <cell r="M295">
            <v>-265135.12</v>
          </cell>
          <cell r="N295">
            <v>-24410.92</v>
          </cell>
          <cell r="O295">
            <v>0</v>
          </cell>
          <cell r="P295">
            <v>0</v>
          </cell>
          <cell r="Q295">
            <v>248190.02</v>
          </cell>
          <cell r="R295">
            <v>9391.08</v>
          </cell>
          <cell r="S295">
            <v>54284.21</v>
          </cell>
          <cell r="T295">
            <v>49807.58</v>
          </cell>
          <cell r="U295">
            <v>38551.25</v>
          </cell>
          <cell r="V295">
            <v>355140.12</v>
          </cell>
          <cell r="W295">
            <v>24569.599999999999</v>
          </cell>
          <cell r="X295">
            <v>1717.24</v>
          </cell>
          <cell r="Y295">
            <v>150552</v>
          </cell>
          <cell r="Z295">
            <v>14556</v>
          </cell>
          <cell r="AA295">
            <v>196635.22</v>
          </cell>
          <cell r="AB295">
            <v>115887.33</v>
          </cell>
          <cell r="AC295">
            <v>32204.31</v>
          </cell>
          <cell r="AD295">
            <v>422647.2</v>
          </cell>
          <cell r="AE295">
            <v>20151.2</v>
          </cell>
          <cell r="AF295">
            <v>37480</v>
          </cell>
          <cell r="AG295">
            <v>6632</v>
          </cell>
          <cell r="AH295">
            <v>7916.45</v>
          </cell>
          <cell r="AI295">
            <v>556673.28000000003</v>
          </cell>
          <cell r="AJ295">
            <v>87208.8</v>
          </cell>
          <cell r="AK295">
            <v>32445.24</v>
          </cell>
          <cell r="AL295">
            <v>38548.800000000003</v>
          </cell>
          <cell r="AM295">
            <v>142766.39999999999</v>
          </cell>
          <cell r="AN295">
            <v>1921.6</v>
          </cell>
          <cell r="AO295">
            <v>401444.8</v>
          </cell>
          <cell r="AP295">
            <v>11603.2</v>
          </cell>
          <cell r="AQ295">
            <v>3680.8</v>
          </cell>
          <cell r="AR295">
            <v>0</v>
          </cell>
          <cell r="AS295">
            <v>531509.37</v>
          </cell>
          <cell r="AT295">
            <v>82111.38</v>
          </cell>
          <cell r="AU295">
            <v>242806.28</v>
          </cell>
          <cell r="AV295">
            <v>31028.400000000001</v>
          </cell>
          <cell r="AW295">
            <v>34791.599999999999</v>
          </cell>
          <cell r="AX295">
            <v>1557754.47</v>
          </cell>
          <cell r="AY295">
            <v>0</v>
          </cell>
          <cell r="AZ295">
            <v>-387836.09</v>
          </cell>
          <cell r="BA295">
            <v>0</v>
          </cell>
          <cell r="BB295">
            <v>0</v>
          </cell>
          <cell r="BC295">
            <v>41199.03</v>
          </cell>
          <cell r="BD295">
            <v>126304.5</v>
          </cell>
          <cell r="BE295">
            <v>0</v>
          </cell>
          <cell r="BF295">
            <v>311861.3</v>
          </cell>
          <cell r="BG295">
            <v>0</v>
          </cell>
          <cell r="BH295">
            <v>36072.800000000003</v>
          </cell>
          <cell r="BI295">
            <v>1397070.51</v>
          </cell>
          <cell r="BJ295">
            <v>0</v>
          </cell>
          <cell r="BK295">
            <v>-299821.21999999997</v>
          </cell>
          <cell r="BL295">
            <v>0</v>
          </cell>
          <cell r="BM295">
            <v>0</v>
          </cell>
          <cell r="BN295">
            <v>937450.34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-126466.07</v>
          </cell>
          <cell r="CJ295">
            <v>-9448296.5200000014</v>
          </cell>
          <cell r="CK295">
            <v>-9448296.5200000014</v>
          </cell>
          <cell r="CL295">
            <v>-8692932.2600000016</v>
          </cell>
          <cell r="CM295">
            <v>-4293525.38</v>
          </cell>
          <cell r="CN295">
            <v>-3814160.55</v>
          </cell>
          <cell r="CO295">
            <v>-2381017.2400000002</v>
          </cell>
          <cell r="CP295">
            <v>-1869854.19</v>
          </cell>
          <cell r="CQ295">
            <v>-851.90999999999894</v>
          </cell>
          <cell r="CR295">
            <v>47.4</v>
          </cell>
          <cell r="CS295">
            <v>-9449148.4300000016</v>
          </cell>
          <cell r="CT295">
            <v>-8693736.7700000014</v>
          </cell>
          <cell r="CU295">
            <v>-4294329.8899999997</v>
          </cell>
          <cell r="CV295">
            <v>-3814965.06</v>
          </cell>
          <cell r="CW295">
            <v>-2381821.75</v>
          </cell>
          <cell r="CX295">
            <v>-1870658.7</v>
          </cell>
          <cell r="CY295">
            <v>80</v>
          </cell>
          <cell r="CZ295">
            <v>107.35</v>
          </cell>
          <cell r="DA295">
            <v>9600</v>
          </cell>
          <cell r="DB295">
            <v>7299600</v>
          </cell>
          <cell r="DC295">
            <v>121044</v>
          </cell>
          <cell r="DD295">
            <v>8870400</v>
          </cell>
          <cell r="DE295">
            <v>7900</v>
          </cell>
          <cell r="DF295">
            <v>131</v>
          </cell>
          <cell r="DG295">
            <v>7667</v>
          </cell>
          <cell r="DH295">
            <v>184</v>
          </cell>
          <cell r="DJ295">
            <v>123</v>
          </cell>
          <cell r="DK295">
            <v>58</v>
          </cell>
          <cell r="DM295">
            <v>0</v>
          </cell>
          <cell r="DP295">
            <v>7578442.3299999991</v>
          </cell>
          <cell r="DQ295">
            <v>1.0643418278769841</v>
          </cell>
          <cell r="DR295">
            <v>0.8543518138979076</v>
          </cell>
          <cell r="DS295">
            <v>1202.5395172589479</v>
          </cell>
        </row>
        <row r="296">
          <cell r="A296" t="str">
            <v>200708</v>
          </cell>
          <cell r="B296" t="str">
            <v>REG</v>
          </cell>
          <cell r="C296" t="str">
            <v>WDH</v>
          </cell>
          <cell r="D296" t="str">
            <v>200708WDH</v>
          </cell>
          <cell r="E296">
            <v>-17893023.379999999</v>
          </cell>
          <cell r="F296">
            <v>190172.09</v>
          </cell>
          <cell r="G296">
            <v>-29379.13</v>
          </cell>
          <cell r="H296">
            <v>-234</v>
          </cell>
          <cell r="I296">
            <v>-90997.32</v>
          </cell>
          <cell r="J296">
            <v>-18013633.829999998</v>
          </cell>
          <cell r="K296">
            <v>0</v>
          </cell>
          <cell r="L296">
            <v>-3566945.86</v>
          </cell>
          <cell r="M296">
            <v>-509389.9</v>
          </cell>
          <cell r="N296">
            <v>-54042.99</v>
          </cell>
          <cell r="O296">
            <v>0</v>
          </cell>
          <cell r="P296">
            <v>0</v>
          </cell>
          <cell r="Q296">
            <v>495452.95</v>
          </cell>
          <cell r="R296">
            <v>79153.39</v>
          </cell>
          <cell r="S296">
            <v>132336.76999999999</v>
          </cell>
          <cell r="T296">
            <v>52210.43</v>
          </cell>
          <cell r="U296">
            <v>212427.26</v>
          </cell>
          <cell r="V296">
            <v>203543.92</v>
          </cell>
          <cell r="W296">
            <v>43611.040000000001</v>
          </cell>
          <cell r="X296">
            <v>10883.13</v>
          </cell>
          <cell r="Y296">
            <v>161739.4</v>
          </cell>
          <cell r="Z296">
            <v>22561.8</v>
          </cell>
          <cell r="AA296">
            <v>481124.66</v>
          </cell>
          <cell r="AB296">
            <v>126929.11</v>
          </cell>
          <cell r="AC296">
            <v>72720.81</v>
          </cell>
          <cell r="AD296">
            <v>268037.76000000001</v>
          </cell>
          <cell r="AE296">
            <v>62468.72</v>
          </cell>
          <cell r="AF296">
            <v>81463.039999999994</v>
          </cell>
          <cell r="AG296">
            <v>10279.6</v>
          </cell>
          <cell r="AH296">
            <v>22344.16</v>
          </cell>
          <cell r="AI296">
            <v>1322523.67</v>
          </cell>
          <cell r="AJ296">
            <v>135597.72</v>
          </cell>
          <cell r="AK296">
            <v>64769.279999999999</v>
          </cell>
          <cell r="AL296">
            <v>76953.600000000006</v>
          </cell>
          <cell r="AM296">
            <v>349955.98</v>
          </cell>
          <cell r="AN296">
            <v>76692.179999999993</v>
          </cell>
          <cell r="AO296">
            <v>1096097.98</v>
          </cell>
          <cell r="AP296">
            <v>17984.96</v>
          </cell>
          <cell r="AQ296">
            <v>5705.24</v>
          </cell>
          <cell r="AR296">
            <v>0</v>
          </cell>
          <cell r="AS296">
            <v>977506.15</v>
          </cell>
          <cell r="AT296">
            <v>169612.95</v>
          </cell>
          <cell r="AU296">
            <v>755842.55</v>
          </cell>
          <cell r="AV296">
            <v>48094.02</v>
          </cell>
          <cell r="AW296">
            <v>49720.32</v>
          </cell>
          <cell r="AX296">
            <v>3080150.1</v>
          </cell>
          <cell r="AY296">
            <v>0</v>
          </cell>
          <cell r="AZ296">
            <v>-193112.12</v>
          </cell>
          <cell r="BA296">
            <v>0</v>
          </cell>
          <cell r="BB296">
            <v>0</v>
          </cell>
          <cell r="BC296">
            <v>82244.160000000003</v>
          </cell>
          <cell r="BD296">
            <v>476673.58</v>
          </cell>
          <cell r="BE296">
            <v>0</v>
          </cell>
          <cell r="BF296">
            <v>675176.63</v>
          </cell>
          <cell r="BG296">
            <v>0</v>
          </cell>
          <cell r="BH296">
            <v>51068.68</v>
          </cell>
          <cell r="BI296">
            <v>2618397.77</v>
          </cell>
          <cell r="BJ296">
            <v>0</v>
          </cell>
          <cell r="BK296">
            <v>-564020.53</v>
          </cell>
          <cell r="BL296">
            <v>0</v>
          </cell>
          <cell r="BM296">
            <v>0</v>
          </cell>
          <cell r="BN296">
            <v>2082209.36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-273327.43</v>
          </cell>
          <cell r="CJ296">
            <v>-21953840.489999995</v>
          </cell>
          <cell r="CK296">
            <v>-21953840.489999995</v>
          </cell>
          <cell r="CL296">
            <v>-20778715.769999996</v>
          </cell>
          <cell r="CM296">
            <v>-11380457.959999993</v>
          </cell>
          <cell r="CN296">
            <v>-10146363.589999992</v>
          </cell>
          <cell r="CO296">
            <v>-7476897.1399999922</v>
          </cell>
          <cell r="CP296">
            <v>-6232035.7399999918</v>
          </cell>
          <cell r="CQ296">
            <v>-243424.41</v>
          </cell>
          <cell r="CR296">
            <v>18895.240000000002</v>
          </cell>
          <cell r="CS296">
            <v>-22197264.899999995</v>
          </cell>
          <cell r="CT296">
            <v>-21003244.939999998</v>
          </cell>
          <cell r="CU296">
            <v>-11604987.129999993</v>
          </cell>
          <cell r="CV296">
            <v>-10370892.759999992</v>
          </cell>
          <cell r="CW296">
            <v>-7701426.3099999921</v>
          </cell>
          <cell r="CX296">
            <v>-6456564.9099999918</v>
          </cell>
          <cell r="CY296">
            <v>124</v>
          </cell>
          <cell r="CZ296">
            <v>197.49</v>
          </cell>
          <cell r="DA296">
            <v>17544</v>
          </cell>
          <cell r="DB296">
            <v>18302702</v>
          </cell>
          <cell r="DC296">
            <v>390610</v>
          </cell>
          <cell r="DD296">
            <v>20456304</v>
          </cell>
          <cell r="DE296">
            <v>15697</v>
          </cell>
          <cell r="DF296">
            <v>335</v>
          </cell>
          <cell r="DG296">
            <v>15260</v>
          </cell>
          <cell r="DH296">
            <v>89</v>
          </cell>
          <cell r="DJ296">
            <v>449</v>
          </cell>
          <cell r="DK296">
            <v>234</v>
          </cell>
          <cell r="DM296">
            <v>0</v>
          </cell>
          <cell r="DP296">
            <v>15721804.750000002</v>
          </cell>
          <cell r="DQ296">
            <v>1.0717589726863659</v>
          </cell>
          <cell r="DR296">
            <v>0.7685554902782048</v>
          </cell>
          <cell r="DS296">
            <v>1428.381481529741</v>
          </cell>
        </row>
        <row r="297">
          <cell r="A297" t="str">
            <v>*SUB: 200708REG</v>
          </cell>
          <cell r="D297" t="str">
            <v>200708REG</v>
          </cell>
          <cell r="E297">
            <v>-222858464.40000001</v>
          </cell>
          <cell r="F297">
            <v>6033132.5599999996</v>
          </cell>
          <cell r="G297">
            <v>-479153.38</v>
          </cell>
          <cell r="H297">
            <v>-2769</v>
          </cell>
          <cell r="I297">
            <v>-4213305.7</v>
          </cell>
          <cell r="J297">
            <v>-227553692.47999999</v>
          </cell>
          <cell r="K297">
            <v>-482218.6</v>
          </cell>
          <cell r="L297">
            <v>-36911937.960000001</v>
          </cell>
          <cell r="M297">
            <v>-3939679.55</v>
          </cell>
          <cell r="N297">
            <v>-1576348.45</v>
          </cell>
          <cell r="O297">
            <v>0</v>
          </cell>
          <cell r="P297">
            <v>0</v>
          </cell>
          <cell r="Q297">
            <v>3857684.5</v>
          </cell>
          <cell r="R297">
            <v>1420736.04</v>
          </cell>
          <cell r="S297">
            <v>2525123.4</v>
          </cell>
          <cell r="T297">
            <v>1658312.33</v>
          </cell>
          <cell r="U297">
            <v>1821019.87</v>
          </cell>
          <cell r="V297">
            <v>6821744.6500000004</v>
          </cell>
          <cell r="W297">
            <v>2582447.91</v>
          </cell>
          <cell r="X297">
            <v>94407.52</v>
          </cell>
          <cell r="Y297">
            <v>1641641.84</v>
          </cell>
          <cell r="Z297">
            <v>178611.25</v>
          </cell>
          <cell r="AA297">
            <v>4686975.05</v>
          </cell>
          <cell r="AB297">
            <v>1307474.69</v>
          </cell>
          <cell r="AC297">
            <v>574493.73</v>
          </cell>
          <cell r="AD297">
            <v>7626108.4100000001</v>
          </cell>
          <cell r="AE297">
            <v>281109.24</v>
          </cell>
          <cell r="AF297">
            <v>877094.47</v>
          </cell>
          <cell r="AG297">
            <v>398679.81</v>
          </cell>
          <cell r="AH297">
            <v>179535.06</v>
          </cell>
          <cell r="AI297">
            <v>18542345.120000001</v>
          </cell>
          <cell r="AJ297">
            <v>1347502.4</v>
          </cell>
          <cell r="AK297">
            <v>504305.12</v>
          </cell>
          <cell r="AL297">
            <v>599174.40000000002</v>
          </cell>
          <cell r="AM297">
            <v>3973694.55</v>
          </cell>
          <cell r="AN297">
            <v>234345.89</v>
          </cell>
          <cell r="AO297">
            <v>8557722.2200000007</v>
          </cell>
          <cell r="AP297">
            <v>375166.07</v>
          </cell>
          <cell r="AQ297">
            <v>45227.83</v>
          </cell>
          <cell r="AR297">
            <v>0</v>
          </cell>
          <cell r="AS297">
            <v>11031950</v>
          </cell>
          <cell r="AT297">
            <v>2566161.2799999998</v>
          </cell>
          <cell r="AU297">
            <v>5405860.1500000004</v>
          </cell>
          <cell r="AV297">
            <v>385527.87</v>
          </cell>
          <cell r="AW297">
            <v>596071</v>
          </cell>
          <cell r="AX297">
            <v>49946698.439999998</v>
          </cell>
          <cell r="AY297">
            <v>0</v>
          </cell>
          <cell r="AZ297">
            <v>-1923124.46</v>
          </cell>
          <cell r="BA297">
            <v>0</v>
          </cell>
          <cell r="BB297">
            <v>0</v>
          </cell>
          <cell r="BC297">
            <v>640367.64</v>
          </cell>
          <cell r="BD297">
            <v>5061128.8499999996</v>
          </cell>
          <cell r="BE297">
            <v>0</v>
          </cell>
          <cell r="BF297">
            <v>8856009.4100000001</v>
          </cell>
          <cell r="BG297">
            <v>0</v>
          </cell>
          <cell r="BH297">
            <v>711944.47</v>
          </cell>
          <cell r="BI297">
            <v>30576361.420000002</v>
          </cell>
          <cell r="BJ297">
            <v>0</v>
          </cell>
          <cell r="BK297">
            <v>-7724623.1699999999</v>
          </cell>
          <cell r="BL297">
            <v>0</v>
          </cell>
          <cell r="BM297">
            <v>0</v>
          </cell>
          <cell r="BN297">
            <v>27849850.800000001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-3563666.67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-264430744.47999999</v>
          </cell>
          <cell r="CK297">
            <v>-264430744.47999999</v>
          </cell>
          <cell r="CL297">
            <v>-246310903.57999998</v>
          </cell>
          <cell r="CM297">
            <v>-123693696.71999998</v>
          </cell>
          <cell r="CN297">
            <v>-109136190.81999999</v>
          </cell>
          <cell r="CO297">
            <v>-77847884.929999992</v>
          </cell>
          <cell r="CP297">
            <v>-61286323.969999991</v>
          </cell>
          <cell r="CQ297">
            <v>0</v>
          </cell>
          <cell r="CR297">
            <v>0</v>
          </cell>
          <cell r="CS297">
            <v>-264430744.47999999</v>
          </cell>
          <cell r="CT297">
            <v>-246310903.57999998</v>
          </cell>
          <cell r="CU297">
            <v>-123693696.71999998</v>
          </cell>
          <cell r="CV297">
            <v>-109136190.81999999</v>
          </cell>
          <cell r="CW297">
            <v>-77847884.929999992</v>
          </cell>
          <cell r="CX297">
            <v>-61286323.969999991</v>
          </cell>
          <cell r="CY297">
            <v>983</v>
          </cell>
          <cell r="CZ297">
            <v>2346.9899999999998</v>
          </cell>
          <cell r="DA297">
            <v>148734</v>
          </cell>
          <cell r="DB297">
            <v>230945716</v>
          </cell>
          <cell r="DC297">
            <v>9919198</v>
          </cell>
          <cell r="DD297">
            <v>299633095</v>
          </cell>
          <cell r="DE297">
            <v>120217</v>
          </cell>
          <cell r="DF297">
            <v>4611</v>
          </cell>
          <cell r="DG297">
            <v>116616</v>
          </cell>
          <cell r="DH297">
            <v>1830</v>
          </cell>
          <cell r="DI297">
            <v>52</v>
          </cell>
          <cell r="DJ297">
            <v>3317</v>
          </cell>
          <cell r="DK297">
            <v>2769</v>
          </cell>
          <cell r="DL297">
            <v>0</v>
          </cell>
          <cell r="DM297">
            <v>15220.11</v>
          </cell>
          <cell r="DP297">
            <v>203144420.51000005</v>
          </cell>
          <cell r="DQ297">
            <v>0.8809067706622995</v>
          </cell>
          <cell r="DR297">
            <v>0.67797724583794738</v>
          </cell>
          <cell r="DS297">
            <v>2227.4538144103699</v>
          </cell>
        </row>
        <row r="298">
          <cell r="A298" t="str">
            <v>200709</v>
          </cell>
          <cell r="B298" t="str">
            <v>DOM</v>
          </cell>
          <cell r="C298" t="str">
            <v>300-S</v>
          </cell>
          <cell r="D298" t="str">
            <v>200709300-S</v>
          </cell>
          <cell r="E298">
            <v>-176673734.88</v>
          </cell>
          <cell r="F298">
            <v>3880035.37</v>
          </cell>
          <cell r="G298">
            <v>-339574.94</v>
          </cell>
          <cell r="H298">
            <v>-10460</v>
          </cell>
          <cell r="I298">
            <v>-4417082.78</v>
          </cell>
          <cell r="J298">
            <v>-181440852.59999999</v>
          </cell>
          <cell r="K298">
            <v>0</v>
          </cell>
          <cell r="L298">
            <v>-6615044.29</v>
          </cell>
          <cell r="M298">
            <v>-5497496.5599999996</v>
          </cell>
          <cell r="N298">
            <v>-405935.8</v>
          </cell>
          <cell r="O298">
            <v>-61238.5</v>
          </cell>
          <cell r="P298">
            <v>0</v>
          </cell>
          <cell r="Q298">
            <v>5709514.2300000004</v>
          </cell>
          <cell r="R298">
            <v>3955882.9</v>
          </cell>
          <cell r="S298">
            <v>3804624.53</v>
          </cell>
          <cell r="T298">
            <v>346920.53</v>
          </cell>
          <cell r="U298">
            <v>1011539.94</v>
          </cell>
          <cell r="V298">
            <v>2193700.6</v>
          </cell>
          <cell r="W298">
            <v>867949.58</v>
          </cell>
          <cell r="X298">
            <v>0</v>
          </cell>
          <cell r="Y298">
            <v>1036996.39</v>
          </cell>
          <cell r="Z298">
            <v>244929.54</v>
          </cell>
          <cell r="AA298">
            <v>2884672.57</v>
          </cell>
          <cell r="AB298">
            <v>954695.36</v>
          </cell>
          <cell r="AC298">
            <v>0</v>
          </cell>
          <cell r="AD298">
            <v>5202519.5599999996</v>
          </cell>
          <cell r="AE298">
            <v>402379.92</v>
          </cell>
          <cell r="AF298">
            <v>1347066.99</v>
          </cell>
          <cell r="AG298">
            <v>244664.02</v>
          </cell>
          <cell r="AH298">
            <v>0</v>
          </cell>
          <cell r="AI298">
            <v>17597020.469999999</v>
          </cell>
          <cell r="AJ298">
            <v>2166130.08</v>
          </cell>
          <cell r="AK298">
            <v>796272.5</v>
          </cell>
          <cell r="AL298">
            <v>944072.5</v>
          </cell>
          <cell r="AM298">
            <v>2822112.64</v>
          </cell>
          <cell r="AN298">
            <v>157772.74</v>
          </cell>
          <cell r="AO298">
            <v>5122193.5199999996</v>
          </cell>
          <cell r="AP298">
            <v>442077.8</v>
          </cell>
          <cell r="AQ298">
            <v>59076.84</v>
          </cell>
          <cell r="AR298">
            <v>0</v>
          </cell>
          <cell r="AS298">
            <v>11014769.460000001</v>
          </cell>
          <cell r="AT298">
            <v>2363746.13</v>
          </cell>
          <cell r="AU298">
            <v>4562050.99</v>
          </cell>
          <cell r="AV298">
            <v>726423</v>
          </cell>
          <cell r="AW298">
            <v>429005.3</v>
          </cell>
          <cell r="AX298">
            <v>40411860.229999997</v>
          </cell>
          <cell r="AY298">
            <v>0</v>
          </cell>
          <cell r="AZ298">
            <v>905442.69</v>
          </cell>
          <cell r="BA298">
            <v>0</v>
          </cell>
          <cell r="BB298">
            <v>0</v>
          </cell>
          <cell r="BC298">
            <v>1090025</v>
          </cell>
          <cell r="BD298">
            <v>1134823.79</v>
          </cell>
          <cell r="BE298">
            <v>0</v>
          </cell>
          <cell r="BF298">
            <v>8391263.0199999996</v>
          </cell>
          <cell r="BG298">
            <v>0</v>
          </cell>
          <cell r="BH298">
            <v>747970.76</v>
          </cell>
          <cell r="BI298">
            <v>29948700.07</v>
          </cell>
          <cell r="BJ298">
            <v>0</v>
          </cell>
          <cell r="BK298">
            <v>-32342303.350000001</v>
          </cell>
          <cell r="BL298">
            <v>0</v>
          </cell>
          <cell r="BM298">
            <v>0</v>
          </cell>
          <cell r="BN298">
            <v>29665133.789999999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-3435113.56</v>
          </cell>
          <cell r="CJ298">
            <v>-190140532.38000003</v>
          </cell>
          <cell r="CK298">
            <v>-190140532.38000003</v>
          </cell>
          <cell r="CL298">
            <v>-173118349.65000004</v>
          </cell>
          <cell r="CM298">
            <v>-69412448.830000043</v>
          </cell>
          <cell r="CN298">
            <v>-58796337.020000041</v>
          </cell>
          <cell r="CO298">
            <v>-28099666.190000039</v>
          </cell>
          <cell r="CP298">
            <v>-34211949.31000004</v>
          </cell>
          <cell r="CQ298">
            <v>-4835392.49</v>
          </cell>
          <cell r="CR298">
            <v>1169411.23</v>
          </cell>
          <cell r="CS298">
            <v>-194975924.87000003</v>
          </cell>
          <cell r="CT298">
            <v>-176784330.91000006</v>
          </cell>
          <cell r="CU298">
            <v>-73078430.090000033</v>
          </cell>
          <cell r="CV298">
            <v>-62462318.280000046</v>
          </cell>
          <cell r="CW298">
            <v>-31765647.450000037</v>
          </cell>
          <cell r="CX298">
            <v>-37877930.570000045</v>
          </cell>
          <cell r="CY298">
            <v>1284</v>
          </cell>
          <cell r="CZ298">
            <v>2196.3000000000002</v>
          </cell>
          <cell r="DA298">
            <v>215778</v>
          </cell>
          <cell r="DB298">
            <v>215625624</v>
          </cell>
          <cell r="DC298">
            <v>19376376</v>
          </cell>
          <cell r="DD298">
            <v>274469616</v>
          </cell>
          <cell r="DE298">
            <v>169517</v>
          </cell>
          <cell r="DF298">
            <v>15233</v>
          </cell>
          <cell r="DG298">
            <v>166498</v>
          </cell>
          <cell r="DH298">
            <v>4723</v>
          </cell>
          <cell r="DJ298">
            <v>6170</v>
          </cell>
          <cell r="DK298">
            <v>10460</v>
          </cell>
          <cell r="DM298">
            <v>0</v>
          </cell>
          <cell r="DP298">
            <v>155928583.06999999</v>
          </cell>
          <cell r="DQ298">
            <v>0.69148090125939476</v>
          </cell>
          <cell r="DR298">
            <v>0.56810872307993465</v>
          </cell>
          <cell r="DS298">
            <v>1108.4533873765483</v>
          </cell>
        </row>
        <row r="299">
          <cell r="A299" t="str">
            <v>200709</v>
          </cell>
          <cell r="B299" t="str">
            <v>DOM</v>
          </cell>
          <cell r="C299" t="str">
            <v>401-S</v>
          </cell>
          <cell r="D299" t="str">
            <v>200709401-S</v>
          </cell>
          <cell r="E299">
            <v>-35492422.049999997</v>
          </cell>
          <cell r="F299">
            <v>174882.49</v>
          </cell>
          <cell r="G299">
            <v>-61488.76</v>
          </cell>
          <cell r="H299">
            <v>-1661</v>
          </cell>
          <cell r="I299">
            <v>-808288.54</v>
          </cell>
          <cell r="J299">
            <v>-36363860.350000001</v>
          </cell>
          <cell r="K299">
            <v>0</v>
          </cell>
          <cell r="L299">
            <v>-1742104.06</v>
          </cell>
          <cell r="M299">
            <v>-1447262.17</v>
          </cell>
          <cell r="N299">
            <v>-116030.17</v>
          </cell>
          <cell r="O299">
            <v>0</v>
          </cell>
          <cell r="P299">
            <v>0</v>
          </cell>
          <cell r="Q299">
            <v>1481383.27</v>
          </cell>
          <cell r="R299">
            <v>598282.16</v>
          </cell>
          <cell r="S299">
            <v>824835.69</v>
          </cell>
          <cell r="T299">
            <v>36999.78</v>
          </cell>
          <cell r="U299">
            <v>140542.03</v>
          </cell>
          <cell r="V299">
            <v>317014.58</v>
          </cell>
          <cell r="W299">
            <v>237449.72</v>
          </cell>
          <cell r="X299">
            <v>0</v>
          </cell>
          <cell r="Y299">
            <v>285452.02</v>
          </cell>
          <cell r="Z299">
            <v>67486.94</v>
          </cell>
          <cell r="AA299">
            <v>946326.32</v>
          </cell>
          <cell r="AB299">
            <v>156008.95999999999</v>
          </cell>
          <cell r="AC299">
            <v>0</v>
          </cell>
          <cell r="AD299">
            <v>1328495.04</v>
          </cell>
          <cell r="AE299">
            <v>136992.32000000001</v>
          </cell>
          <cell r="AF299">
            <v>372926</v>
          </cell>
          <cell r="AG299">
            <v>93781.48</v>
          </cell>
          <cell r="AH299">
            <v>0</v>
          </cell>
          <cell r="AI299">
            <v>3208671.69</v>
          </cell>
          <cell r="AJ299">
            <v>465830.96</v>
          </cell>
          <cell r="AK299">
            <v>206599.85</v>
          </cell>
          <cell r="AL299">
            <v>244947.85</v>
          </cell>
          <cell r="AM299">
            <v>741676.17</v>
          </cell>
          <cell r="AN299">
            <v>25623.16</v>
          </cell>
          <cell r="AO299">
            <v>1196540.8600000001</v>
          </cell>
          <cell r="AP299">
            <v>57725.919999999998</v>
          </cell>
          <cell r="AQ299">
            <v>18357.990000000002</v>
          </cell>
          <cell r="AR299">
            <v>0</v>
          </cell>
          <cell r="AS299">
            <v>2670621.7599999998</v>
          </cell>
          <cell r="AT299">
            <v>452257.42</v>
          </cell>
          <cell r="AU299">
            <v>1322238.4099999999</v>
          </cell>
          <cell r="AV299">
            <v>258030.68</v>
          </cell>
          <cell r="AW299">
            <v>131455.49</v>
          </cell>
          <cell r="AX299">
            <v>8087583.29</v>
          </cell>
          <cell r="AY299">
            <v>0</v>
          </cell>
          <cell r="AZ299">
            <v>-95646.720000000001</v>
          </cell>
          <cell r="BA299">
            <v>0</v>
          </cell>
          <cell r="BB299">
            <v>0</v>
          </cell>
          <cell r="BC299">
            <v>282816.5</v>
          </cell>
          <cell r="BD299">
            <v>142023.26999999999</v>
          </cell>
          <cell r="BE299">
            <v>0</v>
          </cell>
          <cell r="BF299">
            <v>1683386.84</v>
          </cell>
          <cell r="BG299">
            <v>0</v>
          </cell>
          <cell r="BH299">
            <v>168119.04000000001</v>
          </cell>
          <cell r="BI299">
            <v>6990739.1900000004</v>
          </cell>
          <cell r="BJ299">
            <v>0</v>
          </cell>
          <cell r="BK299">
            <v>-6517218.6299999999</v>
          </cell>
          <cell r="BL299">
            <v>0</v>
          </cell>
          <cell r="BM299">
            <v>0</v>
          </cell>
          <cell r="BN299">
            <v>-1544230.72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-690774.58</v>
          </cell>
          <cell r="CJ299">
            <v>-39494374.259999998</v>
          </cell>
          <cell r="CK299">
            <v>-39494374.259999998</v>
          </cell>
          <cell r="CL299">
            <v>-36095316.75</v>
          </cell>
          <cell r="CM299">
            <v>-13477883.169999998</v>
          </cell>
          <cell r="CN299">
            <v>-11369656.559999999</v>
          </cell>
          <cell r="CO299">
            <v>-4210798.33</v>
          </cell>
          <cell r="CP299">
            <v>-12963022.259999998</v>
          </cell>
          <cell r="CQ299">
            <v>-1585595.0199999898</v>
          </cell>
          <cell r="CR299">
            <v>772854.72999999905</v>
          </cell>
          <cell r="CS299">
            <v>-41079969.279999986</v>
          </cell>
          <cell r="CT299">
            <v>-36908057.039999992</v>
          </cell>
          <cell r="CU299">
            <v>-14290623.45999999</v>
          </cell>
          <cell r="CV299">
            <v>-12182396.84999999</v>
          </cell>
          <cell r="CW299">
            <v>-5023538.6199999899</v>
          </cell>
          <cell r="CX299">
            <v>-13775762.54999999</v>
          </cell>
          <cell r="CY299">
            <v>399</v>
          </cell>
          <cell r="CZ299">
            <v>521.21</v>
          </cell>
          <cell r="DA299">
            <v>54577</v>
          </cell>
          <cell r="DB299">
            <v>40663148</v>
          </cell>
          <cell r="DC299">
            <v>2388092</v>
          </cell>
          <cell r="DD299">
            <v>49035712</v>
          </cell>
          <cell r="DE299">
            <v>45278</v>
          </cell>
          <cell r="DF299">
            <v>2657</v>
          </cell>
          <cell r="DG299">
            <v>44716</v>
          </cell>
          <cell r="DH299">
            <v>1134</v>
          </cell>
          <cell r="DJ299">
            <v>1407</v>
          </cell>
          <cell r="DK299">
            <v>1661</v>
          </cell>
          <cell r="DM299">
            <v>0</v>
          </cell>
          <cell r="DP299">
            <v>26531351.999999996</v>
          </cell>
          <cell r="DQ299">
            <v>0.80413280223197314</v>
          </cell>
          <cell r="DR299">
            <v>0.54106182857098106</v>
          </cell>
          <cell r="DS299">
            <v>860.00489640130843</v>
          </cell>
        </row>
        <row r="300">
          <cell r="A300" t="str">
            <v>200709</v>
          </cell>
          <cell r="B300" t="str">
            <v>DOM</v>
          </cell>
          <cell r="C300" t="str">
            <v>402-S</v>
          </cell>
          <cell r="D300" t="str">
            <v>200709402-S</v>
          </cell>
          <cell r="E300">
            <v>-15934895.720000001</v>
          </cell>
          <cell r="F300">
            <v>5948.97</v>
          </cell>
          <cell r="G300">
            <v>-25167.46</v>
          </cell>
          <cell r="H300">
            <v>-666</v>
          </cell>
          <cell r="I300">
            <v>-468051.39</v>
          </cell>
          <cell r="J300">
            <v>-16428780.57</v>
          </cell>
          <cell r="K300">
            <v>0</v>
          </cell>
          <cell r="L300">
            <v>-877263.92</v>
          </cell>
          <cell r="M300">
            <v>-728932.35</v>
          </cell>
          <cell r="N300">
            <v>-46721.95</v>
          </cell>
          <cell r="O300">
            <v>0</v>
          </cell>
          <cell r="P300">
            <v>0</v>
          </cell>
          <cell r="Q300">
            <v>742993.98</v>
          </cell>
          <cell r="R300">
            <v>324929.09999999998</v>
          </cell>
          <cell r="S300">
            <v>401452.55</v>
          </cell>
          <cell r="T300">
            <v>4934.71</v>
          </cell>
          <cell r="U300">
            <v>38649.040000000001</v>
          </cell>
          <cell r="V300">
            <v>100122.15</v>
          </cell>
          <cell r="W300">
            <v>140507.4</v>
          </cell>
          <cell r="X300">
            <v>0</v>
          </cell>
          <cell r="Y300">
            <v>143217.69</v>
          </cell>
          <cell r="Z300">
            <v>45407.34</v>
          </cell>
          <cell r="AA300">
            <v>462521.08</v>
          </cell>
          <cell r="AB300">
            <v>59807.16</v>
          </cell>
          <cell r="AC300">
            <v>0</v>
          </cell>
          <cell r="AD300">
            <v>701449.77</v>
          </cell>
          <cell r="AE300">
            <v>46187.58</v>
          </cell>
          <cell r="AF300">
            <v>148046</v>
          </cell>
          <cell r="AG300">
            <v>32828.400000000001</v>
          </cell>
          <cell r="AH300">
            <v>0</v>
          </cell>
          <cell r="AI300">
            <v>1485181.44</v>
          </cell>
          <cell r="AJ300">
            <v>230793</v>
          </cell>
          <cell r="AK300">
            <v>103621.02</v>
          </cell>
          <cell r="AL300">
            <v>122854.62</v>
          </cell>
          <cell r="AM300">
            <v>320044.5</v>
          </cell>
          <cell r="AN300">
            <v>9394.8799999999992</v>
          </cell>
          <cell r="AO300">
            <v>559971.12</v>
          </cell>
          <cell r="AP300">
            <v>28717.919999999998</v>
          </cell>
          <cell r="AQ300">
            <v>9109.98</v>
          </cell>
          <cell r="AR300">
            <v>0</v>
          </cell>
          <cell r="AS300">
            <v>1195306.78</v>
          </cell>
          <cell r="AT300">
            <v>208789.7</v>
          </cell>
          <cell r="AU300">
            <v>882579.42</v>
          </cell>
          <cell r="AV300">
            <v>148826.46</v>
          </cell>
          <cell r="AW300">
            <v>55797.41</v>
          </cell>
          <cell r="AX300">
            <v>3588751.17</v>
          </cell>
          <cell r="AY300">
            <v>0</v>
          </cell>
          <cell r="AZ300">
            <v>-253272.68</v>
          </cell>
          <cell r="BA300">
            <v>0</v>
          </cell>
          <cell r="BB300">
            <v>0</v>
          </cell>
          <cell r="BC300">
            <v>141847.79999999999</v>
          </cell>
          <cell r="BD300">
            <v>140373.19</v>
          </cell>
          <cell r="BE300">
            <v>0</v>
          </cell>
          <cell r="BF300">
            <v>751617.36</v>
          </cell>
          <cell r="BG300">
            <v>0</v>
          </cell>
          <cell r="BH300">
            <v>81004.740000000005</v>
          </cell>
          <cell r="BI300">
            <v>3183808.89</v>
          </cell>
          <cell r="BJ300">
            <v>0</v>
          </cell>
          <cell r="BK300">
            <v>-2831711.84</v>
          </cell>
          <cell r="BL300">
            <v>0</v>
          </cell>
          <cell r="BM300">
            <v>0</v>
          </cell>
          <cell r="BN300">
            <v>-6136336.2199999997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-298473.45</v>
          </cell>
          <cell r="CJ300">
            <v>-18075749.820000008</v>
          </cell>
          <cell r="CK300">
            <v>-18075749.820000008</v>
          </cell>
          <cell r="CL300">
            <v>-16462668.290000008</v>
          </cell>
          <cell r="CM300">
            <v>-5986229.1300000083</v>
          </cell>
          <cell r="CN300">
            <v>-4952390.7800000086</v>
          </cell>
          <cell r="CO300">
            <v>-1687577.1500000083</v>
          </cell>
          <cell r="CP300">
            <v>-10954098.660000006</v>
          </cell>
          <cell r="CQ300">
            <v>-482438.91999999882</v>
          </cell>
          <cell r="CR300">
            <v>294376.13</v>
          </cell>
          <cell r="CS300">
            <v>-18558188.740000006</v>
          </cell>
          <cell r="CT300">
            <v>-16650731.080000008</v>
          </cell>
          <cell r="CU300">
            <v>-6174291.9200000074</v>
          </cell>
          <cell r="CV300">
            <v>-5140453.5700000077</v>
          </cell>
          <cell r="CW300">
            <v>-1875639.9400000074</v>
          </cell>
          <cell r="CX300">
            <v>-11142161.450000003</v>
          </cell>
          <cell r="CY300">
            <v>198</v>
          </cell>
          <cell r="CZ300">
            <v>226.86</v>
          </cell>
          <cell r="DA300">
            <v>28311</v>
          </cell>
          <cell r="DB300">
            <v>17526846</v>
          </cell>
          <cell r="DC300">
            <v>889326</v>
          </cell>
          <cell r="DD300">
            <v>21686226</v>
          </cell>
          <cell r="DE300">
            <v>22881</v>
          </cell>
          <cell r="DF300">
            <v>1161</v>
          </cell>
          <cell r="DG300">
            <v>22596</v>
          </cell>
          <cell r="DH300">
            <v>721</v>
          </cell>
          <cell r="DJ300">
            <v>723</v>
          </cell>
          <cell r="DK300">
            <v>666</v>
          </cell>
          <cell r="DM300">
            <v>0</v>
          </cell>
          <cell r="DP300">
            <v>7121651.1600000039</v>
          </cell>
          <cell r="DQ300">
            <v>0.8323216939637168</v>
          </cell>
          <cell r="DR300">
            <v>0.32839513707917661</v>
          </cell>
          <cell r="DS300">
            <v>774.10972080456315</v>
          </cell>
        </row>
        <row r="301">
          <cell r="A301" t="str">
            <v>200709</v>
          </cell>
          <cell r="B301" t="str">
            <v>DOM</v>
          </cell>
          <cell r="C301" t="str">
            <v>500-S</v>
          </cell>
          <cell r="D301" t="str">
            <v>200709500-S</v>
          </cell>
          <cell r="E301">
            <v>-76460615.260000005</v>
          </cell>
          <cell r="F301">
            <v>132998.59</v>
          </cell>
          <cell r="G301">
            <v>-160530.65</v>
          </cell>
          <cell r="H301">
            <v>-4612</v>
          </cell>
          <cell r="I301">
            <v>-2001753.03</v>
          </cell>
          <cell r="J301">
            <v>-78627510.939999998</v>
          </cell>
          <cell r="K301">
            <v>0</v>
          </cell>
          <cell r="L301">
            <v>-4223728.01</v>
          </cell>
          <cell r="M301">
            <v>-3497085.73</v>
          </cell>
          <cell r="N301">
            <v>-188288.04</v>
          </cell>
          <cell r="O301">
            <v>-23690</v>
          </cell>
          <cell r="P301">
            <v>0</v>
          </cell>
          <cell r="Q301">
            <v>3668830.26</v>
          </cell>
          <cell r="R301">
            <v>1674502.37</v>
          </cell>
          <cell r="S301">
            <v>1754404.15</v>
          </cell>
          <cell r="T301">
            <v>136032.6</v>
          </cell>
          <cell r="U301">
            <v>428022.18</v>
          </cell>
          <cell r="V301">
            <v>746558.3</v>
          </cell>
          <cell r="W301">
            <v>633964.02</v>
          </cell>
          <cell r="X301">
            <v>0</v>
          </cell>
          <cell r="Y301">
            <v>734691.49</v>
          </cell>
          <cell r="Z301">
            <v>176076.67</v>
          </cell>
          <cell r="AA301">
            <v>1560361.31</v>
          </cell>
          <cell r="AB301">
            <v>382592.84</v>
          </cell>
          <cell r="AC301">
            <v>0</v>
          </cell>
          <cell r="AD301">
            <v>3727185.08</v>
          </cell>
          <cell r="AE301">
            <v>290633.43</v>
          </cell>
          <cell r="AF301">
            <v>975416.96</v>
          </cell>
          <cell r="AG301">
            <v>234167</v>
          </cell>
          <cell r="AH301">
            <v>0</v>
          </cell>
          <cell r="AI301">
            <v>5854146.3600000003</v>
          </cell>
          <cell r="AJ301">
            <v>1211655.44</v>
          </cell>
          <cell r="AK301">
            <v>511670.27</v>
          </cell>
          <cell r="AL301">
            <v>606643.87</v>
          </cell>
          <cell r="AM301">
            <v>1717991.96</v>
          </cell>
          <cell r="AN301">
            <v>80742.31</v>
          </cell>
          <cell r="AO301">
            <v>2535175.84</v>
          </cell>
          <cell r="AP301">
            <v>150696.56</v>
          </cell>
          <cell r="AQ301">
            <v>47804.39</v>
          </cell>
          <cell r="AR301">
            <v>0</v>
          </cell>
          <cell r="AS301">
            <v>4875806.45</v>
          </cell>
          <cell r="AT301">
            <v>865738.43</v>
          </cell>
          <cell r="AU301">
            <v>3209774.86</v>
          </cell>
          <cell r="AV301">
            <v>514268.69</v>
          </cell>
          <cell r="AW301">
            <v>241918.48</v>
          </cell>
          <cell r="AX301">
            <v>14592330.16</v>
          </cell>
          <cell r="AY301">
            <v>0</v>
          </cell>
          <cell r="AZ301">
            <v>-195839.34</v>
          </cell>
          <cell r="BA301">
            <v>0</v>
          </cell>
          <cell r="BB301">
            <v>0</v>
          </cell>
          <cell r="BC301">
            <v>700430.3</v>
          </cell>
          <cell r="BD301">
            <v>416876.73</v>
          </cell>
          <cell r="BE301">
            <v>0</v>
          </cell>
          <cell r="BF301">
            <v>2625333.52</v>
          </cell>
          <cell r="BG301">
            <v>0</v>
          </cell>
          <cell r="BH301">
            <v>418910.13</v>
          </cell>
          <cell r="BI301">
            <v>14354166.789999999</v>
          </cell>
          <cell r="BJ301">
            <v>0</v>
          </cell>
          <cell r="BK301">
            <v>-10120027.93</v>
          </cell>
          <cell r="BL301">
            <v>0</v>
          </cell>
          <cell r="BM301">
            <v>0</v>
          </cell>
          <cell r="BN301">
            <v>2560254.15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-1063000.92</v>
          </cell>
          <cell r="CJ301">
            <v>-86427304.129999995</v>
          </cell>
          <cell r="CK301">
            <v>-86427304.129999995</v>
          </cell>
          <cell r="CL301">
            <v>-78018954.269999996</v>
          </cell>
          <cell r="CM301">
            <v>-32483340.740000002</v>
          </cell>
          <cell r="CN301">
            <v>-28740700.190000001</v>
          </cell>
          <cell r="CO301">
            <v>-13967623.270000001</v>
          </cell>
          <cell r="CP301">
            <v>-22590397.969999999</v>
          </cell>
          <cell r="CQ301">
            <v>-1782523.2199999888</v>
          </cell>
          <cell r="CR301">
            <v>977939.45</v>
          </cell>
          <cell r="CS301">
            <v>-88209827.349999979</v>
          </cell>
          <cell r="CT301">
            <v>-78823538.039999977</v>
          </cell>
          <cell r="CU301">
            <v>-33287924.509999994</v>
          </cell>
          <cell r="CV301">
            <v>-29545283.95999999</v>
          </cell>
          <cell r="CW301">
            <v>-14772207.039999992</v>
          </cell>
          <cell r="CX301">
            <v>-23394981.739999987</v>
          </cell>
          <cell r="CY301">
            <v>1039</v>
          </cell>
          <cell r="CZ301">
            <v>861.11</v>
          </cell>
          <cell r="DA301">
            <v>151949</v>
          </cell>
          <cell r="DB301">
            <v>55301883</v>
          </cell>
          <cell r="DC301">
            <v>4175334</v>
          </cell>
          <cell r="DD301">
            <v>76126449</v>
          </cell>
          <cell r="DE301">
            <v>110383</v>
          </cell>
          <cell r="DF301">
            <v>8334</v>
          </cell>
          <cell r="DG301">
            <v>108732</v>
          </cell>
          <cell r="DH301">
            <v>3124</v>
          </cell>
          <cell r="DJ301">
            <v>4448</v>
          </cell>
          <cell r="DK301">
            <v>4610</v>
          </cell>
          <cell r="DM301">
            <v>0</v>
          </cell>
          <cell r="DP301">
            <v>63836906.159999982</v>
          </cell>
          <cell r="DQ301">
            <v>1.1331431140312351</v>
          </cell>
          <cell r="DR301">
            <v>0.838564086445172</v>
          </cell>
          <cell r="DS301">
            <v>771.18939958518104</v>
          </cell>
        </row>
        <row r="302">
          <cell r="A302" t="str">
            <v>200709</v>
          </cell>
          <cell r="B302" t="str">
            <v>DOM</v>
          </cell>
          <cell r="C302" t="str">
            <v>601-S</v>
          </cell>
          <cell r="D302" t="str">
            <v>200709601-S</v>
          </cell>
          <cell r="E302">
            <v>-26311968.66</v>
          </cell>
          <cell r="F302">
            <v>18218.419999999998</v>
          </cell>
          <cell r="G302">
            <v>-20846.11</v>
          </cell>
          <cell r="H302">
            <v>-2257</v>
          </cell>
          <cell r="I302">
            <v>-555545.67000000004</v>
          </cell>
          <cell r="J302">
            <v>-26890617.440000001</v>
          </cell>
          <cell r="K302">
            <v>0</v>
          </cell>
          <cell r="L302">
            <v>-1065425.0900000001</v>
          </cell>
          <cell r="M302">
            <v>-885542.44</v>
          </cell>
          <cell r="N302">
            <v>-48841.57</v>
          </cell>
          <cell r="O302">
            <v>0</v>
          </cell>
          <cell r="P302">
            <v>0</v>
          </cell>
          <cell r="Q302">
            <v>890375.17</v>
          </cell>
          <cell r="R302">
            <v>730660.68</v>
          </cell>
          <cell r="S302">
            <v>659682.01</v>
          </cell>
          <cell r="T302">
            <v>19177.330000000002</v>
          </cell>
          <cell r="U302">
            <v>29799.94</v>
          </cell>
          <cell r="V302">
            <v>298323.40000000002</v>
          </cell>
          <cell r="W302">
            <v>117800</v>
          </cell>
          <cell r="X302">
            <v>0</v>
          </cell>
          <cell r="Y302">
            <v>191669.9</v>
          </cell>
          <cell r="Z302">
            <v>39509.5</v>
          </cell>
          <cell r="AA302">
            <v>426270.44</v>
          </cell>
          <cell r="AB302">
            <v>95665.61</v>
          </cell>
          <cell r="AC302">
            <v>0</v>
          </cell>
          <cell r="AD302">
            <v>985989.1</v>
          </cell>
          <cell r="AE302">
            <v>77560.45</v>
          </cell>
          <cell r="AF302">
            <v>292343.96999999997</v>
          </cell>
          <cell r="AG302">
            <v>74865</v>
          </cell>
          <cell r="AH302">
            <v>0</v>
          </cell>
          <cell r="AI302">
            <v>2739752.72</v>
          </cell>
          <cell r="AJ302">
            <v>360133.2</v>
          </cell>
          <cell r="AK302">
            <v>124175.41</v>
          </cell>
          <cell r="AL302">
            <v>147224.21</v>
          </cell>
          <cell r="AM302">
            <v>474743.3</v>
          </cell>
          <cell r="AN302">
            <v>23705.7</v>
          </cell>
          <cell r="AO302">
            <v>1058064.1000000001</v>
          </cell>
          <cell r="AP302">
            <v>44962.400000000001</v>
          </cell>
          <cell r="AQ302">
            <v>14263.1</v>
          </cell>
          <cell r="AR302">
            <v>0</v>
          </cell>
          <cell r="AS302">
            <v>2584740.75</v>
          </cell>
          <cell r="AT302">
            <v>399309.84</v>
          </cell>
          <cell r="AU302">
            <v>868675.36</v>
          </cell>
          <cell r="AV302">
            <v>88435.25</v>
          </cell>
          <cell r="AW302">
            <v>132780.75</v>
          </cell>
          <cell r="AX302">
            <v>7462264.6799999997</v>
          </cell>
          <cell r="AY302">
            <v>0</v>
          </cell>
          <cell r="AZ302">
            <v>-286203.17</v>
          </cell>
          <cell r="BA302">
            <v>0</v>
          </cell>
          <cell r="BB302">
            <v>0</v>
          </cell>
          <cell r="BC302">
            <v>169984.9</v>
          </cell>
          <cell r="BD302">
            <v>121312.76</v>
          </cell>
          <cell r="BE302">
            <v>0</v>
          </cell>
          <cell r="BF302">
            <v>1603120.08</v>
          </cell>
          <cell r="BG302">
            <v>0</v>
          </cell>
          <cell r="BH302">
            <v>139782.1</v>
          </cell>
          <cell r="BI302">
            <v>5861992.96</v>
          </cell>
          <cell r="BJ302">
            <v>0</v>
          </cell>
          <cell r="BK302">
            <v>-6140467.1699999999</v>
          </cell>
          <cell r="BL302">
            <v>0</v>
          </cell>
          <cell r="BM302">
            <v>0</v>
          </cell>
          <cell r="BN302">
            <v>-1761774.41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-654245.26</v>
          </cell>
          <cell r="CJ302">
            <v>-28872208.120000001</v>
          </cell>
          <cell r="CK302">
            <v>-28872208.120000001</v>
          </cell>
          <cell r="CL302">
            <v>-26244189.59</v>
          </cell>
          <cell r="CM302">
            <v>-7705488.0200000033</v>
          </cell>
          <cell r="CN302">
            <v>-5811070.2800000031</v>
          </cell>
          <cell r="CO302">
            <v>190704.77999999654</v>
          </cell>
          <cell r="CP302">
            <v>-8365782.0600000033</v>
          </cell>
          <cell r="CQ302">
            <v>-859475.81999999913</v>
          </cell>
          <cell r="CR302">
            <v>304246.6899999989</v>
          </cell>
          <cell r="CS302">
            <v>-29731683.940000001</v>
          </cell>
          <cell r="CT302">
            <v>-26799418.720000003</v>
          </cell>
          <cell r="CU302">
            <v>-8260717.1500000032</v>
          </cell>
          <cell r="CV302">
            <v>-6366299.4100000039</v>
          </cell>
          <cell r="CW302">
            <v>-364524.3500000037</v>
          </cell>
          <cell r="CX302">
            <v>-8921011.1900000032</v>
          </cell>
          <cell r="CY302">
            <v>310</v>
          </cell>
          <cell r="CZ302">
            <v>547.29</v>
          </cell>
          <cell r="DA302">
            <v>37200</v>
          </cell>
          <cell r="DB302">
            <v>32582784</v>
          </cell>
          <cell r="DC302">
            <v>3373344</v>
          </cell>
          <cell r="DD302">
            <v>46425600</v>
          </cell>
          <cell r="DE302">
            <v>26108</v>
          </cell>
          <cell r="DF302">
            <v>2703</v>
          </cell>
          <cell r="DG302">
            <v>25824</v>
          </cell>
          <cell r="DH302">
            <v>591</v>
          </cell>
          <cell r="DJ302">
            <v>606</v>
          </cell>
          <cell r="DK302">
            <v>2257</v>
          </cell>
          <cell r="DM302">
            <v>0</v>
          </cell>
          <cell r="DP302">
            <v>20506426.059999995</v>
          </cell>
          <cell r="DQ302">
            <v>0.62140510860387377</v>
          </cell>
          <cell r="DR302">
            <v>0.44170513811345452</v>
          </cell>
          <cell r="DS302">
            <v>1092.148590194965</v>
          </cell>
        </row>
        <row r="303">
          <cell r="A303" t="str">
            <v>*SUB: 200709DOM</v>
          </cell>
          <cell r="D303" t="str">
            <v>200709DOM</v>
          </cell>
          <cell r="E303">
            <v>-330873636.56999999</v>
          </cell>
          <cell r="F303">
            <v>4212083.84</v>
          </cell>
          <cell r="G303">
            <v>-607607.92000000004</v>
          </cell>
          <cell r="H303">
            <v>-19656</v>
          </cell>
          <cell r="I303">
            <v>-8250721.4100000001</v>
          </cell>
          <cell r="J303">
            <v>-339751621.89999998</v>
          </cell>
          <cell r="K303">
            <v>0</v>
          </cell>
          <cell r="L303">
            <v>-14523565.369999999</v>
          </cell>
          <cell r="M303">
            <v>-12056319.25</v>
          </cell>
          <cell r="N303">
            <v>-805817.53</v>
          </cell>
          <cell r="O303">
            <v>-84928.5</v>
          </cell>
          <cell r="P303">
            <v>0</v>
          </cell>
          <cell r="Q303">
            <v>12493096.91</v>
          </cell>
          <cell r="R303">
            <v>7284257.21</v>
          </cell>
          <cell r="S303">
            <v>7444998.9299999997</v>
          </cell>
          <cell r="T303">
            <v>544064.94999999995</v>
          </cell>
          <cell r="U303">
            <v>1648553.13</v>
          </cell>
          <cell r="V303">
            <v>3655719.03</v>
          </cell>
          <cell r="W303">
            <v>1997670.72</v>
          </cell>
          <cell r="X303">
            <v>0</v>
          </cell>
          <cell r="Y303">
            <v>2392027.4900000002</v>
          </cell>
          <cell r="Z303">
            <v>573409.99</v>
          </cell>
          <cell r="AA303">
            <v>6280151.7199999997</v>
          </cell>
          <cell r="AB303">
            <v>1648769.93</v>
          </cell>
          <cell r="AC303">
            <v>0</v>
          </cell>
          <cell r="AD303">
            <v>11945638.550000001</v>
          </cell>
          <cell r="AE303">
            <v>953753.7</v>
          </cell>
          <cell r="AF303">
            <v>3135799.92</v>
          </cell>
          <cell r="AG303">
            <v>680305.9</v>
          </cell>
          <cell r="AH303">
            <v>0</v>
          </cell>
          <cell r="AI303">
            <v>30884772.68</v>
          </cell>
          <cell r="AJ303">
            <v>4434542.68</v>
          </cell>
          <cell r="AK303">
            <v>1742339.05</v>
          </cell>
          <cell r="AL303">
            <v>2065743.05</v>
          </cell>
          <cell r="AM303">
            <v>6076568.5700000003</v>
          </cell>
          <cell r="AN303">
            <v>297238.78999999998</v>
          </cell>
          <cell r="AO303">
            <v>10471945.439999999</v>
          </cell>
          <cell r="AP303">
            <v>724180.6</v>
          </cell>
          <cell r="AQ303">
            <v>148612.29999999999</v>
          </cell>
          <cell r="AR303">
            <v>0</v>
          </cell>
          <cell r="AS303">
            <v>22341245.199999999</v>
          </cell>
          <cell r="AT303">
            <v>4289841.5199999996</v>
          </cell>
          <cell r="AU303">
            <v>10845319.039999999</v>
          </cell>
          <cell r="AV303">
            <v>1735984.08</v>
          </cell>
          <cell r="AW303">
            <v>990957.43</v>
          </cell>
          <cell r="AX303">
            <v>74142789.530000001</v>
          </cell>
          <cell r="AY303">
            <v>0</v>
          </cell>
          <cell r="AZ303">
            <v>74480.78</v>
          </cell>
          <cell r="BA303">
            <v>0</v>
          </cell>
          <cell r="BB303">
            <v>0</v>
          </cell>
          <cell r="BC303">
            <v>2385104.5</v>
          </cell>
          <cell r="BD303">
            <v>1955409.74</v>
          </cell>
          <cell r="BE303">
            <v>0</v>
          </cell>
          <cell r="BF303">
            <v>15054720.82</v>
          </cell>
          <cell r="BG303">
            <v>0</v>
          </cell>
          <cell r="BH303">
            <v>1555786.77</v>
          </cell>
          <cell r="BI303">
            <v>60339407.899999999</v>
          </cell>
          <cell r="BJ303">
            <v>0</v>
          </cell>
          <cell r="BK303">
            <v>-57951728.920000002</v>
          </cell>
          <cell r="BL303">
            <v>0</v>
          </cell>
          <cell r="BM303">
            <v>0</v>
          </cell>
          <cell r="BN303">
            <v>22783046.59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-6141607.7699999996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-363010168.71000004</v>
          </cell>
          <cell r="CK303">
            <v>-363010168.71000004</v>
          </cell>
          <cell r="CL303">
            <v>-329939478.55000001</v>
          </cell>
          <cell r="CM303">
            <v>-129065389.89000002</v>
          </cell>
          <cell r="CN303">
            <v>-109670154.83000001</v>
          </cell>
          <cell r="CO303">
            <v>-47774960.160000011</v>
          </cell>
          <cell r="CP303">
            <v>-89085250.260000005</v>
          </cell>
          <cell r="CQ303">
            <v>0</v>
          </cell>
          <cell r="CR303">
            <v>0</v>
          </cell>
          <cell r="CS303">
            <v>-363010168.71000004</v>
          </cell>
          <cell r="CT303">
            <v>-329939478.55000001</v>
          </cell>
          <cell r="CU303">
            <v>-129065389.89000002</v>
          </cell>
          <cell r="CV303">
            <v>-109670154.83000001</v>
          </cell>
          <cell r="CW303">
            <v>-47774960.160000011</v>
          </cell>
          <cell r="CX303">
            <v>-89085250.260000005</v>
          </cell>
          <cell r="CY303">
            <v>3230</v>
          </cell>
          <cell r="CZ303">
            <v>4352.7700000000004</v>
          </cell>
          <cell r="DA303">
            <v>487815</v>
          </cell>
          <cell r="DB303">
            <v>361700285</v>
          </cell>
          <cell r="DC303">
            <v>30202472</v>
          </cell>
          <cell r="DD303">
            <v>467743603</v>
          </cell>
          <cell r="DE303">
            <v>374167</v>
          </cell>
          <cell r="DF303">
            <v>30088</v>
          </cell>
          <cell r="DG303">
            <v>368366</v>
          </cell>
          <cell r="DH303">
            <v>10293</v>
          </cell>
          <cell r="DI303">
            <v>0</v>
          </cell>
          <cell r="DJ303">
            <v>13354</v>
          </cell>
          <cell r="DK303">
            <v>19654</v>
          </cell>
          <cell r="DL303">
            <v>0</v>
          </cell>
          <cell r="DM303">
            <v>0</v>
          </cell>
          <cell r="DP303">
            <v>273924918.44999999</v>
          </cell>
          <cell r="DQ303">
            <v>0.77474689651715023</v>
          </cell>
          <cell r="DR303">
            <v>0.58563049647949972</v>
          </cell>
          <cell r="DS303">
            <v>957.0164839340938</v>
          </cell>
        </row>
        <row r="304">
          <cell r="A304" t="str">
            <v>200709</v>
          </cell>
          <cell r="B304" t="str">
            <v>INT</v>
          </cell>
          <cell r="C304" t="str">
            <v>AUS</v>
          </cell>
          <cell r="D304" t="str">
            <v>200709AUS</v>
          </cell>
          <cell r="E304">
            <v>-26475760.850000001</v>
          </cell>
          <cell r="F304">
            <v>22005.59</v>
          </cell>
          <cell r="G304">
            <v>-120376.6</v>
          </cell>
          <cell r="H304">
            <v>-98</v>
          </cell>
          <cell r="I304">
            <v>-27983.759999999998</v>
          </cell>
          <cell r="J304">
            <v>-26624219.210000001</v>
          </cell>
          <cell r="K304">
            <v>-12247159.060000001</v>
          </cell>
          <cell r="L304">
            <v>-2087871.2</v>
          </cell>
          <cell r="M304">
            <v>-173658.59</v>
          </cell>
          <cell r="N304">
            <v>-160016.34</v>
          </cell>
          <cell r="O304">
            <v>0</v>
          </cell>
          <cell r="P304">
            <v>0</v>
          </cell>
          <cell r="Q304">
            <v>271646.21000000002</v>
          </cell>
          <cell r="R304">
            <v>221777.01</v>
          </cell>
          <cell r="S304">
            <v>315269.89</v>
          </cell>
          <cell r="T304">
            <v>417807.27</v>
          </cell>
          <cell r="U304">
            <v>104217.63</v>
          </cell>
          <cell r="V304">
            <v>1139675.3</v>
          </cell>
          <cell r="W304">
            <v>1049965.02</v>
          </cell>
          <cell r="X304">
            <v>40926.629999999997</v>
          </cell>
          <cell r="Y304">
            <v>250594.77</v>
          </cell>
          <cell r="Z304">
            <v>15286.03</v>
          </cell>
          <cell r="AA304">
            <v>962437.44</v>
          </cell>
          <cell r="AB304">
            <v>124362.2</v>
          </cell>
          <cell r="AC304">
            <v>88268.1</v>
          </cell>
          <cell r="AD304">
            <v>1074371</v>
          </cell>
          <cell r="AE304">
            <v>69810.509999999995</v>
          </cell>
          <cell r="AF304">
            <v>255789.04</v>
          </cell>
          <cell r="AG304">
            <v>350332.29</v>
          </cell>
          <cell r="AH304">
            <v>29409.83</v>
          </cell>
          <cell r="AI304">
            <v>4783943.17</v>
          </cell>
          <cell r="AJ304">
            <v>153095.6</v>
          </cell>
          <cell r="AK304">
            <v>37884.9</v>
          </cell>
          <cell r="AL304">
            <v>44916.9</v>
          </cell>
          <cell r="AM304">
            <v>428347</v>
          </cell>
          <cell r="AN304">
            <v>16811.04</v>
          </cell>
          <cell r="AO304">
            <v>1739814.86</v>
          </cell>
          <cell r="AP304">
            <v>128084.59</v>
          </cell>
          <cell r="AQ304">
            <v>1978.43</v>
          </cell>
          <cell r="AR304">
            <v>0</v>
          </cell>
          <cell r="AS304">
            <v>1523704.63</v>
          </cell>
          <cell r="AT304">
            <v>788495.67</v>
          </cell>
          <cell r="AU304">
            <v>479577.1</v>
          </cell>
          <cell r="AV304">
            <v>16289.91</v>
          </cell>
          <cell r="AW304">
            <v>144902.82999999999</v>
          </cell>
          <cell r="AX304">
            <v>15815367.949999999</v>
          </cell>
          <cell r="AY304">
            <v>0</v>
          </cell>
          <cell r="AZ304">
            <v>779316.95</v>
          </cell>
          <cell r="BA304">
            <v>0</v>
          </cell>
          <cell r="BB304">
            <v>0</v>
          </cell>
          <cell r="BC304">
            <v>45092.7</v>
          </cell>
          <cell r="BD304">
            <v>338804.16</v>
          </cell>
          <cell r="BE304">
            <v>0</v>
          </cell>
          <cell r="BF304">
            <v>2376528.9300000002</v>
          </cell>
          <cell r="BG304">
            <v>0</v>
          </cell>
          <cell r="BH304">
            <v>129259.16</v>
          </cell>
          <cell r="BI304">
            <v>5535941.7400000002</v>
          </cell>
          <cell r="BJ304">
            <v>0</v>
          </cell>
          <cell r="BK304">
            <v>-9198663.5500000007</v>
          </cell>
          <cell r="BL304">
            <v>0</v>
          </cell>
          <cell r="BM304">
            <v>0</v>
          </cell>
          <cell r="BN304">
            <v>3286655.16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-986253.23</v>
          </cell>
          <cell r="CJ304">
            <v>-41270918.81000001</v>
          </cell>
          <cell r="CK304">
            <v>-41270918.81000001</v>
          </cell>
          <cell r="CL304">
            <v>-38800525.500000007</v>
          </cell>
          <cell r="CM304">
            <v>-7606441.1100000106</v>
          </cell>
          <cell r="CN304">
            <v>-4846015.3200000105</v>
          </cell>
          <cell r="CO304">
            <v>819185.57999998983</v>
          </cell>
          <cell r="CP304">
            <v>-6079076.0400000112</v>
          </cell>
          <cell r="CQ304">
            <v>-3838549.0799999903</v>
          </cell>
          <cell r="CR304">
            <v>75277.529999999897</v>
          </cell>
          <cell r="CS304">
            <v>-45109467.890000001</v>
          </cell>
          <cell r="CT304">
            <v>-42563797.049999997</v>
          </cell>
          <cell r="CU304">
            <v>-11369712.660000002</v>
          </cell>
          <cell r="CV304">
            <v>-8609286.870000001</v>
          </cell>
          <cell r="CW304">
            <v>-2944085.97</v>
          </cell>
          <cell r="CX304">
            <v>-9842347.5900000017</v>
          </cell>
          <cell r="CY304">
            <v>43</v>
          </cell>
          <cell r="CZ304">
            <v>424.36</v>
          </cell>
          <cell r="DA304">
            <v>11095</v>
          </cell>
          <cell r="DB304">
            <v>71311950</v>
          </cell>
          <cell r="DC304">
            <v>1864800</v>
          </cell>
          <cell r="DD304">
            <v>92365875</v>
          </cell>
          <cell r="DE304">
            <v>8566</v>
          </cell>
          <cell r="DF304">
            <v>224</v>
          </cell>
          <cell r="DG304">
            <v>5013</v>
          </cell>
          <cell r="DH304">
            <v>8</v>
          </cell>
          <cell r="DI304">
            <v>3946</v>
          </cell>
          <cell r="DJ304">
            <v>229</v>
          </cell>
          <cell r="DK304">
            <v>98</v>
          </cell>
          <cell r="DM304">
            <v>0</v>
          </cell>
          <cell r="DP304">
            <v>35191842.769999996</v>
          </cell>
          <cell r="DQ304">
            <v>0.44551566484916644</v>
          </cell>
          <cell r="DR304">
            <v>0.38100481124657776</v>
          </cell>
          <cell r="DS304">
            <v>4589.0982725549238</v>
          </cell>
        </row>
        <row r="305">
          <cell r="A305" t="str">
            <v>200709</v>
          </cell>
          <cell r="B305" t="str">
            <v>INT</v>
          </cell>
          <cell r="C305" t="str">
            <v>BOM</v>
          </cell>
          <cell r="D305" t="str">
            <v>200709BOM</v>
          </cell>
          <cell r="E305">
            <v>-28289970.100000001</v>
          </cell>
          <cell r="F305">
            <v>466793.97</v>
          </cell>
          <cell r="G305">
            <v>-47666.58</v>
          </cell>
          <cell r="H305">
            <v>-141</v>
          </cell>
          <cell r="I305">
            <v>-81174.75</v>
          </cell>
          <cell r="J305">
            <v>-28418952.43</v>
          </cell>
          <cell r="K305">
            <v>0</v>
          </cell>
          <cell r="L305">
            <v>-3659653.58</v>
          </cell>
          <cell r="M305">
            <v>-304456.90999999997</v>
          </cell>
          <cell r="N305">
            <v>-199044.64</v>
          </cell>
          <cell r="O305">
            <v>0</v>
          </cell>
          <cell r="P305">
            <v>0</v>
          </cell>
          <cell r="Q305">
            <v>276250.86</v>
          </cell>
          <cell r="R305">
            <v>292264.27</v>
          </cell>
          <cell r="S305">
            <v>262919.09999999998</v>
          </cell>
          <cell r="T305">
            <v>496868.72</v>
          </cell>
          <cell r="U305">
            <v>97085.46</v>
          </cell>
          <cell r="V305">
            <v>704873.99</v>
          </cell>
          <cell r="W305">
            <v>584727.66</v>
          </cell>
          <cell r="X305">
            <v>28518.45</v>
          </cell>
          <cell r="Y305">
            <v>229071.82</v>
          </cell>
          <cell r="Z305">
            <v>12202.27</v>
          </cell>
          <cell r="AA305">
            <v>493445.57</v>
          </cell>
          <cell r="AB305">
            <v>99622.09</v>
          </cell>
          <cell r="AC305">
            <v>63994.720000000001</v>
          </cell>
          <cell r="AD305">
            <v>1204359.03</v>
          </cell>
          <cell r="AE305">
            <v>46540.34</v>
          </cell>
          <cell r="AF305">
            <v>65226.31</v>
          </cell>
          <cell r="AG305">
            <v>118225.8</v>
          </cell>
          <cell r="AH305">
            <v>14387.89</v>
          </cell>
          <cell r="AI305">
            <v>4009945.87</v>
          </cell>
          <cell r="AJ305">
            <v>131838</v>
          </cell>
          <cell r="AK305">
            <v>38527.089999999997</v>
          </cell>
          <cell r="AL305">
            <v>45678.29</v>
          </cell>
          <cell r="AM305">
            <v>503639.03999999998</v>
          </cell>
          <cell r="AN305">
            <v>25095.68</v>
          </cell>
          <cell r="AO305">
            <v>906087.83</v>
          </cell>
          <cell r="AP305">
            <v>114678.03</v>
          </cell>
          <cell r="AQ305">
            <v>1978.43</v>
          </cell>
          <cell r="AR305">
            <v>0</v>
          </cell>
          <cell r="AS305">
            <v>1324359.06</v>
          </cell>
          <cell r="AT305">
            <v>677118.04</v>
          </cell>
          <cell r="AU305">
            <v>364653.62</v>
          </cell>
          <cell r="AV305">
            <v>17065.62</v>
          </cell>
          <cell r="AW305">
            <v>130450.53</v>
          </cell>
          <cell r="AX305">
            <v>13993755.68</v>
          </cell>
          <cell r="AY305">
            <v>0</v>
          </cell>
          <cell r="AZ305">
            <v>-327176.81</v>
          </cell>
          <cell r="BA305">
            <v>0</v>
          </cell>
          <cell r="BB305">
            <v>0</v>
          </cell>
          <cell r="BC305">
            <v>45857.07</v>
          </cell>
          <cell r="BD305">
            <v>133111.59</v>
          </cell>
          <cell r="BE305">
            <v>0</v>
          </cell>
          <cell r="BF305">
            <v>1986657.01</v>
          </cell>
          <cell r="BG305">
            <v>0</v>
          </cell>
          <cell r="BH305">
            <v>118525.16</v>
          </cell>
          <cell r="BI305">
            <v>4508468.9400000004</v>
          </cell>
          <cell r="BJ305">
            <v>0</v>
          </cell>
          <cell r="BK305">
            <v>-7700599.2199999997</v>
          </cell>
          <cell r="BL305">
            <v>0</v>
          </cell>
          <cell r="BM305">
            <v>0</v>
          </cell>
          <cell r="BN305">
            <v>3523509.21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-824385.18</v>
          </cell>
          <cell r="CJ305">
            <v>-32115313.589999996</v>
          </cell>
          <cell r="CK305">
            <v>-32115313.589999996</v>
          </cell>
          <cell r="CL305">
            <v>-29985051.189999998</v>
          </cell>
          <cell r="CM305">
            <v>-5067035.24</v>
          </cell>
          <cell r="CN305">
            <v>-2901409.57</v>
          </cell>
          <cell r="CO305">
            <v>1725584.53</v>
          </cell>
          <cell r="CP305">
            <v>-3275890.66</v>
          </cell>
          <cell r="CQ305">
            <v>-5072485.3499999996</v>
          </cell>
          <cell r="CR305">
            <v>103932.18</v>
          </cell>
          <cell r="CS305">
            <v>-37187798.939999998</v>
          </cell>
          <cell r="CT305">
            <v>-34953604.359999999</v>
          </cell>
          <cell r="CU305">
            <v>-10035588.409999998</v>
          </cell>
          <cell r="CV305">
            <v>-7869962.7399999984</v>
          </cell>
          <cell r="CW305">
            <v>-3242968.64</v>
          </cell>
          <cell r="CX305">
            <v>-8244443.8299999973</v>
          </cell>
          <cell r="CY305">
            <v>43</v>
          </cell>
          <cell r="CZ305">
            <v>364.16</v>
          </cell>
          <cell r="DA305">
            <v>11039</v>
          </cell>
          <cell r="DB305">
            <v>59052602</v>
          </cell>
          <cell r="DC305">
            <v>3064509</v>
          </cell>
          <cell r="DD305">
            <v>76710011</v>
          </cell>
          <cell r="DE305">
            <v>8498</v>
          </cell>
          <cell r="DF305">
            <v>441</v>
          </cell>
          <cell r="DG305">
            <v>8397</v>
          </cell>
          <cell r="DH305">
            <v>32</v>
          </cell>
          <cell r="DJ305">
            <v>372</v>
          </cell>
          <cell r="DK305">
            <v>141</v>
          </cell>
          <cell r="DM305">
            <v>0</v>
          </cell>
          <cell r="DP305">
            <v>28839422.93</v>
          </cell>
          <cell r="DQ305">
            <v>0.41803547662116752</v>
          </cell>
          <cell r="DR305">
            <v>0.37595383645558333</v>
          </cell>
          <cell r="DS305">
            <v>3804.4259117333022</v>
          </cell>
        </row>
        <row r="306">
          <cell r="A306" t="str">
            <v>200709</v>
          </cell>
          <cell r="B306" t="str">
            <v>INT</v>
          </cell>
          <cell r="C306" t="str">
            <v>FRA</v>
          </cell>
          <cell r="D306" t="str">
            <v>200709FRA</v>
          </cell>
          <cell r="E306">
            <v>-70508477.450000003</v>
          </cell>
          <cell r="F306">
            <v>76232.149999999994</v>
          </cell>
          <cell r="G306">
            <v>-59441.87</v>
          </cell>
          <cell r="H306">
            <v>-618</v>
          </cell>
          <cell r="I306">
            <v>-386920.17</v>
          </cell>
          <cell r="J306">
            <v>-70955457.489999995</v>
          </cell>
          <cell r="K306">
            <v>-5682580.7300000004</v>
          </cell>
          <cell r="L306">
            <v>-7194256.3899999997</v>
          </cell>
          <cell r="M306">
            <v>-599265.22</v>
          </cell>
          <cell r="N306">
            <v>-556266.22</v>
          </cell>
          <cell r="O306">
            <v>0</v>
          </cell>
          <cell r="P306">
            <v>0</v>
          </cell>
          <cell r="Q306">
            <v>543910.43999999994</v>
          </cell>
          <cell r="R306">
            <v>526075.68999999994</v>
          </cell>
          <cell r="S306">
            <v>756627.27</v>
          </cell>
          <cell r="T306">
            <v>172822.28</v>
          </cell>
          <cell r="U306">
            <v>462518.45</v>
          </cell>
          <cell r="V306">
            <v>461920.61</v>
          </cell>
          <cell r="W306">
            <v>1426038.6</v>
          </cell>
          <cell r="X306">
            <v>63874.98</v>
          </cell>
          <cell r="Y306">
            <v>358133.7</v>
          </cell>
          <cell r="Z306">
            <v>32893.199999999997</v>
          </cell>
          <cell r="AA306">
            <v>1880165.05</v>
          </cell>
          <cell r="AB306">
            <v>196876.45</v>
          </cell>
          <cell r="AC306">
            <v>129111.44</v>
          </cell>
          <cell r="AD306">
            <v>2031213.6</v>
          </cell>
          <cell r="AE306">
            <v>126928.2</v>
          </cell>
          <cell r="AF306">
            <v>369393.9</v>
          </cell>
          <cell r="AG306">
            <v>309805.2</v>
          </cell>
          <cell r="AH306">
            <v>41197.64</v>
          </cell>
          <cell r="AI306">
            <v>8314926.3700000001</v>
          </cell>
          <cell r="AJ306">
            <v>821688</v>
          </cell>
          <cell r="AK306">
            <v>75856</v>
          </cell>
          <cell r="AL306">
            <v>89936</v>
          </cell>
          <cell r="AM306">
            <v>860514.9</v>
          </cell>
          <cell r="AN306">
            <v>177675.3</v>
          </cell>
          <cell r="AO306">
            <v>3300819.3</v>
          </cell>
          <cell r="AP306">
            <v>122602.2</v>
          </cell>
          <cell r="AQ306">
            <v>2760.6</v>
          </cell>
          <cell r="AR306">
            <v>0</v>
          </cell>
          <cell r="AS306">
            <v>2214592.5299999998</v>
          </cell>
          <cell r="AT306">
            <v>1441078.84</v>
          </cell>
          <cell r="AU306">
            <v>1714425.3</v>
          </cell>
          <cell r="AV306">
            <v>23271.3</v>
          </cell>
          <cell r="AW306">
            <v>35109.599999999999</v>
          </cell>
          <cell r="AX306">
            <v>29748838.350000001</v>
          </cell>
          <cell r="AY306">
            <v>0</v>
          </cell>
          <cell r="AZ306">
            <v>-2071.9499999999998</v>
          </cell>
          <cell r="BA306">
            <v>0</v>
          </cell>
          <cell r="BB306">
            <v>0</v>
          </cell>
          <cell r="BC306">
            <v>90288</v>
          </cell>
          <cell r="BD306">
            <v>2259293.52</v>
          </cell>
          <cell r="BE306">
            <v>0</v>
          </cell>
          <cell r="BF306">
            <v>4238501.92</v>
          </cell>
          <cell r="BG306">
            <v>0</v>
          </cell>
          <cell r="BH306">
            <v>70411.199999999997</v>
          </cell>
          <cell r="BI306">
            <v>11824192.880000001</v>
          </cell>
          <cell r="BJ306">
            <v>0</v>
          </cell>
          <cell r="BK306">
            <v>-16538619.689999999</v>
          </cell>
          <cell r="BL306">
            <v>0</v>
          </cell>
          <cell r="BM306">
            <v>0</v>
          </cell>
          <cell r="BN306">
            <v>6250047.9800000004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-1768271.7</v>
          </cell>
          <cell r="CJ306">
            <v>-84911593.899999961</v>
          </cell>
          <cell r="CK306">
            <v>-84911593.899999961</v>
          </cell>
          <cell r="CL306">
            <v>-80851208.169999972</v>
          </cell>
          <cell r="CM306">
            <v>-24943553.569999963</v>
          </cell>
          <cell r="CN306">
            <v>-18355470.129999965</v>
          </cell>
          <cell r="CO306">
            <v>-6460866.0499999654</v>
          </cell>
          <cell r="CP306">
            <v>-18517709.459999964</v>
          </cell>
          <cell r="CQ306">
            <v>-15026740.449999889</v>
          </cell>
          <cell r="CR306">
            <v>1787708.6199999889</v>
          </cell>
          <cell r="CS306">
            <v>-99938334.349999845</v>
          </cell>
          <cell r="CT306">
            <v>-94090239.999999866</v>
          </cell>
          <cell r="CU306">
            <v>-38182585.399999864</v>
          </cell>
          <cell r="CV306">
            <v>-31594501.959999867</v>
          </cell>
          <cell r="CW306">
            <v>-19699897.879999865</v>
          </cell>
          <cell r="CX306">
            <v>-31756741.289999865</v>
          </cell>
          <cell r="CY306">
            <v>60</v>
          </cell>
          <cell r="CZ306">
            <v>612.46</v>
          </cell>
          <cell r="DA306">
            <v>19020</v>
          </cell>
          <cell r="DB306">
            <v>145281240</v>
          </cell>
          <cell r="DC306">
            <v>7099560</v>
          </cell>
          <cell r="DD306">
            <v>164675160</v>
          </cell>
          <cell r="DE306">
            <v>16780</v>
          </cell>
          <cell r="DF306">
            <v>820</v>
          </cell>
          <cell r="DG306">
            <v>15005</v>
          </cell>
          <cell r="DH306">
            <v>117</v>
          </cell>
          <cell r="DI306">
            <v>1373</v>
          </cell>
          <cell r="DJ306">
            <v>487</v>
          </cell>
          <cell r="DK306">
            <v>618</v>
          </cell>
          <cell r="DM306">
            <v>1136510.99</v>
          </cell>
          <cell r="DP306">
            <v>66393884.44000002</v>
          </cell>
          <cell r="DQ306">
            <v>0.51526613989626613</v>
          </cell>
          <cell r="DR306">
            <v>0.40318093172036401</v>
          </cell>
          <cell r="DS306">
            <v>5144.0760248560173</v>
          </cell>
        </row>
        <row r="307">
          <cell r="A307" t="str">
            <v>200709</v>
          </cell>
          <cell r="B307" t="str">
            <v>INT</v>
          </cell>
          <cell r="C307" t="str">
            <v>FRACPT</v>
          </cell>
          <cell r="D307" t="str">
            <v>200709FRACPT</v>
          </cell>
          <cell r="E307">
            <v>-44484812.049999997</v>
          </cell>
          <cell r="F307">
            <v>76435.23</v>
          </cell>
          <cell r="G307">
            <v>-58757.79</v>
          </cell>
          <cell r="H307">
            <v>-490</v>
          </cell>
          <cell r="I307">
            <v>-540338.27</v>
          </cell>
          <cell r="J307">
            <v>-45084398.109999999</v>
          </cell>
          <cell r="K307">
            <v>-16939503.600000001</v>
          </cell>
          <cell r="L307">
            <v>-6337507.4000000004</v>
          </cell>
          <cell r="M307">
            <v>-527908.68999999994</v>
          </cell>
          <cell r="N307">
            <v>-580794.94999999995</v>
          </cell>
          <cell r="O307">
            <v>0</v>
          </cell>
          <cell r="P307">
            <v>0</v>
          </cell>
          <cell r="Q307">
            <v>481947.89</v>
          </cell>
          <cell r="R307">
            <v>235530.62</v>
          </cell>
          <cell r="S307">
            <v>360594.44</v>
          </cell>
          <cell r="T307">
            <v>164604.73000000001</v>
          </cell>
          <cell r="U307">
            <v>1009692.46</v>
          </cell>
          <cell r="V307">
            <v>179610.49</v>
          </cell>
          <cell r="W307">
            <v>1426038.6</v>
          </cell>
          <cell r="X307">
            <v>70800.45</v>
          </cell>
          <cell r="Y307">
            <v>378826.5</v>
          </cell>
          <cell r="Z307">
            <v>35386.800000000003</v>
          </cell>
          <cell r="AA307">
            <v>1801824.68</v>
          </cell>
          <cell r="AB307">
            <v>188166.05</v>
          </cell>
          <cell r="AC307">
            <v>123995.5</v>
          </cell>
          <cell r="AD307">
            <v>2031213.6</v>
          </cell>
          <cell r="AE307">
            <v>124200.6</v>
          </cell>
          <cell r="AF307">
            <v>369393.9</v>
          </cell>
          <cell r="AG307">
            <v>309805.2</v>
          </cell>
          <cell r="AH307">
            <v>44980.1</v>
          </cell>
          <cell r="AI307">
            <v>9185813.75</v>
          </cell>
          <cell r="AJ307">
            <v>821688</v>
          </cell>
          <cell r="AK307">
            <v>67214.45</v>
          </cell>
          <cell r="AL307">
            <v>79690.45</v>
          </cell>
          <cell r="AM307">
            <v>1434682.8</v>
          </cell>
          <cell r="AN307">
            <v>195811.8</v>
          </cell>
          <cell r="AO307">
            <v>5194397.0999999996</v>
          </cell>
          <cell r="AP307">
            <v>122602.2</v>
          </cell>
          <cell r="AQ307">
            <v>2760.6</v>
          </cell>
          <cell r="AR307">
            <v>0</v>
          </cell>
          <cell r="AS307">
            <v>2429201.13</v>
          </cell>
          <cell r="AT307">
            <v>1580728.94</v>
          </cell>
          <cell r="AU307">
            <v>1867220.56</v>
          </cell>
          <cell r="AV307">
            <v>10673.7</v>
          </cell>
          <cell r="AW307">
            <v>28520.1</v>
          </cell>
          <cell r="AX307">
            <v>32314936.469999999</v>
          </cell>
          <cell r="AY307">
            <v>0</v>
          </cell>
          <cell r="AZ307">
            <v>-773717.32</v>
          </cell>
          <cell r="BA307">
            <v>0</v>
          </cell>
          <cell r="BB307">
            <v>0</v>
          </cell>
          <cell r="BC307">
            <v>80002.350000000006</v>
          </cell>
          <cell r="BD307">
            <v>1645466.04</v>
          </cell>
          <cell r="BE307">
            <v>0</v>
          </cell>
          <cell r="BF307">
            <v>4355167.3099999996</v>
          </cell>
          <cell r="BG307">
            <v>0</v>
          </cell>
          <cell r="BH307">
            <v>70411.199999999997</v>
          </cell>
          <cell r="BI307">
            <v>9604989.3599999994</v>
          </cell>
          <cell r="BJ307">
            <v>0</v>
          </cell>
          <cell r="BK307">
            <v>-17157640.859999999</v>
          </cell>
          <cell r="BL307">
            <v>0</v>
          </cell>
          <cell r="BM307">
            <v>0</v>
          </cell>
          <cell r="BN307">
            <v>7392268.7699999996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-1832179.12</v>
          </cell>
          <cell r="CJ307">
            <v>-69393677.520000011</v>
          </cell>
          <cell r="CK307">
            <v>-69393677.520000011</v>
          </cell>
          <cell r="CL307">
            <v>-63573811.530000009</v>
          </cell>
          <cell r="CM307">
            <v>-2106954.8200000077</v>
          </cell>
          <cell r="CN307">
            <v>3973680.8799999915</v>
          </cell>
          <cell r="CO307">
            <v>13649081.43999999</v>
          </cell>
          <cell r="CP307">
            <v>2051530.2299999893</v>
          </cell>
          <cell r="CQ307">
            <v>-12037374.239999989</v>
          </cell>
          <cell r="CR307">
            <v>2008434.5</v>
          </cell>
          <cell r="CS307">
            <v>-81431051.760000005</v>
          </cell>
          <cell r="CT307">
            <v>-73602751.269999996</v>
          </cell>
          <cell r="CU307">
            <v>-12135894.559999997</v>
          </cell>
          <cell r="CV307">
            <v>-6055258.8599999975</v>
          </cell>
          <cell r="CW307">
            <v>3620141.7</v>
          </cell>
          <cell r="CX307">
            <v>-7977409.5099999998</v>
          </cell>
          <cell r="CY307">
            <v>60</v>
          </cell>
          <cell r="CZ307">
            <v>676.6</v>
          </cell>
          <cell r="DA307">
            <v>19020</v>
          </cell>
          <cell r="DB307">
            <v>138521028</v>
          </cell>
          <cell r="DC307">
            <v>7401387</v>
          </cell>
          <cell r="DD307">
            <v>177970140</v>
          </cell>
          <cell r="DE307">
            <v>14804</v>
          </cell>
          <cell r="DF307">
            <v>791</v>
          </cell>
          <cell r="DG307">
            <v>10703</v>
          </cell>
          <cell r="DH307">
            <v>170</v>
          </cell>
          <cell r="DI307">
            <v>3643</v>
          </cell>
          <cell r="DJ307">
            <v>589</v>
          </cell>
          <cell r="DK307">
            <v>490</v>
          </cell>
          <cell r="DM307">
            <v>3387885.36</v>
          </cell>
          <cell r="DP307">
            <v>71445207.749999985</v>
          </cell>
          <cell r="DQ307">
            <v>0.38958462206075695</v>
          </cell>
          <cell r="DR307">
            <v>0.40144491514138264</v>
          </cell>
          <cell r="DS307">
            <v>4776.4142828602926</v>
          </cell>
        </row>
        <row r="308">
          <cell r="A308" t="str">
            <v>200709</v>
          </cell>
          <cell r="B308" t="str">
            <v>INT</v>
          </cell>
          <cell r="C308" t="str">
            <v>HKG</v>
          </cell>
          <cell r="D308" t="str">
            <v>200709HKG</v>
          </cell>
          <cell r="E308">
            <v>-97692139.849999994</v>
          </cell>
          <cell r="F308">
            <v>26545234.800000001</v>
          </cell>
          <cell r="G308">
            <v>-91491.45</v>
          </cell>
          <cell r="H308">
            <v>-122</v>
          </cell>
          <cell r="I308">
            <v>-469304.04</v>
          </cell>
          <cell r="J308">
            <v>-98253057.340000004</v>
          </cell>
          <cell r="K308">
            <v>-32855.81</v>
          </cell>
          <cell r="L308">
            <v>-4987906.5</v>
          </cell>
          <cell r="M308">
            <v>0</v>
          </cell>
          <cell r="N308">
            <v>-492969.65</v>
          </cell>
          <cell r="O308">
            <v>0</v>
          </cell>
          <cell r="P308">
            <v>0</v>
          </cell>
          <cell r="Q308">
            <v>467979.24</v>
          </cell>
          <cell r="R308">
            <v>739256.69</v>
          </cell>
          <cell r="S308">
            <v>709900.88</v>
          </cell>
          <cell r="T308">
            <v>496938.86</v>
          </cell>
          <cell r="U308">
            <v>451994.52</v>
          </cell>
          <cell r="V308">
            <v>11052297.029999999</v>
          </cell>
          <cell r="W308">
            <v>850120.65</v>
          </cell>
          <cell r="X308">
            <v>36138.410000000003</v>
          </cell>
          <cell r="Y308">
            <v>372651.9</v>
          </cell>
          <cell r="Z308">
            <v>19578.3</v>
          </cell>
          <cell r="AA308">
            <v>1090986.93</v>
          </cell>
          <cell r="AB308">
            <v>168316</v>
          </cell>
          <cell r="AC308">
            <v>108063.2</v>
          </cell>
          <cell r="AD308">
            <v>1441361.4</v>
          </cell>
          <cell r="AE308">
            <v>90965.21</v>
          </cell>
          <cell r="AF308">
            <v>128691.22</v>
          </cell>
          <cell r="AG308">
            <v>375602.4</v>
          </cell>
          <cell r="AH308">
            <v>27597.15</v>
          </cell>
          <cell r="AI308">
            <v>9125806.0999999996</v>
          </cell>
          <cell r="AJ308">
            <v>460308.8</v>
          </cell>
          <cell r="AK308">
            <v>65266.33</v>
          </cell>
          <cell r="AL308">
            <v>77380.73</v>
          </cell>
          <cell r="AM308">
            <v>1064325.69</v>
          </cell>
          <cell r="AN308">
            <v>205932.78</v>
          </cell>
          <cell r="AO308">
            <v>2849662.36</v>
          </cell>
          <cell r="AP308">
            <v>122602.2</v>
          </cell>
          <cell r="AQ308">
            <v>2760.6</v>
          </cell>
          <cell r="AR308">
            <v>0</v>
          </cell>
          <cell r="AS308">
            <v>2743237.93</v>
          </cell>
          <cell r="AT308">
            <v>1566761.93</v>
          </cell>
          <cell r="AU308">
            <v>883148.68</v>
          </cell>
          <cell r="AV308">
            <v>23271.3</v>
          </cell>
          <cell r="AW308">
            <v>245175.51</v>
          </cell>
          <cell r="AX308">
            <v>32304722.039999999</v>
          </cell>
          <cell r="AY308">
            <v>0</v>
          </cell>
          <cell r="AZ308">
            <v>1205385.1499999999</v>
          </cell>
          <cell r="BA308">
            <v>0</v>
          </cell>
          <cell r="BB308">
            <v>0</v>
          </cell>
          <cell r="BC308">
            <v>77683.59</v>
          </cell>
          <cell r="BD308">
            <v>1092046.3400000001</v>
          </cell>
          <cell r="BE308">
            <v>0</v>
          </cell>
          <cell r="BF308">
            <v>4626445.79</v>
          </cell>
          <cell r="BG308">
            <v>0</v>
          </cell>
          <cell r="BH308">
            <v>104118.8</v>
          </cell>
          <cell r="BI308">
            <v>13415253.51</v>
          </cell>
          <cell r="BJ308">
            <v>0</v>
          </cell>
          <cell r="BK308">
            <v>-18082770.59</v>
          </cell>
          <cell r="BL308">
            <v>0</v>
          </cell>
          <cell r="BM308">
            <v>0</v>
          </cell>
          <cell r="BN308">
            <v>6931885.7199999997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-1936519.41</v>
          </cell>
          <cell r="CJ308">
            <v>-77221554.5</v>
          </cell>
          <cell r="CK308">
            <v>-77221554.5</v>
          </cell>
          <cell r="CL308">
            <v>-63303187.280000001</v>
          </cell>
          <cell r="CM308">
            <v>-5647366.3800000027</v>
          </cell>
          <cell r="CN308">
            <v>148809.33999999799</v>
          </cell>
          <cell r="CO308">
            <v>13668181.649999999</v>
          </cell>
          <cell r="CP308">
            <v>580777.36999999732</v>
          </cell>
          <cell r="CQ308">
            <v>-12788646.33</v>
          </cell>
          <cell r="CR308">
            <v>165228.82999999999</v>
          </cell>
          <cell r="CS308">
            <v>-90010200.829999998</v>
          </cell>
          <cell r="CT308">
            <v>-75926604.780000001</v>
          </cell>
          <cell r="CU308">
            <v>-18270783.880000003</v>
          </cell>
          <cell r="CV308">
            <v>-12474608.160000002</v>
          </cell>
          <cell r="CW308">
            <v>1044764.15</v>
          </cell>
          <cell r="CX308">
            <v>-12042640.130000003</v>
          </cell>
          <cell r="CY308">
            <v>60</v>
          </cell>
          <cell r="CZ308">
            <v>763.24</v>
          </cell>
          <cell r="DA308">
            <v>17164</v>
          </cell>
          <cell r="DB308">
            <v>146011293</v>
          </cell>
          <cell r="DC308">
            <v>15579660</v>
          </cell>
          <cell r="DD308">
            <v>183157044</v>
          </cell>
          <cell r="DE308">
            <v>13683</v>
          </cell>
          <cell r="DF308">
            <v>1460</v>
          </cell>
          <cell r="DG308">
            <v>13545</v>
          </cell>
          <cell r="DH308">
            <v>78</v>
          </cell>
          <cell r="DI308">
            <v>15</v>
          </cell>
          <cell r="DJ308">
            <v>1388</v>
          </cell>
          <cell r="DK308">
            <v>122</v>
          </cell>
          <cell r="DM308">
            <v>0</v>
          </cell>
          <cell r="DP308">
            <v>77802331.87000002</v>
          </cell>
          <cell r="DQ308">
            <v>0.42111370311261409</v>
          </cell>
          <cell r="DR308">
            <v>0.42478481946891444</v>
          </cell>
          <cell r="DS308">
            <v>5655.5170149582045</v>
          </cell>
        </row>
        <row r="309">
          <cell r="A309" t="str">
            <v>200709</v>
          </cell>
          <cell r="B309" t="str">
            <v>INT</v>
          </cell>
          <cell r="C309" t="str">
            <v>MUC</v>
          </cell>
          <cell r="D309" t="str">
            <v>200709MUC</v>
          </cell>
          <cell r="E309">
            <v>-22962724.59</v>
          </cell>
          <cell r="F309">
            <v>0</v>
          </cell>
          <cell r="G309">
            <v>-42337.19</v>
          </cell>
          <cell r="H309">
            <v>-207</v>
          </cell>
          <cell r="I309">
            <v>-159017.64000000001</v>
          </cell>
          <cell r="J309">
            <v>-23164286.420000002</v>
          </cell>
          <cell r="K309">
            <v>0</v>
          </cell>
          <cell r="L309">
            <v>-2410407.2599999998</v>
          </cell>
          <cell r="M309">
            <v>-200784.91</v>
          </cell>
          <cell r="N309">
            <v>-146702.32</v>
          </cell>
          <cell r="O309">
            <v>0</v>
          </cell>
          <cell r="P309">
            <v>0</v>
          </cell>
          <cell r="Q309">
            <v>182148.16</v>
          </cell>
          <cell r="R309">
            <v>0</v>
          </cell>
          <cell r="S309">
            <v>216716.59</v>
          </cell>
          <cell r="T309">
            <v>76768.800000000003</v>
          </cell>
          <cell r="U309">
            <v>208299.89</v>
          </cell>
          <cell r="V309">
            <v>117593.2</v>
          </cell>
          <cell r="W309">
            <v>485532.19</v>
          </cell>
          <cell r="X309">
            <v>23134.81</v>
          </cell>
          <cell r="Y309">
            <v>156079.95000000001</v>
          </cell>
          <cell r="Z309">
            <v>14253.72</v>
          </cell>
          <cell r="AA309">
            <v>650051.93000000005</v>
          </cell>
          <cell r="AB309">
            <v>76996.600000000006</v>
          </cell>
          <cell r="AC309">
            <v>43644.92</v>
          </cell>
          <cell r="AD309">
            <v>868522.84</v>
          </cell>
          <cell r="AE309">
            <v>27501.11</v>
          </cell>
          <cell r="AF309">
            <v>129658.88</v>
          </cell>
          <cell r="AG309">
            <v>134248.92000000001</v>
          </cell>
          <cell r="AH309">
            <v>14684.16</v>
          </cell>
          <cell r="AI309">
            <v>2839769.49</v>
          </cell>
          <cell r="AJ309">
            <v>79716</v>
          </cell>
          <cell r="AK309">
            <v>25403.14</v>
          </cell>
          <cell r="AL309">
            <v>30118.34</v>
          </cell>
          <cell r="AM309">
            <v>592126.1</v>
          </cell>
          <cell r="AN309">
            <v>97506.63</v>
          </cell>
          <cell r="AO309">
            <v>1193463</v>
          </cell>
          <cell r="AP309">
            <v>56479.26</v>
          </cell>
          <cell r="AQ309">
            <v>1196.26</v>
          </cell>
          <cell r="AR309">
            <v>0</v>
          </cell>
          <cell r="AS309">
            <v>948624.97</v>
          </cell>
          <cell r="AT309">
            <v>485012.71</v>
          </cell>
          <cell r="AU309">
            <v>322304.82</v>
          </cell>
          <cell r="AV309">
            <v>10084.23</v>
          </cell>
          <cell r="AW309">
            <v>142259.85</v>
          </cell>
          <cell r="AX309">
            <v>9654798.0399999991</v>
          </cell>
          <cell r="AY309">
            <v>0</v>
          </cell>
          <cell r="AZ309">
            <v>-243362.86</v>
          </cell>
          <cell r="BA309">
            <v>0</v>
          </cell>
          <cell r="BB309">
            <v>0</v>
          </cell>
          <cell r="BC309">
            <v>30236.22</v>
          </cell>
          <cell r="BD309">
            <v>558032.98</v>
          </cell>
          <cell r="BE309">
            <v>0</v>
          </cell>
          <cell r="BF309">
            <v>1475877.7</v>
          </cell>
          <cell r="BG309">
            <v>0</v>
          </cell>
          <cell r="BH309">
            <v>59467.12</v>
          </cell>
          <cell r="BI309">
            <v>4677356.5199999996</v>
          </cell>
          <cell r="BJ309">
            <v>0</v>
          </cell>
          <cell r="BK309">
            <v>-5816882.7400000002</v>
          </cell>
          <cell r="BL309">
            <v>0</v>
          </cell>
          <cell r="BM309">
            <v>0</v>
          </cell>
          <cell r="BN309">
            <v>2495518.85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-621385.98</v>
          </cell>
          <cell r="CJ309">
            <v>-25922180.909999996</v>
          </cell>
          <cell r="CK309">
            <v>-25922180.909999996</v>
          </cell>
          <cell r="CL309">
            <v>-25120654.269999996</v>
          </cell>
          <cell r="CM309">
            <v>-6260844.2599999979</v>
          </cell>
          <cell r="CN309">
            <v>-4196697.3600000003</v>
          </cell>
          <cell r="CO309">
            <v>540126.28000000212</v>
          </cell>
          <cell r="CP309">
            <v>-3402623.59</v>
          </cell>
          <cell r="CQ309">
            <v>-3866211.5199999884</v>
          </cell>
          <cell r="CR309">
            <v>70238.67</v>
          </cell>
          <cell r="CS309">
            <v>-29788392.429999985</v>
          </cell>
          <cell r="CT309">
            <v>-28916627.119999982</v>
          </cell>
          <cell r="CU309">
            <v>-10056817.109999986</v>
          </cell>
          <cell r="CV309">
            <v>-7992670.209999986</v>
          </cell>
          <cell r="CW309">
            <v>-3255846.5699999863</v>
          </cell>
          <cell r="CX309">
            <v>-7198596.4399999864</v>
          </cell>
          <cell r="CY309">
            <v>26</v>
          </cell>
          <cell r="CZ309">
            <v>263.02999999999997</v>
          </cell>
          <cell r="DA309">
            <v>6732</v>
          </cell>
          <cell r="DB309">
            <v>46983846</v>
          </cell>
          <cell r="DC309">
            <v>2590588</v>
          </cell>
          <cell r="DD309">
            <v>56622852</v>
          </cell>
          <cell r="DE309">
            <v>5586</v>
          </cell>
          <cell r="DF309">
            <v>308</v>
          </cell>
          <cell r="DG309">
            <v>5343</v>
          </cell>
          <cell r="DH309">
            <v>52</v>
          </cell>
          <cell r="DJ309">
            <v>292</v>
          </cell>
          <cell r="DK309">
            <v>207</v>
          </cell>
          <cell r="DM309">
            <v>0</v>
          </cell>
          <cell r="DP309">
            <v>22519557.319999997</v>
          </cell>
          <cell r="DQ309">
            <v>0.45705286480447854</v>
          </cell>
          <cell r="DR309">
            <v>0.39771146320923567</v>
          </cell>
          <cell r="DS309">
            <v>4796.9669545875813</v>
          </cell>
        </row>
        <row r="310">
          <cell r="A310" t="str">
            <v>200709</v>
          </cell>
          <cell r="B310" t="str">
            <v>INT</v>
          </cell>
          <cell r="C310" t="str">
            <v>PAR</v>
          </cell>
          <cell r="D310" t="str">
            <v>200709PAR</v>
          </cell>
          <cell r="E310">
            <v>-43876959.159999996</v>
          </cell>
          <cell r="F310">
            <v>291018.99</v>
          </cell>
          <cell r="G310">
            <v>-124852.77</v>
          </cell>
          <cell r="H310">
            <v>-593</v>
          </cell>
          <cell r="I310">
            <v>-1026436.38</v>
          </cell>
          <cell r="J310">
            <v>-45028841.310000002</v>
          </cell>
          <cell r="K310">
            <v>0</v>
          </cell>
          <cell r="L310">
            <v>-4929210.9000000004</v>
          </cell>
          <cell r="M310">
            <v>-410456.2</v>
          </cell>
          <cell r="N310">
            <v>-241547.79</v>
          </cell>
          <cell r="O310">
            <v>0</v>
          </cell>
          <cell r="P310">
            <v>0</v>
          </cell>
          <cell r="Q310">
            <v>383024.23</v>
          </cell>
          <cell r="R310">
            <v>409169.98</v>
          </cell>
          <cell r="S310">
            <v>627793.94999999995</v>
          </cell>
          <cell r="T310">
            <v>61448.22</v>
          </cell>
          <cell r="U310">
            <v>187632.77</v>
          </cell>
          <cell r="V310">
            <v>356025.57</v>
          </cell>
          <cell r="W310">
            <v>1650485.1</v>
          </cell>
          <cell r="X310">
            <v>55911.02</v>
          </cell>
          <cell r="Y310">
            <v>371020.79999999999</v>
          </cell>
          <cell r="Z310">
            <v>32893.199999999997</v>
          </cell>
          <cell r="AA310">
            <v>1301670.5</v>
          </cell>
          <cell r="AB310">
            <v>136798.54999999999</v>
          </cell>
          <cell r="AC310">
            <v>86715.79</v>
          </cell>
          <cell r="AD310">
            <v>2191411.2400000002</v>
          </cell>
          <cell r="AE310">
            <v>122697.26</v>
          </cell>
          <cell r="AF310">
            <v>338328.82</v>
          </cell>
          <cell r="AG310">
            <v>342577.8</v>
          </cell>
          <cell r="AH310">
            <v>34094.9</v>
          </cell>
          <cell r="AI310">
            <v>7229195.3399999999</v>
          </cell>
          <cell r="AJ310">
            <v>183960</v>
          </cell>
          <cell r="AK310">
            <v>53418.14</v>
          </cell>
          <cell r="AL310">
            <v>63333.34</v>
          </cell>
          <cell r="AM310">
            <v>760271.58</v>
          </cell>
          <cell r="AN310">
            <v>342877.32</v>
          </cell>
          <cell r="AO310">
            <v>2846333.04</v>
          </cell>
          <cell r="AP310">
            <v>216448.12</v>
          </cell>
          <cell r="AQ310">
            <v>2760.6</v>
          </cell>
          <cell r="AR310">
            <v>0</v>
          </cell>
          <cell r="AS310">
            <v>2291414.15</v>
          </cell>
          <cell r="AT310">
            <v>1171553.55</v>
          </cell>
          <cell r="AU310">
            <v>1079102.03</v>
          </cell>
          <cell r="AV310">
            <v>23271.3</v>
          </cell>
          <cell r="AW310">
            <v>215266.78</v>
          </cell>
          <cell r="AX310">
            <v>22579945.719999999</v>
          </cell>
          <cell r="AY310">
            <v>0</v>
          </cell>
          <cell r="AZ310">
            <v>1114618.6299999999</v>
          </cell>
          <cell r="BA310">
            <v>0</v>
          </cell>
          <cell r="BB310">
            <v>0</v>
          </cell>
          <cell r="BC310">
            <v>63581.22</v>
          </cell>
          <cell r="BD310">
            <v>710139.27</v>
          </cell>
          <cell r="BE310">
            <v>0</v>
          </cell>
          <cell r="BF310">
            <v>3387144.4</v>
          </cell>
          <cell r="BG310">
            <v>0</v>
          </cell>
          <cell r="BH310">
            <v>218912.8</v>
          </cell>
          <cell r="BI310">
            <v>8586646.6899999995</v>
          </cell>
          <cell r="BJ310">
            <v>0</v>
          </cell>
          <cell r="BK310">
            <v>-13307156.310000001</v>
          </cell>
          <cell r="BL310">
            <v>0</v>
          </cell>
          <cell r="BM310">
            <v>0</v>
          </cell>
          <cell r="BN310">
            <v>4853959.18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-1414080.35</v>
          </cell>
          <cell r="CJ310">
            <v>-50319037.210000008</v>
          </cell>
          <cell r="CK310">
            <v>-50319037.210000008</v>
          </cell>
          <cell r="CL310">
            <v>-48293942.49000001</v>
          </cell>
          <cell r="CM310">
            <v>-1455567.87</v>
          </cell>
          <cell r="CN310">
            <v>2705297.02</v>
          </cell>
          <cell r="CO310">
            <v>11510856.510000002</v>
          </cell>
          <cell r="CP310">
            <v>1643579.03</v>
          </cell>
          <cell r="CQ310">
            <v>0</v>
          </cell>
          <cell r="CR310">
            <v>0</v>
          </cell>
          <cell r="CS310">
            <v>-50319037.210000008</v>
          </cell>
          <cell r="CT310">
            <v>-48293942.49000001</v>
          </cell>
          <cell r="CU310">
            <v>-1455567.87</v>
          </cell>
          <cell r="CV310">
            <v>2705297.02</v>
          </cell>
          <cell r="CW310">
            <v>11510856.510000002</v>
          </cell>
          <cell r="CX310">
            <v>1643579.03</v>
          </cell>
          <cell r="CY310">
            <v>60</v>
          </cell>
          <cell r="CZ310">
            <v>633.04</v>
          </cell>
          <cell r="DA310">
            <v>15044</v>
          </cell>
          <cell r="DB310">
            <v>100957665</v>
          </cell>
          <cell r="DC310">
            <v>6956893</v>
          </cell>
          <cell r="DD310">
            <v>130988108</v>
          </cell>
          <cell r="DE310">
            <v>11595</v>
          </cell>
          <cell r="DF310">
            <v>799</v>
          </cell>
          <cell r="DG310">
            <v>10902</v>
          </cell>
          <cell r="DH310">
            <v>295</v>
          </cell>
          <cell r="DJ310">
            <v>606</v>
          </cell>
          <cell r="DK310">
            <v>591</v>
          </cell>
          <cell r="DM310">
            <v>0</v>
          </cell>
          <cell r="DP310">
            <v>51962616.240000002</v>
          </cell>
          <cell r="DQ310">
            <v>0.38319197220559897</v>
          </cell>
          <cell r="DR310">
            <v>0.39669720429888189</v>
          </cell>
          <cell r="DS310">
            <v>4482.7714066267745</v>
          </cell>
        </row>
        <row r="311">
          <cell r="A311" t="str">
            <v>200709</v>
          </cell>
          <cell r="B311" t="str">
            <v>INT</v>
          </cell>
          <cell r="C311" t="str">
            <v>SAO</v>
          </cell>
          <cell r="D311" t="str">
            <v>200709SAO</v>
          </cell>
          <cell r="E311">
            <v>-71190273.390000001</v>
          </cell>
          <cell r="F311">
            <v>4840569.18</v>
          </cell>
          <cell r="G311">
            <v>-317489.65000000002</v>
          </cell>
          <cell r="H311">
            <v>-169</v>
          </cell>
          <cell r="I311">
            <v>-393680.52</v>
          </cell>
          <cell r="J311">
            <v>-71901612.560000002</v>
          </cell>
          <cell r="K311">
            <v>0</v>
          </cell>
          <cell r="L311">
            <v>-4837892.43</v>
          </cell>
          <cell r="M311">
            <v>-300853.49</v>
          </cell>
          <cell r="N311">
            <v>-318253.34000000003</v>
          </cell>
          <cell r="O311">
            <v>0</v>
          </cell>
          <cell r="P311">
            <v>0</v>
          </cell>
          <cell r="Q311">
            <v>525677.04</v>
          </cell>
          <cell r="R311">
            <v>364470.74</v>
          </cell>
          <cell r="S311">
            <v>1019161.02</v>
          </cell>
          <cell r="T311">
            <v>599330.01</v>
          </cell>
          <cell r="U311">
            <v>471421.83</v>
          </cell>
          <cell r="V311">
            <v>4439261.41</v>
          </cell>
          <cell r="W311">
            <v>1360584.5</v>
          </cell>
          <cell r="X311">
            <v>51170.45</v>
          </cell>
          <cell r="Y311">
            <v>395205.69</v>
          </cell>
          <cell r="Z311">
            <v>37746.26</v>
          </cell>
          <cell r="AA311">
            <v>1295263.23</v>
          </cell>
          <cell r="AB311">
            <v>170305.5</v>
          </cell>
          <cell r="AC311">
            <v>119083.02</v>
          </cell>
          <cell r="AD311">
            <v>376174.24</v>
          </cell>
          <cell r="AE311">
            <v>90965.21</v>
          </cell>
          <cell r="AF311">
            <v>230543.21</v>
          </cell>
          <cell r="AG311">
            <v>257155.05</v>
          </cell>
          <cell r="AH311">
            <v>46893.56</v>
          </cell>
          <cell r="AI311">
            <v>8864883.7699999996</v>
          </cell>
          <cell r="AJ311">
            <v>263676</v>
          </cell>
          <cell r="AK311">
            <v>73313.100000000006</v>
          </cell>
          <cell r="AL311">
            <v>86921.1</v>
          </cell>
          <cell r="AM311">
            <v>1063960.18</v>
          </cell>
          <cell r="AN311">
            <v>15228.98</v>
          </cell>
          <cell r="AO311">
            <v>2045578.3</v>
          </cell>
          <cell r="AP311">
            <v>296388.86</v>
          </cell>
          <cell r="AQ311">
            <v>3956.86</v>
          </cell>
          <cell r="AR311">
            <v>0</v>
          </cell>
          <cell r="AS311">
            <v>2840078.38</v>
          </cell>
          <cell r="AT311">
            <v>1452074.5</v>
          </cell>
          <cell r="AU311">
            <v>1027019.75</v>
          </cell>
          <cell r="AV311">
            <v>33355.53</v>
          </cell>
          <cell r="AW311">
            <v>203248.49</v>
          </cell>
          <cell r="AX311">
            <v>28980338.890000001</v>
          </cell>
          <cell r="AY311">
            <v>0</v>
          </cell>
          <cell r="AZ311">
            <v>1477918.3</v>
          </cell>
          <cell r="BA311">
            <v>0</v>
          </cell>
          <cell r="BB311">
            <v>0</v>
          </cell>
          <cell r="BC311">
            <v>87261.3</v>
          </cell>
          <cell r="BD311">
            <v>1428480</v>
          </cell>
          <cell r="BE311">
            <v>0</v>
          </cell>
          <cell r="BF311">
            <v>4175137.28</v>
          </cell>
          <cell r="BG311">
            <v>0</v>
          </cell>
          <cell r="BH311">
            <v>300634.32</v>
          </cell>
          <cell r="BI311">
            <v>7859368.5800000001</v>
          </cell>
          <cell r="BJ311">
            <v>0</v>
          </cell>
          <cell r="BK311">
            <v>-16260261.869999999</v>
          </cell>
          <cell r="BL311">
            <v>0</v>
          </cell>
          <cell r="BM311">
            <v>0</v>
          </cell>
          <cell r="BN311">
            <v>5820240.4699999997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-1740226.02</v>
          </cell>
          <cell r="CJ311">
            <v>-72518042.640000015</v>
          </cell>
          <cell r="CK311">
            <v>-72518042.640000015</v>
          </cell>
          <cell r="CL311">
            <v>-65098720.590000018</v>
          </cell>
          <cell r="CM311">
            <v>-11939689.680000022</v>
          </cell>
          <cell r="CN311">
            <v>-6248811.100000022</v>
          </cell>
          <cell r="CO311">
            <v>1911191.7999999784</v>
          </cell>
          <cell r="CP311">
            <v>-10269055.62000002</v>
          </cell>
          <cell r="CQ311">
            <v>-3759132.4999999888</v>
          </cell>
          <cell r="CR311">
            <v>80074.84</v>
          </cell>
          <cell r="CS311">
            <v>-76277175.140000001</v>
          </cell>
          <cell r="CT311">
            <v>-68777778.25</v>
          </cell>
          <cell r="CU311">
            <v>-15618747.340000011</v>
          </cell>
          <cell r="CV311">
            <v>-9927868.760000011</v>
          </cell>
          <cell r="CW311">
            <v>-1767865.8600000103</v>
          </cell>
          <cell r="CX311">
            <v>-13948113.280000009</v>
          </cell>
          <cell r="CY311">
            <v>86</v>
          </cell>
          <cell r="CZ311">
            <v>781.1</v>
          </cell>
          <cell r="DA311">
            <v>21734</v>
          </cell>
          <cell r="DB311">
            <v>123227902</v>
          </cell>
          <cell r="DC311">
            <v>3547628</v>
          </cell>
          <cell r="DD311">
            <v>161983502</v>
          </cell>
          <cell r="DE311">
            <v>16534</v>
          </cell>
          <cell r="DF311">
            <v>476</v>
          </cell>
          <cell r="DG311">
            <v>16080</v>
          </cell>
          <cell r="DH311">
            <v>118</v>
          </cell>
          <cell r="DJ311">
            <v>644</v>
          </cell>
          <cell r="DK311">
            <v>169</v>
          </cell>
          <cell r="DM311">
            <v>0</v>
          </cell>
          <cell r="DP311">
            <v>62248987.019999996</v>
          </cell>
          <cell r="DQ311">
            <v>0.4457267752490004</v>
          </cell>
          <cell r="DR311">
            <v>0.38429214241830623</v>
          </cell>
          <cell r="DS311">
            <v>4457.3641184096805</v>
          </cell>
        </row>
        <row r="312">
          <cell r="A312" t="str">
            <v>200709</v>
          </cell>
          <cell r="B312" t="str">
            <v>INT</v>
          </cell>
          <cell r="C312" t="str">
            <v>UK</v>
          </cell>
          <cell r="D312" t="str">
            <v>200709UK</v>
          </cell>
          <cell r="E312">
            <v>-146005609.97</v>
          </cell>
          <cell r="F312">
            <v>139856.12</v>
          </cell>
          <cell r="G312">
            <v>-431045.49</v>
          </cell>
          <cell r="H312">
            <v>-2310</v>
          </cell>
          <cell r="I312">
            <v>-774376.03</v>
          </cell>
          <cell r="J312">
            <v>-147213341.49000001</v>
          </cell>
          <cell r="K312">
            <v>-470786.46</v>
          </cell>
          <cell r="L312">
            <v>-13730623.48</v>
          </cell>
          <cell r="M312">
            <v>-1142393.81</v>
          </cell>
          <cell r="N312">
            <v>-984626.4</v>
          </cell>
          <cell r="O312">
            <v>0</v>
          </cell>
          <cell r="P312">
            <v>0</v>
          </cell>
          <cell r="Q312">
            <v>1105219.75</v>
          </cell>
          <cell r="R312">
            <v>1904875.38</v>
          </cell>
          <cell r="S312">
            <v>2187920.3199999998</v>
          </cell>
          <cell r="T312">
            <v>271949.14</v>
          </cell>
          <cell r="U312">
            <v>876353.17</v>
          </cell>
          <cell r="V312">
            <v>1174937.6599999999</v>
          </cell>
          <cell r="W312">
            <v>2842272.16</v>
          </cell>
          <cell r="X312">
            <v>82018.34</v>
          </cell>
          <cell r="Y312">
            <v>748039.48</v>
          </cell>
          <cell r="Z312">
            <v>53140.28</v>
          </cell>
          <cell r="AA312">
            <v>3573486.18</v>
          </cell>
          <cell r="AB312">
            <v>388467.04</v>
          </cell>
          <cell r="AC312">
            <v>293392.62</v>
          </cell>
          <cell r="AD312">
            <v>4368291.5199999996</v>
          </cell>
          <cell r="AE312">
            <v>175122.6</v>
          </cell>
          <cell r="AF312">
            <v>642890.80000000005</v>
          </cell>
          <cell r="AG312">
            <v>622868.4</v>
          </cell>
          <cell r="AH312">
            <v>88372.88</v>
          </cell>
          <cell r="AI312">
            <v>21935680.609999999</v>
          </cell>
          <cell r="AJ312">
            <v>836521.6</v>
          </cell>
          <cell r="AK312">
            <v>154138.53</v>
          </cell>
          <cell r="AL312">
            <v>182748.93</v>
          </cell>
          <cell r="AM312">
            <v>1455072.16</v>
          </cell>
          <cell r="AN312">
            <v>1324979.3999999999</v>
          </cell>
          <cell r="AO312">
            <v>9366749.5999999996</v>
          </cell>
          <cell r="AP312">
            <v>245204.4</v>
          </cell>
          <cell r="AQ312">
            <v>5521.2</v>
          </cell>
          <cell r="AR312">
            <v>0</v>
          </cell>
          <cell r="AS312">
            <v>7797679.7300000004</v>
          </cell>
          <cell r="AT312">
            <v>3122433.17</v>
          </cell>
          <cell r="AU312">
            <v>4535218.0599999996</v>
          </cell>
          <cell r="AV312">
            <v>46542.6</v>
          </cell>
          <cell r="AW312">
            <v>137557</v>
          </cell>
          <cell r="AX312">
            <v>70573226.620000005</v>
          </cell>
          <cell r="AY312">
            <v>0</v>
          </cell>
          <cell r="AZ312">
            <v>1368919.14</v>
          </cell>
          <cell r="BA312">
            <v>0</v>
          </cell>
          <cell r="BB312">
            <v>0</v>
          </cell>
          <cell r="BC312">
            <v>183464.19</v>
          </cell>
          <cell r="BD312">
            <v>1022747.22</v>
          </cell>
          <cell r="BE312">
            <v>0</v>
          </cell>
          <cell r="BF312">
            <v>8895309.5199999996</v>
          </cell>
          <cell r="BG312">
            <v>0</v>
          </cell>
          <cell r="BH312">
            <v>239895.44</v>
          </cell>
          <cell r="BI312">
            <v>35677270.509999998</v>
          </cell>
          <cell r="BJ312">
            <v>0</v>
          </cell>
          <cell r="BK312">
            <v>-34747821.189999998</v>
          </cell>
          <cell r="BL312">
            <v>0</v>
          </cell>
          <cell r="BM312">
            <v>0</v>
          </cell>
          <cell r="BN312">
            <v>13436303.720000001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-3715295.33</v>
          </cell>
          <cell r="CJ312">
            <v>-163401915.51999998</v>
          </cell>
          <cell r="CK312">
            <v>-163401915.51999998</v>
          </cell>
          <cell r="CL312">
            <v>-155842102.91999999</v>
          </cell>
          <cell r="CM312">
            <v>-18875547.870000005</v>
          </cell>
          <cell r="CN312">
            <v>-8774026.9400000051</v>
          </cell>
          <cell r="CO312">
            <v>27143139.00999999</v>
          </cell>
          <cell r="CP312">
            <v>2116326.2099999934</v>
          </cell>
          <cell r="CQ312">
            <v>-12215630.33</v>
          </cell>
          <cell r="CR312">
            <v>1421291.5999999898</v>
          </cell>
          <cell r="CS312">
            <v>-175617545.84999999</v>
          </cell>
          <cell r="CT312">
            <v>-166636441.65000001</v>
          </cell>
          <cell r="CU312">
            <v>-29669886.600000013</v>
          </cell>
          <cell r="CV312">
            <v>-19568365.670000013</v>
          </cell>
          <cell r="CW312">
            <v>16348800.279999981</v>
          </cell>
          <cell r="CX312">
            <v>-8678012.5200000163</v>
          </cell>
          <cell r="CY312">
            <v>120</v>
          </cell>
          <cell r="CZ312">
            <v>1252.9000000000001</v>
          </cell>
          <cell r="DA312">
            <v>39548</v>
          </cell>
          <cell r="DB312">
            <v>297348632</v>
          </cell>
          <cell r="DC312">
            <v>26091940</v>
          </cell>
          <cell r="DD312">
            <v>357672112</v>
          </cell>
          <cell r="DE312">
            <v>32878</v>
          </cell>
          <cell r="DF312">
            <v>2885</v>
          </cell>
          <cell r="DG312">
            <v>31866</v>
          </cell>
          <cell r="DH312">
            <v>253</v>
          </cell>
          <cell r="DI312">
            <v>76</v>
          </cell>
          <cell r="DJ312">
            <v>1268</v>
          </cell>
          <cell r="DK312">
            <v>2308</v>
          </cell>
          <cell r="DM312">
            <v>38557.18</v>
          </cell>
          <cell r="DP312">
            <v>165518241.72999996</v>
          </cell>
          <cell r="DQ312">
            <v>0.45563675378191076</v>
          </cell>
          <cell r="DR312">
            <v>0.46276529865431598</v>
          </cell>
          <cell r="DS312">
            <v>5061.9214173008231</v>
          </cell>
        </row>
        <row r="313">
          <cell r="A313" t="str">
            <v>200709</v>
          </cell>
          <cell r="B313" t="str">
            <v>INT</v>
          </cell>
          <cell r="C313" t="str">
            <v>UKCPT</v>
          </cell>
          <cell r="D313" t="str">
            <v>200709UKCPT</v>
          </cell>
          <cell r="E313">
            <v>-75501782.719999999</v>
          </cell>
          <cell r="F313">
            <v>94523.39</v>
          </cell>
          <cell r="G313">
            <v>-123540.69</v>
          </cell>
          <cell r="H313">
            <v>-854</v>
          </cell>
          <cell r="I313">
            <v>-331244.74</v>
          </cell>
          <cell r="J313">
            <v>-75957422.150000006</v>
          </cell>
          <cell r="K313">
            <v>-193543.48</v>
          </cell>
          <cell r="L313">
            <v>-6767523.8499999996</v>
          </cell>
          <cell r="M313">
            <v>-563481.56999999995</v>
          </cell>
          <cell r="N313">
            <v>-564228.67000000004</v>
          </cell>
          <cell r="O313">
            <v>0</v>
          </cell>
          <cell r="P313">
            <v>0</v>
          </cell>
          <cell r="Q313">
            <v>543879.52</v>
          </cell>
          <cell r="R313">
            <v>713468.67</v>
          </cell>
          <cell r="S313">
            <v>1048496.3</v>
          </cell>
          <cell r="T313">
            <v>114564.11</v>
          </cell>
          <cell r="U313">
            <v>511240.61</v>
          </cell>
          <cell r="V313">
            <v>357695.34</v>
          </cell>
          <cell r="W313">
            <v>1350400.8</v>
          </cell>
          <cell r="X313">
            <v>47604.6</v>
          </cell>
          <cell r="Y313">
            <v>391141.5</v>
          </cell>
          <cell r="Z313">
            <v>24894.3</v>
          </cell>
          <cell r="AA313">
            <v>1609009.89</v>
          </cell>
          <cell r="AB313">
            <v>213521.81</v>
          </cell>
          <cell r="AC313">
            <v>138556.47</v>
          </cell>
          <cell r="AD313">
            <v>2335369.7999999998</v>
          </cell>
          <cell r="AE313">
            <v>84833.7</v>
          </cell>
          <cell r="AF313">
            <v>317207.40000000002</v>
          </cell>
          <cell r="AG313">
            <v>311434.2</v>
          </cell>
          <cell r="AH313">
            <v>44222.1</v>
          </cell>
          <cell r="AI313">
            <v>9365036.4600000009</v>
          </cell>
          <cell r="AJ313">
            <v>821688</v>
          </cell>
          <cell r="AK313">
            <v>75851.69</v>
          </cell>
          <cell r="AL313">
            <v>89930.89</v>
          </cell>
          <cell r="AM313">
            <v>712171.5</v>
          </cell>
          <cell r="AN313">
            <v>680626.2</v>
          </cell>
          <cell r="AO313">
            <v>5492135.4000000004</v>
          </cell>
          <cell r="AP313">
            <v>122602.2</v>
          </cell>
          <cell r="AQ313">
            <v>2760.6</v>
          </cell>
          <cell r="AR313">
            <v>0</v>
          </cell>
          <cell r="AS313">
            <v>2487172.83</v>
          </cell>
          <cell r="AT313">
            <v>1618452.42</v>
          </cell>
          <cell r="AU313">
            <v>2351938.81</v>
          </cell>
          <cell r="AV313">
            <v>10673.7</v>
          </cell>
          <cell r="AW313">
            <v>49420.800000000003</v>
          </cell>
          <cell r="AX313">
            <v>33935912.539999999</v>
          </cell>
          <cell r="AY313">
            <v>0</v>
          </cell>
          <cell r="AZ313">
            <v>-980807.51</v>
          </cell>
          <cell r="BA313">
            <v>0</v>
          </cell>
          <cell r="BB313">
            <v>0</v>
          </cell>
          <cell r="BC313">
            <v>90282.87</v>
          </cell>
          <cell r="BD313">
            <v>1021794.46</v>
          </cell>
          <cell r="BE313">
            <v>0</v>
          </cell>
          <cell r="BF313">
            <v>4734454.59</v>
          </cell>
          <cell r="BG313">
            <v>0</v>
          </cell>
          <cell r="BH313">
            <v>70411.199999999997</v>
          </cell>
          <cell r="BI313">
            <v>16644025.279999999</v>
          </cell>
          <cell r="BJ313">
            <v>0</v>
          </cell>
          <cell r="BK313">
            <v>-18347804.539999999</v>
          </cell>
          <cell r="BL313">
            <v>0</v>
          </cell>
          <cell r="BM313">
            <v>0</v>
          </cell>
          <cell r="BN313">
            <v>8246568.0499999998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-1963458.51</v>
          </cell>
          <cell r="CJ313">
            <v>-83951676.329999954</v>
          </cell>
          <cell r="CK313">
            <v>-83951676.329999954</v>
          </cell>
          <cell r="CL313">
            <v>-80646480.849999949</v>
          </cell>
          <cell r="CM313">
            <v>-16942717.749999948</v>
          </cell>
          <cell r="CN313">
            <v>-11096185.829999948</v>
          </cell>
          <cell r="CO313">
            <v>5618250.6500000507</v>
          </cell>
          <cell r="CP313">
            <v>-6446444.3499999475</v>
          </cell>
          <cell r="CQ313">
            <v>-6048706.6799999997</v>
          </cell>
          <cell r="CR313">
            <v>88593.75</v>
          </cell>
          <cell r="CS313">
            <v>-90000383.009999961</v>
          </cell>
          <cell r="CT313">
            <v>-86606593.779999942</v>
          </cell>
          <cell r="CU313">
            <v>-22902830.679999948</v>
          </cell>
          <cell r="CV313">
            <v>-17056298.759999946</v>
          </cell>
          <cell r="CW313">
            <v>-341862.27999994904</v>
          </cell>
          <cell r="CX313">
            <v>-12406557.279999947</v>
          </cell>
          <cell r="CY313">
            <v>60</v>
          </cell>
          <cell r="CZ313">
            <v>689.81</v>
          </cell>
          <cell r="DA313">
            <v>19020</v>
          </cell>
          <cell r="DB313">
            <v>159622008</v>
          </cell>
          <cell r="DC313">
            <v>10137946</v>
          </cell>
          <cell r="DD313">
            <v>183466920</v>
          </cell>
          <cell r="DE313">
            <v>16548</v>
          </cell>
          <cell r="DF313">
            <v>1051</v>
          </cell>
          <cell r="DG313">
            <v>16214</v>
          </cell>
          <cell r="DH313">
            <v>98</v>
          </cell>
          <cell r="DI313">
            <v>41</v>
          </cell>
          <cell r="DJ313">
            <v>400</v>
          </cell>
          <cell r="DK313">
            <v>852</v>
          </cell>
          <cell r="DM313">
            <v>15850.93</v>
          </cell>
          <cell r="DP313">
            <v>77505231.979999989</v>
          </cell>
          <cell r="DQ313">
            <v>0.45690679082637886</v>
          </cell>
          <cell r="DR313">
            <v>0.42244799215030149</v>
          </cell>
          <cell r="DS313">
            <v>5126.1102941356321</v>
          </cell>
        </row>
        <row r="314">
          <cell r="A314" t="str">
            <v>200709</v>
          </cell>
          <cell r="B314" t="str">
            <v>INT</v>
          </cell>
          <cell r="C314" t="str">
            <v>USA</v>
          </cell>
          <cell r="D314" t="str">
            <v>200709USA</v>
          </cell>
          <cell r="E314">
            <v>-79848632.159999996</v>
          </cell>
          <cell r="F314">
            <v>996029</v>
          </cell>
          <cell r="G314">
            <v>-207633.02</v>
          </cell>
          <cell r="H314">
            <v>-621</v>
          </cell>
          <cell r="I314">
            <v>-1293808.8400000001</v>
          </cell>
          <cell r="J314">
            <v>-81350695.019999996</v>
          </cell>
          <cell r="K314">
            <v>-324878.2</v>
          </cell>
          <cell r="L314">
            <v>-4465448.2</v>
          </cell>
          <cell r="M314">
            <v>-418037.95</v>
          </cell>
          <cell r="N314">
            <v>-713061.35</v>
          </cell>
          <cell r="O314">
            <v>0</v>
          </cell>
          <cell r="P314">
            <v>0</v>
          </cell>
          <cell r="Q314">
            <v>404471.55</v>
          </cell>
          <cell r="R314">
            <v>866477.61</v>
          </cell>
          <cell r="S314">
            <v>1543217.12</v>
          </cell>
          <cell r="T314">
            <v>114406.8</v>
          </cell>
          <cell r="U314">
            <v>525397.51</v>
          </cell>
          <cell r="V314">
            <v>1206880.3600000001</v>
          </cell>
          <cell r="W314">
            <v>3093925.34</v>
          </cell>
          <cell r="X314">
            <v>105399.07</v>
          </cell>
          <cell r="Y314">
            <v>215093.99</v>
          </cell>
          <cell r="Z314">
            <v>23140.54</v>
          </cell>
          <cell r="AA314">
            <v>1618027.89</v>
          </cell>
          <cell r="AB314">
            <v>163385.56</v>
          </cell>
          <cell r="AC314">
            <v>82371.199999999997</v>
          </cell>
          <cell r="AD314">
            <v>2809396.86</v>
          </cell>
          <cell r="AE314">
            <v>63464.1</v>
          </cell>
          <cell r="AF314">
            <v>204831.8</v>
          </cell>
          <cell r="AG314">
            <v>839592.54</v>
          </cell>
          <cell r="AH314">
            <v>85598.02</v>
          </cell>
          <cell r="AI314">
            <v>9810947.9900000002</v>
          </cell>
          <cell r="AJ314">
            <v>364854</v>
          </cell>
          <cell r="AK314">
            <v>56409.279999999999</v>
          </cell>
          <cell r="AL314">
            <v>66879.679999999993</v>
          </cell>
          <cell r="AM314">
            <v>2054909.22</v>
          </cell>
          <cell r="AN314">
            <v>88803.86</v>
          </cell>
          <cell r="AO314">
            <v>4181945.4</v>
          </cell>
          <cell r="AP314">
            <v>122602.2</v>
          </cell>
          <cell r="AQ314">
            <v>2760.6</v>
          </cell>
          <cell r="AR314">
            <v>0</v>
          </cell>
          <cell r="AS314">
            <v>3363829.17</v>
          </cell>
          <cell r="AT314">
            <v>1719857.74</v>
          </cell>
          <cell r="AU314">
            <v>2061473.66</v>
          </cell>
          <cell r="AV314">
            <v>23271.3</v>
          </cell>
          <cell r="AW314">
            <v>467995.11</v>
          </cell>
          <cell r="AX314">
            <v>35819230.5</v>
          </cell>
          <cell r="AY314">
            <v>0</v>
          </cell>
          <cell r="AZ314">
            <v>2044273.1</v>
          </cell>
          <cell r="BA314">
            <v>0</v>
          </cell>
          <cell r="BB314">
            <v>0</v>
          </cell>
          <cell r="BC314">
            <v>67141.440000000002</v>
          </cell>
          <cell r="BD314">
            <v>890901.68</v>
          </cell>
          <cell r="BE314">
            <v>0</v>
          </cell>
          <cell r="BF314">
            <v>4883963.53</v>
          </cell>
          <cell r="BG314">
            <v>0</v>
          </cell>
          <cell r="BH314">
            <v>257625.48</v>
          </cell>
          <cell r="BI314">
            <v>15216308.77</v>
          </cell>
          <cell r="BJ314">
            <v>0</v>
          </cell>
          <cell r="BK314">
            <v>-19004049.690000001</v>
          </cell>
          <cell r="BL314">
            <v>0</v>
          </cell>
          <cell r="BM314">
            <v>0</v>
          </cell>
          <cell r="BN314">
            <v>6828191.6799999997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-2028178.52</v>
          </cell>
          <cell r="CJ314">
            <v>-86276091.719999954</v>
          </cell>
          <cell r="CK314">
            <v>-86276091.719999954</v>
          </cell>
          <cell r="CL314">
            <v>-81615240.769999951</v>
          </cell>
          <cell r="CM314">
            <v>-10060971.049999952</v>
          </cell>
          <cell r="CN314">
            <v>-4218964.3999999519</v>
          </cell>
          <cell r="CO314">
            <v>11254969.850000048</v>
          </cell>
          <cell r="CP314">
            <v>-2949066.6799999531</v>
          </cell>
          <cell r="CQ314">
            <v>-519055.96999999892</v>
          </cell>
          <cell r="CR314">
            <v>0</v>
          </cell>
          <cell r="CS314">
            <v>-86795147.689999953</v>
          </cell>
          <cell r="CT314">
            <v>-82134296.73999995</v>
          </cell>
          <cell r="CU314">
            <v>-10580027.019999951</v>
          </cell>
          <cell r="CV314">
            <v>-4738020.3699999508</v>
          </cell>
          <cell r="CW314">
            <v>10735913.880000049</v>
          </cell>
          <cell r="CX314">
            <v>-3468122.6499999519</v>
          </cell>
          <cell r="CY314">
            <v>60</v>
          </cell>
          <cell r="CZ314">
            <v>913.5</v>
          </cell>
          <cell r="DA314">
            <v>15580</v>
          </cell>
          <cell r="DB314">
            <v>132161623</v>
          </cell>
          <cell r="DC314">
            <v>11807598</v>
          </cell>
          <cell r="DD314">
            <v>199900002</v>
          </cell>
          <cell r="DE314">
            <v>12038</v>
          </cell>
          <cell r="DF314">
            <v>1050</v>
          </cell>
          <cell r="DG314">
            <v>11372</v>
          </cell>
          <cell r="DH314">
            <v>281</v>
          </cell>
          <cell r="DI314">
            <v>180</v>
          </cell>
          <cell r="DJ314">
            <v>809</v>
          </cell>
          <cell r="DK314">
            <v>619</v>
          </cell>
          <cell r="DM314">
            <v>0</v>
          </cell>
          <cell r="DP314">
            <v>83327025.040000007</v>
          </cell>
          <cell r="DQ314">
            <v>0.43055446142516801</v>
          </cell>
          <cell r="DR314">
            <v>0.41684354280296609</v>
          </cell>
          <cell r="DS314">
            <v>7273.5432857263586</v>
          </cell>
        </row>
        <row r="315">
          <cell r="A315" t="str">
            <v>200709</v>
          </cell>
          <cell r="B315" t="str">
            <v>INT</v>
          </cell>
          <cell r="C315" t="str">
            <v>WAS</v>
          </cell>
          <cell r="D315" t="str">
            <v>200709WAS</v>
          </cell>
          <cell r="E315">
            <v>-99468654.969999999</v>
          </cell>
          <cell r="F315">
            <v>2294328</v>
          </cell>
          <cell r="G315">
            <v>-218721.26</v>
          </cell>
          <cell r="H315">
            <v>-508</v>
          </cell>
          <cell r="I315">
            <v>-2490351.98</v>
          </cell>
          <cell r="J315">
            <v>-102178236.20999999</v>
          </cell>
          <cell r="K315">
            <v>-175669.04</v>
          </cell>
          <cell r="L315">
            <v>-5390554.1699999999</v>
          </cell>
          <cell r="M315">
            <v>-455620.82</v>
          </cell>
          <cell r="N315">
            <v>-200734.61</v>
          </cell>
          <cell r="O315">
            <v>0</v>
          </cell>
          <cell r="P315">
            <v>0</v>
          </cell>
          <cell r="Q315">
            <v>466681.31</v>
          </cell>
          <cell r="R315">
            <v>1373642.08</v>
          </cell>
          <cell r="S315">
            <v>1974168.51</v>
          </cell>
          <cell r="T315">
            <v>56031.67</v>
          </cell>
          <cell r="U315">
            <v>1216137.23</v>
          </cell>
          <cell r="V315">
            <v>991753.5</v>
          </cell>
          <cell r="W315">
            <v>2212996.7999999998</v>
          </cell>
          <cell r="X315">
            <v>133903.35</v>
          </cell>
          <cell r="Y315">
            <v>235329</v>
          </cell>
          <cell r="Z315">
            <v>26334.6</v>
          </cell>
          <cell r="AA315">
            <v>1385459.48</v>
          </cell>
          <cell r="AB315">
            <v>166392.84</v>
          </cell>
          <cell r="AC315">
            <v>100413.83</v>
          </cell>
          <cell r="AD315">
            <v>2109001.7999999998</v>
          </cell>
          <cell r="AE315">
            <v>63464.1</v>
          </cell>
          <cell r="AF315">
            <v>283560.3</v>
          </cell>
          <cell r="AG315">
            <v>643659.30000000005</v>
          </cell>
          <cell r="AH315">
            <v>98104.58</v>
          </cell>
          <cell r="AI315">
            <v>12612789.859999999</v>
          </cell>
          <cell r="AJ315">
            <v>1232532</v>
          </cell>
          <cell r="AK315">
            <v>65085.31</v>
          </cell>
          <cell r="AL315">
            <v>77166.11</v>
          </cell>
          <cell r="AM315">
            <v>1477036.8</v>
          </cell>
          <cell r="AN315">
            <v>19243.8</v>
          </cell>
          <cell r="AO315">
            <v>3723062.1</v>
          </cell>
          <cell r="AP315">
            <v>122602.2</v>
          </cell>
          <cell r="AQ315">
            <v>2760.6</v>
          </cell>
          <cell r="AR315">
            <v>0</v>
          </cell>
          <cell r="AS315">
            <v>3363409.46</v>
          </cell>
          <cell r="AT315">
            <v>2188636.67</v>
          </cell>
          <cell r="AU315">
            <v>1083829.47</v>
          </cell>
          <cell r="AV315">
            <v>23271.3</v>
          </cell>
          <cell r="AW315">
            <v>37992.300000000003</v>
          </cell>
          <cell r="AX315">
            <v>48039354.329999998</v>
          </cell>
          <cell r="AY315">
            <v>0</v>
          </cell>
          <cell r="AZ315">
            <v>3543667.76</v>
          </cell>
          <cell r="BA315">
            <v>0</v>
          </cell>
          <cell r="BB315">
            <v>0</v>
          </cell>
          <cell r="BC315">
            <v>77468.13</v>
          </cell>
          <cell r="BD315">
            <v>1343779.7</v>
          </cell>
          <cell r="BE315">
            <v>0</v>
          </cell>
          <cell r="BF315">
            <v>6041252.9699999997</v>
          </cell>
          <cell r="BG315">
            <v>0</v>
          </cell>
          <cell r="BH315">
            <v>105616.8</v>
          </cell>
          <cell r="BI315">
            <v>12795095.199999999</v>
          </cell>
          <cell r="BJ315">
            <v>0</v>
          </cell>
          <cell r="BK315">
            <v>-23648324.710000001</v>
          </cell>
          <cell r="BL315">
            <v>0</v>
          </cell>
          <cell r="BM315">
            <v>0</v>
          </cell>
          <cell r="BN315">
            <v>7404400.1399999997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-2519886.54</v>
          </cell>
          <cell r="CJ315">
            <v>-106106486.85000001</v>
          </cell>
          <cell r="CK315">
            <v>-106106486.85000001</v>
          </cell>
          <cell r="CL315">
            <v>-100028072.55000001</v>
          </cell>
          <cell r="CM315">
            <v>-14957012.500000015</v>
          </cell>
          <cell r="CN315">
            <v>-7494511.7000000151</v>
          </cell>
          <cell r="CO315">
            <v>5406200.2999999849</v>
          </cell>
          <cell r="CP315">
            <v>-13357610.810000014</v>
          </cell>
          <cell r="CQ315">
            <v>-1618640.6399999901</v>
          </cell>
          <cell r="CR315">
            <v>0</v>
          </cell>
          <cell r="CS315">
            <v>-107725127.48999999</v>
          </cell>
          <cell r="CT315">
            <v>-101646713.19</v>
          </cell>
          <cell r="CU315">
            <v>-16575653.140000004</v>
          </cell>
          <cell r="CV315">
            <v>-9113152.3400000054</v>
          </cell>
          <cell r="CW315">
            <v>3787559.6599999946</v>
          </cell>
          <cell r="CX315">
            <v>-14976251.450000003</v>
          </cell>
          <cell r="CY315">
            <v>60</v>
          </cell>
          <cell r="CZ315">
            <v>929.01</v>
          </cell>
          <cell r="DA315">
            <v>19020</v>
          </cell>
          <cell r="DB315">
            <v>186292748</v>
          </cell>
          <cell r="DC315">
            <v>6986018</v>
          </cell>
          <cell r="DD315">
            <v>249171510</v>
          </cell>
          <cell r="DE315">
            <v>14542</v>
          </cell>
          <cell r="DF315">
            <v>559</v>
          </cell>
          <cell r="DG315">
            <v>13582</v>
          </cell>
          <cell r="DH315">
            <v>391</v>
          </cell>
          <cell r="DI315">
            <v>97</v>
          </cell>
          <cell r="DJ315">
            <v>533</v>
          </cell>
          <cell r="DK315">
            <v>508</v>
          </cell>
          <cell r="DM315">
            <v>0</v>
          </cell>
          <cell r="DP315">
            <v>92748876.039999992</v>
          </cell>
          <cell r="DQ315">
            <v>0.42495732192657182</v>
          </cell>
          <cell r="DR315">
            <v>0.3722290563636268</v>
          </cell>
          <cell r="DS315">
            <v>7525.7468081023453</v>
          </cell>
        </row>
        <row r="316">
          <cell r="A316" t="str">
            <v>*SUB: 200709INT</v>
          </cell>
          <cell r="D316" t="str">
            <v>200709INT</v>
          </cell>
          <cell r="E316">
            <v>-806305797.25999999</v>
          </cell>
          <cell r="F316">
            <v>35843026.420000002</v>
          </cell>
          <cell r="G316">
            <v>-1843354.36</v>
          </cell>
          <cell r="H316">
            <v>-6731</v>
          </cell>
          <cell r="I316">
            <v>-7974637.1200000001</v>
          </cell>
          <cell r="J316">
            <v>-816130519.74000001</v>
          </cell>
          <cell r="K316">
            <v>-36066976.380000003</v>
          </cell>
          <cell r="L316">
            <v>-66798855.359999999</v>
          </cell>
          <cell r="M316">
            <v>-5096918.16</v>
          </cell>
          <cell r="N316">
            <v>-5158246.28</v>
          </cell>
          <cell r="O316">
            <v>0</v>
          </cell>
          <cell r="P316">
            <v>0</v>
          </cell>
          <cell r="Q316">
            <v>5652836.2000000002</v>
          </cell>
          <cell r="R316">
            <v>7647008.7400000002</v>
          </cell>
          <cell r="S316">
            <v>11022785.390000001</v>
          </cell>
          <cell r="T316">
            <v>3043540.61</v>
          </cell>
          <cell r="U316">
            <v>6121991.5300000003</v>
          </cell>
          <cell r="V316">
            <v>22182524.460000001</v>
          </cell>
          <cell r="W316">
            <v>18333087.420000002</v>
          </cell>
          <cell r="X316">
            <v>739400.56</v>
          </cell>
          <cell r="Y316">
            <v>4101189.1</v>
          </cell>
          <cell r="Z316">
            <v>327749.5</v>
          </cell>
          <cell r="AA316">
            <v>17661828.77</v>
          </cell>
          <cell r="AB316">
            <v>2093210.69</v>
          </cell>
          <cell r="AC316">
            <v>1377610.81</v>
          </cell>
          <cell r="AD316">
            <v>22840686.93</v>
          </cell>
          <cell r="AE316">
            <v>1086492.94</v>
          </cell>
          <cell r="AF316">
            <v>3335515.58</v>
          </cell>
          <cell r="AG316">
            <v>4615307.0999999996</v>
          </cell>
          <cell r="AH316">
            <v>569542.81000000006</v>
          </cell>
          <cell r="AI316">
            <v>108078738.78</v>
          </cell>
          <cell r="AJ316">
            <v>6171566</v>
          </cell>
          <cell r="AK316">
            <v>788367.96</v>
          </cell>
          <cell r="AL316">
            <v>934700.76</v>
          </cell>
          <cell r="AM316">
            <v>12407056.970000001</v>
          </cell>
          <cell r="AN316">
            <v>3190592.79</v>
          </cell>
          <cell r="AO316">
            <v>42840048.289999999</v>
          </cell>
          <cell r="AP316">
            <v>1792896.46</v>
          </cell>
          <cell r="AQ316">
            <v>33955.379999999997</v>
          </cell>
          <cell r="AR316">
            <v>0</v>
          </cell>
          <cell r="AS316">
            <v>33327303.969999999</v>
          </cell>
          <cell r="AT316">
            <v>17812204.18</v>
          </cell>
          <cell r="AU316">
            <v>17769911.859999999</v>
          </cell>
          <cell r="AV316">
            <v>261041.79</v>
          </cell>
          <cell r="AW316">
            <v>1837898.9</v>
          </cell>
          <cell r="AX316">
            <v>373760427.13</v>
          </cell>
          <cell r="AY316">
            <v>0</v>
          </cell>
          <cell r="AZ316">
            <v>9206962.5800000001</v>
          </cell>
          <cell r="BA316">
            <v>0</v>
          </cell>
          <cell r="BB316">
            <v>0</v>
          </cell>
          <cell r="BC316">
            <v>938359.08</v>
          </cell>
          <cell r="BD316">
            <v>12444596.960000001</v>
          </cell>
          <cell r="BE316">
            <v>0</v>
          </cell>
          <cell r="BF316">
            <v>51176440.950000003</v>
          </cell>
          <cell r="BG316">
            <v>0</v>
          </cell>
          <cell r="BH316">
            <v>1745288.68</v>
          </cell>
          <cell r="BI316">
            <v>146344917.97999999</v>
          </cell>
          <cell r="BJ316">
            <v>0</v>
          </cell>
          <cell r="BK316">
            <v>-199810594.96000001</v>
          </cell>
          <cell r="BL316">
            <v>0</v>
          </cell>
          <cell r="BM316">
            <v>0</v>
          </cell>
          <cell r="BN316">
            <v>76469548.930000007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-21350119.890000001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-893408489.5</v>
          </cell>
          <cell r="CK316">
            <v>-893408489.5</v>
          </cell>
          <cell r="CL316">
            <v>-833158998.1099999</v>
          </cell>
          <cell r="CM316">
            <v>-125863702.09999979</v>
          </cell>
          <cell r="CN316">
            <v>-61304305.109999783</v>
          </cell>
          <cell r="CO316">
            <v>86785901.550000221</v>
          </cell>
          <cell r="CP316">
            <v>-57905264.369999796</v>
          </cell>
          <cell r="CQ316">
            <v>0</v>
          </cell>
          <cell r="CR316">
            <v>0</v>
          </cell>
          <cell r="CS316">
            <v>-893408489.5</v>
          </cell>
          <cell r="CT316">
            <v>-833158998.1099999</v>
          </cell>
          <cell r="CU316">
            <v>-125863702.09999979</v>
          </cell>
          <cell r="CV316">
            <v>-61304305.109999783</v>
          </cell>
          <cell r="CW316">
            <v>86785901.550000221</v>
          </cell>
          <cell r="CX316">
            <v>-57905264.369999796</v>
          </cell>
          <cell r="CY316">
            <v>738</v>
          </cell>
          <cell r="CZ316">
            <v>8303.2099999999991</v>
          </cell>
          <cell r="DA316">
            <v>214016</v>
          </cell>
          <cell r="DB316">
            <v>1606772537</v>
          </cell>
          <cell r="DC316">
            <v>103128527</v>
          </cell>
          <cell r="DD316">
            <v>2034683236</v>
          </cell>
          <cell r="DE316">
            <v>172052</v>
          </cell>
          <cell r="DF316">
            <v>10864</v>
          </cell>
          <cell r="DG316">
            <v>158022</v>
          </cell>
          <cell r="DH316">
            <v>1893</v>
          </cell>
          <cell r="DI316">
            <v>9371</v>
          </cell>
          <cell r="DJ316">
            <v>7617</v>
          </cell>
          <cell r="DK316">
            <v>6723</v>
          </cell>
          <cell r="DL316">
            <v>0</v>
          </cell>
          <cell r="DM316">
            <v>4578804.46</v>
          </cell>
          <cell r="DP316">
            <v>835503225.13000023</v>
          </cell>
          <cell r="DQ316">
            <v>0.43818044419175628</v>
          </cell>
          <cell r="DR316">
            <v>0.41063061332953366</v>
          </cell>
          <cell r="DS316">
            <v>5266.5808403530127</v>
          </cell>
        </row>
        <row r="317">
          <cell r="A317" t="str">
            <v>200709</v>
          </cell>
          <cell r="B317" t="str">
            <v>REG</v>
          </cell>
          <cell r="C317" t="str">
            <v>ACC</v>
          </cell>
          <cell r="D317" t="str">
            <v>200709ACC</v>
          </cell>
          <cell r="E317">
            <v>-22954862.329999998</v>
          </cell>
          <cell r="F317">
            <v>223407.81</v>
          </cell>
          <cell r="G317">
            <v>-95701.35</v>
          </cell>
          <cell r="H317">
            <v>-122</v>
          </cell>
          <cell r="I317">
            <v>-634132.25</v>
          </cell>
          <cell r="J317">
            <v>-23684817.93</v>
          </cell>
          <cell r="K317">
            <v>0</v>
          </cell>
          <cell r="L317">
            <v>-2341111.9900000002</v>
          </cell>
          <cell r="M317">
            <v>-194756.73</v>
          </cell>
          <cell r="N317">
            <v>-245322.53</v>
          </cell>
          <cell r="O317">
            <v>0</v>
          </cell>
          <cell r="P317">
            <v>0</v>
          </cell>
          <cell r="Q317">
            <v>175102.03</v>
          </cell>
          <cell r="R317">
            <v>166762.56</v>
          </cell>
          <cell r="S317">
            <v>277410.46999999997</v>
          </cell>
          <cell r="T317">
            <v>116176.5</v>
          </cell>
          <cell r="U317">
            <v>106078.45</v>
          </cell>
          <cell r="V317">
            <v>744393.61</v>
          </cell>
          <cell r="W317">
            <v>493405.22</v>
          </cell>
          <cell r="X317">
            <v>8033.46</v>
          </cell>
          <cell r="Y317">
            <v>94570.44</v>
          </cell>
          <cell r="Z317">
            <v>4730.7</v>
          </cell>
          <cell r="AA317">
            <v>169807.43</v>
          </cell>
          <cell r="AB317">
            <v>81745.95</v>
          </cell>
          <cell r="AC317">
            <v>33922.17</v>
          </cell>
          <cell r="AD317">
            <v>453871.74</v>
          </cell>
          <cell r="AE317">
            <v>8564.26</v>
          </cell>
          <cell r="AF317">
            <v>76356.58</v>
          </cell>
          <cell r="AG317">
            <v>204272.25</v>
          </cell>
          <cell r="AH317">
            <v>6215.33</v>
          </cell>
          <cell r="AI317">
            <v>2313986.77</v>
          </cell>
          <cell r="AJ317">
            <v>128772</v>
          </cell>
          <cell r="AK317">
            <v>24420.46</v>
          </cell>
          <cell r="AL317">
            <v>28953.26</v>
          </cell>
          <cell r="AM317">
            <v>686474.4</v>
          </cell>
          <cell r="AN317">
            <v>15711.16</v>
          </cell>
          <cell r="AO317">
            <v>1325299.17</v>
          </cell>
          <cell r="AP317">
            <v>91671.48</v>
          </cell>
          <cell r="AQ317">
            <v>1196.26</v>
          </cell>
          <cell r="AR317">
            <v>0</v>
          </cell>
          <cell r="AS317">
            <v>750191.74</v>
          </cell>
          <cell r="AT317">
            <v>383557.79</v>
          </cell>
          <cell r="AU317">
            <v>308026.69</v>
          </cell>
          <cell r="AV317">
            <v>13187.07</v>
          </cell>
          <cell r="AW317">
            <v>45848.67</v>
          </cell>
          <cell r="AX317">
            <v>7785999.4800000004</v>
          </cell>
          <cell r="AY317">
            <v>0</v>
          </cell>
          <cell r="AZ317">
            <v>-76155.47</v>
          </cell>
          <cell r="BA317">
            <v>0</v>
          </cell>
          <cell r="BB317">
            <v>0</v>
          </cell>
          <cell r="BC317">
            <v>29066.58</v>
          </cell>
          <cell r="BD317">
            <v>431816.33</v>
          </cell>
          <cell r="BE317">
            <v>0</v>
          </cell>
          <cell r="BF317">
            <v>1024343.17</v>
          </cell>
          <cell r="BG317">
            <v>0</v>
          </cell>
          <cell r="BH317">
            <v>149741.84</v>
          </cell>
          <cell r="BI317">
            <v>1795309.54</v>
          </cell>
          <cell r="BJ317">
            <v>0</v>
          </cell>
          <cell r="BK317">
            <v>-3988642.29</v>
          </cell>
          <cell r="BL317">
            <v>0</v>
          </cell>
          <cell r="BM317">
            <v>0</v>
          </cell>
          <cell r="BN317">
            <v>1415858.85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-420591.38</v>
          </cell>
          <cell r="CJ317">
            <v>-26242601.369999997</v>
          </cell>
          <cell r="CK317">
            <v>-26242601.369999997</v>
          </cell>
          <cell r="CL317">
            <v>-24656677.749999996</v>
          </cell>
          <cell r="CM317">
            <v>-9194041.2899999954</v>
          </cell>
          <cell r="CN317">
            <v>-7708815.2099999953</v>
          </cell>
          <cell r="CO317">
            <v>-5763763.8299999954</v>
          </cell>
          <cell r="CP317">
            <v>-8757138.6499999948</v>
          </cell>
          <cell r="CQ317">
            <v>-1676314.1999999897</v>
          </cell>
          <cell r="CR317">
            <v>46876.479999999909</v>
          </cell>
          <cell r="CS317">
            <v>-27918915.569999985</v>
          </cell>
          <cell r="CT317">
            <v>-26286115.469999984</v>
          </cell>
          <cell r="CU317">
            <v>-10823479.009999985</v>
          </cell>
          <cell r="CV317">
            <v>-9338252.9299999848</v>
          </cell>
          <cell r="CW317">
            <v>-7393201.5499999858</v>
          </cell>
          <cell r="CX317">
            <v>-10386576.369999984</v>
          </cell>
          <cell r="CY317">
            <v>26</v>
          </cell>
          <cell r="CZ317">
            <v>203.31</v>
          </cell>
          <cell r="DA317">
            <v>6509</v>
          </cell>
          <cell r="DB317">
            <v>26294556</v>
          </cell>
          <cell r="DC317">
            <v>994166</v>
          </cell>
          <cell r="DD317">
            <v>41020948</v>
          </cell>
          <cell r="DE317">
            <v>5463</v>
          </cell>
          <cell r="DF317">
            <v>203</v>
          </cell>
          <cell r="DG317">
            <v>5375</v>
          </cell>
          <cell r="DH317">
            <v>158</v>
          </cell>
          <cell r="DJ317">
            <v>218</v>
          </cell>
          <cell r="DK317">
            <v>122</v>
          </cell>
          <cell r="DM317">
            <v>0</v>
          </cell>
          <cell r="DP317">
            <v>17485462.719999999</v>
          </cell>
          <cell r="DQ317">
            <v>0.63740062808884868</v>
          </cell>
          <cell r="DR317">
            <v>0.42625691439407981</v>
          </cell>
          <cell r="DS317">
            <v>4725.6060039761433</v>
          </cell>
        </row>
        <row r="318">
          <cell r="A318" t="str">
            <v>200709</v>
          </cell>
          <cell r="B318" t="str">
            <v>REG</v>
          </cell>
          <cell r="C318" t="str">
            <v>BLZ</v>
          </cell>
          <cell r="D318" t="str">
            <v>200709BLZ</v>
          </cell>
          <cell r="E318">
            <v>-2810353.42</v>
          </cell>
          <cell r="F318">
            <v>35242.080000000002</v>
          </cell>
          <cell r="G318">
            <v>-17480.72</v>
          </cell>
          <cell r="H318">
            <v>-72</v>
          </cell>
          <cell r="I318">
            <v>-11549.42</v>
          </cell>
          <cell r="J318">
            <v>-2839455.56</v>
          </cell>
          <cell r="K318">
            <v>0</v>
          </cell>
          <cell r="L318">
            <v>-478108.48</v>
          </cell>
          <cell r="M318">
            <v>-68128</v>
          </cell>
          <cell r="N318">
            <v>-32183.16</v>
          </cell>
          <cell r="O318">
            <v>0</v>
          </cell>
          <cell r="P318">
            <v>0</v>
          </cell>
          <cell r="Q318">
            <v>65547.37</v>
          </cell>
          <cell r="R318">
            <v>22349.62</v>
          </cell>
          <cell r="S318">
            <v>27635.040000000001</v>
          </cell>
          <cell r="T318">
            <v>4650.54</v>
          </cell>
          <cell r="U318">
            <v>31454.43</v>
          </cell>
          <cell r="V318">
            <v>66762.600000000006</v>
          </cell>
          <cell r="W318">
            <v>6910.2</v>
          </cell>
          <cell r="X318">
            <v>1515.75</v>
          </cell>
          <cell r="Y318">
            <v>24605.91</v>
          </cell>
          <cell r="Z318">
            <v>3275.1</v>
          </cell>
          <cell r="AA318">
            <v>121060.53</v>
          </cell>
          <cell r="AB318">
            <v>18124.349999999999</v>
          </cell>
          <cell r="AC318">
            <v>9277.86</v>
          </cell>
          <cell r="AD318">
            <v>137887.01999999999</v>
          </cell>
          <cell r="AE318">
            <v>4534.0200000000004</v>
          </cell>
          <cell r="AF318">
            <v>18857.96</v>
          </cell>
          <cell r="AG318">
            <v>1492.2</v>
          </cell>
          <cell r="AH318">
            <v>4195.2</v>
          </cell>
          <cell r="AI318">
            <v>256300.79999999999</v>
          </cell>
          <cell r="AJ318">
            <v>21024</v>
          </cell>
          <cell r="AK318">
            <v>9141.51</v>
          </cell>
          <cell r="AL318">
            <v>10838.31</v>
          </cell>
          <cell r="AM318">
            <v>43033.59</v>
          </cell>
          <cell r="AN318">
            <v>995.04</v>
          </cell>
          <cell r="AO318">
            <v>82269.899999999994</v>
          </cell>
          <cell r="AP318">
            <v>2610.7199999999998</v>
          </cell>
          <cell r="AQ318">
            <v>828.18</v>
          </cell>
          <cell r="AR318">
            <v>0</v>
          </cell>
          <cell r="AS318">
            <v>169610.8</v>
          </cell>
          <cell r="AT318">
            <v>31696.799999999999</v>
          </cell>
          <cell r="AU318">
            <v>75512.740000000005</v>
          </cell>
          <cell r="AV318">
            <v>6981.39</v>
          </cell>
          <cell r="AW318">
            <v>7131.6</v>
          </cell>
          <cell r="AX318">
            <v>652612.87</v>
          </cell>
          <cell r="AY318">
            <v>0</v>
          </cell>
          <cell r="AZ318">
            <v>-51725.03</v>
          </cell>
          <cell r="BA318">
            <v>0</v>
          </cell>
          <cell r="BB318">
            <v>0</v>
          </cell>
          <cell r="BC318">
            <v>10880.73</v>
          </cell>
          <cell r="BD318">
            <v>56339.96</v>
          </cell>
          <cell r="BE318">
            <v>0</v>
          </cell>
          <cell r="BF318">
            <v>115664.74</v>
          </cell>
          <cell r="BG318">
            <v>0</v>
          </cell>
          <cell r="BH318">
            <v>6905.34</v>
          </cell>
          <cell r="BI318">
            <v>484043.1</v>
          </cell>
          <cell r="BJ318">
            <v>0</v>
          </cell>
          <cell r="BK318">
            <v>-449302.11</v>
          </cell>
          <cell r="BL318">
            <v>0</v>
          </cell>
          <cell r="BM318">
            <v>0</v>
          </cell>
          <cell r="BN318">
            <v>202489.19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-47938.46</v>
          </cell>
          <cell r="CJ318">
            <v>-3382633.12</v>
          </cell>
          <cell r="CK318">
            <v>-3382633.12</v>
          </cell>
          <cell r="CL318">
            <v>-3164233.52</v>
          </cell>
          <cell r="CM318">
            <v>-1493634.2</v>
          </cell>
          <cell r="CN318">
            <v>-1310748.77</v>
          </cell>
          <cell r="CO318">
            <v>-819800.33</v>
          </cell>
          <cell r="CP318">
            <v>-1114551.71</v>
          </cell>
          <cell r="CQ318">
            <v>-163102.54999999999</v>
          </cell>
          <cell r="CR318">
            <v>6525.8999999999887</v>
          </cell>
          <cell r="CS318">
            <v>-3545735.67</v>
          </cell>
          <cell r="CT318">
            <v>-3320810.17</v>
          </cell>
          <cell r="CU318">
            <v>-1650210.85</v>
          </cell>
          <cell r="CV318">
            <v>-1467325.42</v>
          </cell>
          <cell r="CW318">
            <v>-976376.98</v>
          </cell>
          <cell r="CX318">
            <v>-1271128.3600000001</v>
          </cell>
          <cell r="CY318">
            <v>18</v>
          </cell>
          <cell r="CZ318">
            <v>33.99</v>
          </cell>
          <cell r="DA318">
            <v>2826</v>
          </cell>
          <cell r="DB318">
            <v>2650662</v>
          </cell>
          <cell r="DC318">
            <v>214809</v>
          </cell>
          <cell r="DD318">
            <v>3817926</v>
          </cell>
          <cell r="DE318">
            <v>1962</v>
          </cell>
          <cell r="DF318">
            <v>159</v>
          </cell>
          <cell r="DG318">
            <v>1943</v>
          </cell>
          <cell r="DH318">
            <v>9</v>
          </cell>
          <cell r="DJ318">
            <v>98</v>
          </cell>
          <cell r="DK318">
            <v>72</v>
          </cell>
          <cell r="DM318">
            <v>0</v>
          </cell>
          <cell r="DP318">
            <v>2268081.41</v>
          </cell>
          <cell r="DQ318">
            <v>0.88138963405786286</v>
          </cell>
          <cell r="DR318">
            <v>0.59406112376195863</v>
          </cell>
          <cell r="DS318">
            <v>1723.9141393442621</v>
          </cell>
        </row>
        <row r="319">
          <cell r="A319" t="str">
            <v>200709</v>
          </cell>
          <cell r="B319" t="str">
            <v>REG</v>
          </cell>
          <cell r="C319" t="str">
            <v>DAR</v>
          </cell>
          <cell r="D319" t="str">
            <v>200709DAR</v>
          </cell>
          <cell r="E319">
            <v>-13244456.5</v>
          </cell>
          <cell r="F319">
            <v>63163.57</v>
          </cell>
          <cell r="G319">
            <v>-25585.93</v>
          </cell>
          <cell r="H319">
            <v>-154</v>
          </cell>
          <cell r="I319">
            <v>-88809.45</v>
          </cell>
          <cell r="J319">
            <v>-13359005.880000001</v>
          </cell>
          <cell r="K319">
            <v>-145593.14000000001</v>
          </cell>
          <cell r="L319">
            <v>-1435364.93</v>
          </cell>
          <cell r="M319">
            <v>-205023.96</v>
          </cell>
          <cell r="N319">
            <v>-45140.19</v>
          </cell>
          <cell r="O319">
            <v>0</v>
          </cell>
          <cell r="P319">
            <v>0</v>
          </cell>
          <cell r="Q319">
            <v>188885.26</v>
          </cell>
          <cell r="R319">
            <v>151289.74</v>
          </cell>
          <cell r="S319">
            <v>184978.76</v>
          </cell>
          <cell r="T319">
            <v>151994.43</v>
          </cell>
          <cell r="U319">
            <v>110195.42</v>
          </cell>
          <cell r="V319">
            <v>348323.32</v>
          </cell>
          <cell r="W319">
            <v>148529.94</v>
          </cell>
          <cell r="X319">
            <v>4848.99</v>
          </cell>
          <cell r="Y319">
            <v>85933.5</v>
          </cell>
          <cell r="Z319">
            <v>10917</v>
          </cell>
          <cell r="AA319">
            <v>359227.87</v>
          </cell>
          <cell r="AB319">
            <v>50821.26</v>
          </cell>
          <cell r="AC319">
            <v>28268.26</v>
          </cell>
          <cell r="AD319">
            <v>439800.36</v>
          </cell>
          <cell r="AE319">
            <v>15113.4</v>
          </cell>
          <cell r="AF319">
            <v>51282.239999999998</v>
          </cell>
          <cell r="AG319">
            <v>4974</v>
          </cell>
          <cell r="AH319">
            <v>15106.2</v>
          </cell>
          <cell r="AI319">
            <v>1099174.71</v>
          </cell>
          <cell r="AJ319">
            <v>69816.240000000005</v>
          </cell>
          <cell r="AK319">
            <v>26342.720000000001</v>
          </cell>
          <cell r="AL319">
            <v>31232.32</v>
          </cell>
          <cell r="AM319">
            <v>163678.62</v>
          </cell>
          <cell r="AN319">
            <v>4746.99</v>
          </cell>
          <cell r="AO319">
            <v>299089.95</v>
          </cell>
          <cell r="AP319">
            <v>8702.4</v>
          </cell>
          <cell r="AQ319">
            <v>2760.6</v>
          </cell>
          <cell r="AR319">
            <v>0</v>
          </cell>
          <cell r="AS319">
            <v>888162.03</v>
          </cell>
          <cell r="AT319">
            <v>146020.01</v>
          </cell>
          <cell r="AU319">
            <v>290371.37</v>
          </cell>
          <cell r="AV319">
            <v>23271.3</v>
          </cell>
          <cell r="AW319">
            <v>40860.720000000001</v>
          </cell>
          <cell r="AX319">
            <v>2863434.54</v>
          </cell>
          <cell r="AY319">
            <v>0</v>
          </cell>
          <cell r="AZ319">
            <v>-687134.9</v>
          </cell>
          <cell r="BA319">
            <v>0</v>
          </cell>
          <cell r="BB319">
            <v>0</v>
          </cell>
          <cell r="BC319">
            <v>31354.560000000001</v>
          </cell>
          <cell r="BD319">
            <v>45947.71</v>
          </cell>
          <cell r="BE319">
            <v>0</v>
          </cell>
          <cell r="BF319">
            <v>625219.83999999997</v>
          </cell>
          <cell r="BG319">
            <v>0</v>
          </cell>
          <cell r="BH319">
            <v>25843.56</v>
          </cell>
          <cell r="BI319">
            <v>2034644.89</v>
          </cell>
          <cell r="BJ319">
            <v>0</v>
          </cell>
          <cell r="BK319">
            <v>-2398784.88</v>
          </cell>
          <cell r="BL319">
            <v>0</v>
          </cell>
          <cell r="BM319">
            <v>0</v>
          </cell>
          <cell r="BN319">
            <v>1289666.44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-255942.41</v>
          </cell>
          <cell r="CJ319">
            <v>-15126964.529999999</v>
          </cell>
          <cell r="CK319">
            <v>-15126964.529999999</v>
          </cell>
          <cell r="CL319">
            <v>-13969458.949999999</v>
          </cell>
          <cell r="CM319">
            <v>-7484106.3099999996</v>
          </cell>
          <cell r="CN319">
            <v>-6781584.1999999993</v>
          </cell>
          <cell r="CO319">
            <v>-4721095.75</v>
          </cell>
          <cell r="CP319">
            <v>-6086156.5999999987</v>
          </cell>
          <cell r="CQ319">
            <v>-320447.71999999997</v>
          </cell>
          <cell r="CR319">
            <v>9526.98</v>
          </cell>
          <cell r="CS319">
            <v>-15447412.25</v>
          </cell>
          <cell r="CT319">
            <v>-14280379.689999999</v>
          </cell>
          <cell r="CU319">
            <v>-7795027.0499999989</v>
          </cell>
          <cell r="CV319">
            <v>-7092504.9399999985</v>
          </cell>
          <cell r="CW319">
            <v>-5032016.49</v>
          </cell>
          <cell r="CX319">
            <v>-6397077.339999998</v>
          </cell>
          <cell r="CY319">
            <v>60</v>
          </cell>
          <cell r="CZ319">
            <v>190.72</v>
          </cell>
          <cell r="DA319">
            <v>7866</v>
          </cell>
          <cell r="DB319">
            <v>14421234</v>
          </cell>
          <cell r="DC319">
            <v>412590</v>
          </cell>
          <cell r="DD319">
            <v>19090782</v>
          </cell>
          <cell r="DE319">
            <v>5942</v>
          </cell>
          <cell r="DF319">
            <v>170</v>
          </cell>
          <cell r="DG319">
            <v>5730</v>
          </cell>
          <cell r="DH319">
            <v>46</v>
          </cell>
          <cell r="DI319">
            <v>64</v>
          </cell>
          <cell r="DJ319">
            <v>118</v>
          </cell>
          <cell r="DK319">
            <v>154</v>
          </cell>
          <cell r="DM319">
            <v>21838.65</v>
          </cell>
          <cell r="DP319">
            <v>9040807.9299999997</v>
          </cell>
          <cell r="DQ319">
            <v>0.7910217926117431</v>
          </cell>
          <cell r="DR319">
            <v>0.47356928228503159</v>
          </cell>
          <cell r="DS319">
            <v>2585.8261301369857</v>
          </cell>
        </row>
        <row r="320">
          <cell r="A320" t="str">
            <v>200709</v>
          </cell>
          <cell r="B320" t="str">
            <v>REG</v>
          </cell>
          <cell r="C320" t="str">
            <v>EBB</v>
          </cell>
          <cell r="D320" t="str">
            <v>200709EBB</v>
          </cell>
          <cell r="E320">
            <v>-7948592.9699999997</v>
          </cell>
          <cell r="F320">
            <v>98222.94</v>
          </cell>
          <cell r="G320">
            <v>-17793.84</v>
          </cell>
          <cell r="H320">
            <v>-34</v>
          </cell>
          <cell r="I320">
            <v>-72047.7</v>
          </cell>
          <cell r="J320">
            <v>-8038468.5099999998</v>
          </cell>
          <cell r="K320">
            <v>0</v>
          </cell>
          <cell r="L320">
            <v>-1384741.5</v>
          </cell>
          <cell r="M320">
            <v>-115262.85</v>
          </cell>
          <cell r="N320">
            <v>-41101.1</v>
          </cell>
          <cell r="O320">
            <v>0</v>
          </cell>
          <cell r="P320">
            <v>0</v>
          </cell>
          <cell r="Q320">
            <v>105846.2</v>
          </cell>
          <cell r="R320">
            <v>51576.05</v>
          </cell>
          <cell r="S320">
            <v>115018.05</v>
          </cell>
          <cell r="T320">
            <v>18643.78</v>
          </cell>
          <cell r="U320">
            <v>52635.13</v>
          </cell>
          <cell r="V320">
            <v>257108.89</v>
          </cell>
          <cell r="W320">
            <v>11209.88</v>
          </cell>
          <cell r="X320">
            <v>2895.24</v>
          </cell>
          <cell r="Y320">
            <v>46442.47</v>
          </cell>
          <cell r="Z320">
            <v>6186.3</v>
          </cell>
          <cell r="AA320">
            <v>174711.6</v>
          </cell>
          <cell r="AB320">
            <v>28109.01</v>
          </cell>
          <cell r="AC320">
            <v>15275.89</v>
          </cell>
          <cell r="AD320">
            <v>156270.06</v>
          </cell>
          <cell r="AE320">
            <v>8564.26</v>
          </cell>
          <cell r="AF320">
            <v>26378.18</v>
          </cell>
          <cell r="AG320">
            <v>2818.6</v>
          </cell>
          <cell r="AH320">
            <v>8273.4599999999991</v>
          </cell>
          <cell r="AI320">
            <v>731731.76</v>
          </cell>
          <cell r="AJ320">
            <v>39561.279999999999</v>
          </cell>
          <cell r="AK320">
            <v>14761.75</v>
          </cell>
          <cell r="AL320">
            <v>17501.75</v>
          </cell>
          <cell r="AM320">
            <v>80685.33</v>
          </cell>
          <cell r="AN320">
            <v>1129.28</v>
          </cell>
          <cell r="AO320">
            <v>288716.76</v>
          </cell>
          <cell r="AP320">
            <v>4931.3599999999997</v>
          </cell>
          <cell r="AQ320">
            <v>1564.34</v>
          </cell>
          <cell r="AR320">
            <v>0</v>
          </cell>
          <cell r="AS320">
            <v>582921.75</v>
          </cell>
          <cell r="AT320">
            <v>95639.07</v>
          </cell>
          <cell r="AU320">
            <v>174844.15</v>
          </cell>
          <cell r="AV320">
            <v>13187.07</v>
          </cell>
          <cell r="AW320">
            <v>26287.18</v>
          </cell>
          <cell r="AX320">
            <v>1960956.57</v>
          </cell>
          <cell r="AY320">
            <v>0</v>
          </cell>
          <cell r="AZ320">
            <v>217971.3</v>
          </cell>
          <cell r="BA320">
            <v>0</v>
          </cell>
          <cell r="BB320">
            <v>0</v>
          </cell>
          <cell r="BC320">
            <v>17570.25</v>
          </cell>
          <cell r="BD320">
            <v>268732.43</v>
          </cell>
          <cell r="BE320">
            <v>0</v>
          </cell>
          <cell r="BF320">
            <v>419799.13</v>
          </cell>
          <cell r="BG320">
            <v>0</v>
          </cell>
          <cell r="BH320">
            <v>14658.14</v>
          </cell>
          <cell r="BI320">
            <v>1305800.3700000001</v>
          </cell>
          <cell r="BJ320">
            <v>0</v>
          </cell>
          <cell r="BK320">
            <v>-1633708.07</v>
          </cell>
          <cell r="BL320">
            <v>0</v>
          </cell>
          <cell r="BM320">
            <v>0</v>
          </cell>
          <cell r="BN320">
            <v>400861.85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-173506.01</v>
          </cell>
          <cell r="CJ320">
            <v>-9481351.0200000014</v>
          </cell>
          <cell r="CK320">
            <v>-9481351.0200000014</v>
          </cell>
          <cell r="CL320">
            <v>-8880522.9200000018</v>
          </cell>
          <cell r="CM320">
            <v>-4140997.27</v>
          </cell>
          <cell r="CN320">
            <v>-3434895.46</v>
          </cell>
          <cell r="CO320">
            <v>-2114436.9500000002</v>
          </cell>
          <cell r="CP320">
            <v>-3520789.18</v>
          </cell>
          <cell r="CQ320">
            <v>-299925.57</v>
          </cell>
          <cell r="CR320">
            <v>12200.77</v>
          </cell>
          <cell r="CS320">
            <v>-9781276.5900000017</v>
          </cell>
          <cell r="CT320">
            <v>-9168247.7200000025</v>
          </cell>
          <cell r="CU320">
            <v>-4428722.07</v>
          </cell>
          <cell r="CV320">
            <v>-3722620.26</v>
          </cell>
          <cell r="CW320">
            <v>-2402161.75</v>
          </cell>
          <cell r="CX320">
            <v>-3808513.98</v>
          </cell>
          <cell r="CY320">
            <v>34</v>
          </cell>
          <cell r="CZ320">
            <v>127.46</v>
          </cell>
          <cell r="DA320">
            <v>4450</v>
          </cell>
          <cell r="DB320">
            <v>9874976</v>
          </cell>
          <cell r="DC320">
            <v>167124</v>
          </cell>
          <cell r="DD320">
            <v>13047400</v>
          </cell>
          <cell r="DE320">
            <v>3368</v>
          </cell>
          <cell r="DF320">
            <v>57</v>
          </cell>
          <cell r="DG320">
            <v>3302</v>
          </cell>
          <cell r="DH320">
            <v>36</v>
          </cell>
          <cell r="DJ320">
            <v>53</v>
          </cell>
          <cell r="DK320">
            <v>34</v>
          </cell>
          <cell r="DM320">
            <v>0</v>
          </cell>
          <cell r="DP320">
            <v>5960561.839999998</v>
          </cell>
          <cell r="DQ320">
            <v>0.72531869797814119</v>
          </cell>
          <cell r="DR320">
            <v>0.45683905145852799</v>
          </cell>
          <cell r="DS320">
            <v>2835.0878310365488</v>
          </cell>
        </row>
        <row r="321">
          <cell r="A321" t="str">
            <v>200709</v>
          </cell>
          <cell r="B321" t="str">
            <v>REG</v>
          </cell>
          <cell r="C321" t="str">
            <v>FIH</v>
          </cell>
          <cell r="D321" t="str">
            <v>200709FIH</v>
          </cell>
          <cell r="E321">
            <v>-9717843.0099999998</v>
          </cell>
          <cell r="F321">
            <v>160992.9</v>
          </cell>
          <cell r="G321">
            <v>-20145.8</v>
          </cell>
          <cell r="H321">
            <v>-16</v>
          </cell>
          <cell r="I321">
            <v>-29931.360000000001</v>
          </cell>
          <cell r="J321">
            <v>-9767936.1699999999</v>
          </cell>
          <cell r="K321">
            <v>0</v>
          </cell>
          <cell r="L321">
            <v>-885688.55</v>
          </cell>
          <cell r="M321">
            <v>-126415.03</v>
          </cell>
          <cell r="N321">
            <v>-168849.09</v>
          </cell>
          <cell r="O321">
            <v>0</v>
          </cell>
          <cell r="P321">
            <v>0</v>
          </cell>
          <cell r="Q321">
            <v>112088.83</v>
          </cell>
          <cell r="R321">
            <v>58452.85</v>
          </cell>
          <cell r="S321">
            <v>105846.48</v>
          </cell>
          <cell r="T321">
            <v>147732.79999999999</v>
          </cell>
          <cell r="U321">
            <v>36039.629999999997</v>
          </cell>
          <cell r="V321">
            <v>425000.85</v>
          </cell>
          <cell r="W321">
            <v>10442.08</v>
          </cell>
          <cell r="X321">
            <v>1706.48</v>
          </cell>
          <cell r="Y321">
            <v>63984.6</v>
          </cell>
          <cell r="Z321">
            <v>6186.3</v>
          </cell>
          <cell r="AA321">
            <v>143016.1</v>
          </cell>
          <cell r="AB321">
            <v>52337.61</v>
          </cell>
          <cell r="AC321">
            <v>17296.86</v>
          </cell>
          <cell r="AD321">
            <v>258448.62</v>
          </cell>
          <cell r="AE321">
            <v>8564.26</v>
          </cell>
          <cell r="AF321">
            <v>15929</v>
          </cell>
          <cell r="AG321">
            <v>2818.6</v>
          </cell>
          <cell r="AH321">
            <v>8559.0300000000007</v>
          </cell>
          <cell r="AI321">
            <v>605093.67000000004</v>
          </cell>
          <cell r="AJ321">
            <v>39498.480000000003</v>
          </cell>
          <cell r="AK321">
            <v>15632.37</v>
          </cell>
          <cell r="AL321">
            <v>18533.97</v>
          </cell>
          <cell r="AM321">
            <v>150755.66</v>
          </cell>
          <cell r="AN321">
            <v>3993.64</v>
          </cell>
          <cell r="AO321">
            <v>441762.68</v>
          </cell>
          <cell r="AP321">
            <v>4931.3599999999997</v>
          </cell>
          <cell r="AQ321">
            <v>1564.34</v>
          </cell>
          <cell r="AR321">
            <v>0</v>
          </cell>
          <cell r="AS321">
            <v>545694.85</v>
          </cell>
          <cell r="AT321">
            <v>84302.94</v>
          </cell>
          <cell r="AU321">
            <v>120281.28</v>
          </cell>
          <cell r="AV321">
            <v>13187.07</v>
          </cell>
          <cell r="AW321">
            <v>27445.65</v>
          </cell>
          <cell r="AX321">
            <v>1952285.63</v>
          </cell>
          <cell r="AY321">
            <v>0</v>
          </cell>
          <cell r="AZ321">
            <v>-242690.79</v>
          </cell>
          <cell r="BA321">
            <v>0</v>
          </cell>
          <cell r="BB321">
            <v>0</v>
          </cell>
          <cell r="BC321">
            <v>18606.509999999998</v>
          </cell>
          <cell r="BD321">
            <v>212343.04000000001</v>
          </cell>
          <cell r="BE321">
            <v>0</v>
          </cell>
          <cell r="BF321">
            <v>393618.01</v>
          </cell>
          <cell r="BG321">
            <v>0</v>
          </cell>
          <cell r="BH321">
            <v>15330.94</v>
          </cell>
          <cell r="BI321">
            <v>1211672.69</v>
          </cell>
          <cell r="BJ321">
            <v>0</v>
          </cell>
          <cell r="BK321">
            <v>-1515524.33</v>
          </cell>
          <cell r="BL321">
            <v>0</v>
          </cell>
          <cell r="BM321">
            <v>0</v>
          </cell>
          <cell r="BN321">
            <v>683617.24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-162128.53</v>
          </cell>
          <cell r="CJ321">
            <v>-10787895.939999999</v>
          </cell>
          <cell r="CK321">
            <v>-10787895.939999999</v>
          </cell>
          <cell r="CL321">
            <v>-9902734.5</v>
          </cell>
          <cell r="CM321">
            <v>-5531172.1600000011</v>
          </cell>
          <cell r="CN321">
            <v>-4906604.5999999996</v>
          </cell>
          <cell r="CO321">
            <v>-3679600.97</v>
          </cell>
          <cell r="CP321">
            <v>-4673636.59</v>
          </cell>
          <cell r="CQ321">
            <v>-229350.63</v>
          </cell>
          <cell r="CR321">
            <v>4368.47</v>
          </cell>
          <cell r="CS321">
            <v>-11017246.57</v>
          </cell>
          <cell r="CT321">
            <v>-10127716.66</v>
          </cell>
          <cell r="CU321">
            <v>-5756154.3200000012</v>
          </cell>
          <cell r="CV321">
            <v>-5131586.76</v>
          </cell>
          <cell r="CW321">
            <v>-3904583.13</v>
          </cell>
          <cell r="CX321">
            <v>-4898618.75</v>
          </cell>
          <cell r="CY321">
            <v>34</v>
          </cell>
          <cell r="CZ321">
            <v>120.87</v>
          </cell>
          <cell r="DA321">
            <v>4080</v>
          </cell>
          <cell r="DB321">
            <v>9928816</v>
          </cell>
          <cell r="DC321">
            <v>110720</v>
          </cell>
          <cell r="DD321">
            <v>11293440</v>
          </cell>
          <cell r="DE321">
            <v>3587</v>
          </cell>
          <cell r="DF321">
            <v>40</v>
          </cell>
          <cell r="DG321">
            <v>3506</v>
          </cell>
          <cell r="DH321">
            <v>14</v>
          </cell>
          <cell r="DJ321">
            <v>91</v>
          </cell>
          <cell r="DK321">
            <v>16</v>
          </cell>
          <cell r="DM321">
            <v>0</v>
          </cell>
          <cell r="DP321">
            <v>6114259.3500000006</v>
          </cell>
          <cell r="DQ321">
            <v>0.95345033399920653</v>
          </cell>
          <cell r="DR321">
            <v>0.54139919723308405</v>
          </cell>
          <cell r="DS321">
            <v>3059.015380681818</v>
          </cell>
        </row>
        <row r="322">
          <cell r="A322" t="str">
            <v>200709</v>
          </cell>
          <cell r="B322" t="str">
            <v>REG</v>
          </cell>
          <cell r="C322" t="str">
            <v>HRE</v>
          </cell>
          <cell r="D322" t="str">
            <v>200709HRE</v>
          </cell>
          <cell r="E322">
            <v>-11887579.27</v>
          </cell>
          <cell r="F322">
            <v>165307.25</v>
          </cell>
          <cell r="G322">
            <v>-53396.36</v>
          </cell>
          <cell r="H322">
            <v>-343</v>
          </cell>
          <cell r="I322">
            <v>-76532.539999999994</v>
          </cell>
          <cell r="J322">
            <v>-12017851.17</v>
          </cell>
          <cell r="K322">
            <v>0</v>
          </cell>
          <cell r="L322">
            <v>-2728569.26</v>
          </cell>
          <cell r="M322">
            <v>-389483.54</v>
          </cell>
          <cell r="N322">
            <v>-124292.38</v>
          </cell>
          <cell r="O322">
            <v>0</v>
          </cell>
          <cell r="P322">
            <v>0</v>
          </cell>
          <cell r="Q322">
            <v>362473.05</v>
          </cell>
          <cell r="R322">
            <v>128940.12</v>
          </cell>
          <cell r="S322">
            <v>112429.36</v>
          </cell>
          <cell r="T322">
            <v>37349.629999999997</v>
          </cell>
          <cell r="U322">
            <v>102800.37</v>
          </cell>
          <cell r="V322">
            <v>258200.59</v>
          </cell>
          <cell r="W322">
            <v>270509.24</v>
          </cell>
          <cell r="X322">
            <v>4092.1</v>
          </cell>
          <cell r="Y322">
            <v>146476.79999999999</v>
          </cell>
          <cell r="Z322">
            <v>21834</v>
          </cell>
          <cell r="AA322">
            <v>325856.92</v>
          </cell>
          <cell r="AB322">
            <v>91309.759999999995</v>
          </cell>
          <cell r="AC322">
            <v>51841.9</v>
          </cell>
          <cell r="AD322">
            <v>676866.64</v>
          </cell>
          <cell r="AE322">
            <v>30226.799999999999</v>
          </cell>
          <cell r="AF322">
            <v>102773.4</v>
          </cell>
          <cell r="AG322">
            <v>91101.6</v>
          </cell>
          <cell r="AH322">
            <v>18132.990000000002</v>
          </cell>
          <cell r="AI322">
            <v>1031260.56</v>
          </cell>
          <cell r="AJ322">
            <v>139833.44</v>
          </cell>
          <cell r="AK322">
            <v>50551.99</v>
          </cell>
          <cell r="AL322">
            <v>59935.19</v>
          </cell>
          <cell r="AM322">
            <v>302899.5</v>
          </cell>
          <cell r="AN322">
            <v>61218.080000000002</v>
          </cell>
          <cell r="AO322">
            <v>393859.12</v>
          </cell>
          <cell r="AP322">
            <v>17404.8</v>
          </cell>
          <cell r="AQ322">
            <v>5521.2</v>
          </cell>
          <cell r="AR322">
            <v>0</v>
          </cell>
          <cell r="AS322">
            <v>835630.04</v>
          </cell>
          <cell r="AT322">
            <v>144571.57</v>
          </cell>
          <cell r="AU322">
            <v>441168.86</v>
          </cell>
          <cell r="AV322">
            <v>46542.6</v>
          </cell>
          <cell r="AW322">
            <v>45172.480000000003</v>
          </cell>
          <cell r="AX322">
            <v>2564634.2400000002</v>
          </cell>
          <cell r="AY322">
            <v>0</v>
          </cell>
          <cell r="AZ322">
            <v>1054476.7</v>
          </cell>
          <cell r="BA322">
            <v>0</v>
          </cell>
          <cell r="BB322">
            <v>0</v>
          </cell>
          <cell r="BC322">
            <v>60169.77</v>
          </cell>
          <cell r="BD322">
            <v>578251.30000000005</v>
          </cell>
          <cell r="BE322">
            <v>0</v>
          </cell>
          <cell r="BF322">
            <v>507775.25</v>
          </cell>
          <cell r="BG322">
            <v>0</v>
          </cell>
          <cell r="BH322">
            <v>49534.16</v>
          </cell>
          <cell r="BI322">
            <v>2517253.79</v>
          </cell>
          <cell r="BJ322">
            <v>0</v>
          </cell>
          <cell r="BK322">
            <v>-1974698.83</v>
          </cell>
          <cell r="BL322">
            <v>0</v>
          </cell>
          <cell r="BM322">
            <v>0</v>
          </cell>
          <cell r="BN322">
            <v>-3736.53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-209381.64</v>
          </cell>
          <cell r="CJ322">
            <v>-15094889.099999992</v>
          </cell>
          <cell r="CK322">
            <v>-15094889.099999992</v>
          </cell>
          <cell r="CL322">
            <v>-14092695.979999993</v>
          </cell>
          <cell r="CM322">
            <v>-5066993.4599999916</v>
          </cell>
          <cell r="CN322">
            <v>-3920797.1399999913</v>
          </cell>
          <cell r="CO322">
            <v>-1354009.1899999911</v>
          </cell>
          <cell r="CP322">
            <v>-3541826.1899999911</v>
          </cell>
          <cell r="CQ322">
            <v>-1251135.43</v>
          </cell>
          <cell r="CR322">
            <v>39633.539999999804</v>
          </cell>
          <cell r="CS322">
            <v>-16346024.529999992</v>
          </cell>
          <cell r="CT322">
            <v>-15304197.869999994</v>
          </cell>
          <cell r="CU322">
            <v>-6278495.3499999912</v>
          </cell>
          <cell r="CV322">
            <v>-5132299.0299999909</v>
          </cell>
          <cell r="CW322">
            <v>-2565511.0799999908</v>
          </cell>
          <cell r="CX322">
            <v>-4753328.0799999908</v>
          </cell>
          <cell r="CY322">
            <v>120</v>
          </cell>
          <cell r="CZ322">
            <v>160.57</v>
          </cell>
          <cell r="DA322">
            <v>16916</v>
          </cell>
          <cell r="DB322">
            <v>10765890</v>
          </cell>
          <cell r="DC322">
            <v>423576</v>
          </cell>
          <cell r="DD322">
            <v>16137864</v>
          </cell>
          <cell r="DE322">
            <v>11285</v>
          </cell>
          <cell r="DF322">
            <v>444</v>
          </cell>
          <cell r="DG322">
            <v>10822</v>
          </cell>
          <cell r="DH322">
            <v>84</v>
          </cell>
          <cell r="DJ322">
            <v>480</v>
          </cell>
          <cell r="DK322">
            <v>343</v>
          </cell>
          <cell r="DM322">
            <v>0</v>
          </cell>
          <cell r="DP322">
            <v>11553062.91</v>
          </cell>
          <cell r="DQ322">
            <v>0.93204092809308581</v>
          </cell>
          <cell r="DR322">
            <v>0.71589789763998513</v>
          </cell>
          <cell r="DS322">
            <v>1379.1628222996515</v>
          </cell>
        </row>
        <row r="323">
          <cell r="A323" t="str">
            <v>200709</v>
          </cell>
          <cell r="B323" t="str">
            <v>REG</v>
          </cell>
          <cell r="C323" t="str">
            <v>LAD</v>
          </cell>
          <cell r="D323" t="str">
            <v>200709LAD</v>
          </cell>
          <cell r="E323">
            <v>-28719591.640000001</v>
          </cell>
          <cell r="F323">
            <v>603797.06000000006</v>
          </cell>
          <cell r="G323">
            <v>-20240.59</v>
          </cell>
          <cell r="H323">
            <v>-35</v>
          </cell>
          <cell r="I323">
            <v>-1205561.1299999999</v>
          </cell>
          <cell r="J323">
            <v>-29945428.359999999</v>
          </cell>
          <cell r="K323">
            <v>0</v>
          </cell>
          <cell r="L323">
            <v>-1767933.7</v>
          </cell>
          <cell r="M323">
            <v>-252370.42</v>
          </cell>
          <cell r="N323">
            <v>-113837.11</v>
          </cell>
          <cell r="O323">
            <v>0</v>
          </cell>
          <cell r="P323">
            <v>0</v>
          </cell>
          <cell r="Q323">
            <v>268864.83</v>
          </cell>
          <cell r="R323">
            <v>218338.6</v>
          </cell>
          <cell r="S323">
            <v>305179.84999999998</v>
          </cell>
          <cell r="T323">
            <v>327470.69</v>
          </cell>
          <cell r="U323">
            <v>287612.71999999997</v>
          </cell>
          <cell r="V323">
            <v>1361942.75</v>
          </cell>
          <cell r="W323">
            <v>32401.16</v>
          </cell>
          <cell r="X323">
            <v>8951.5499999999993</v>
          </cell>
          <cell r="Y323">
            <v>64098.74</v>
          </cell>
          <cell r="Z323">
            <v>6304.6</v>
          </cell>
          <cell r="AA323">
            <v>446601.71</v>
          </cell>
          <cell r="AB323">
            <v>125541</v>
          </cell>
          <cell r="AC323">
            <v>45017</v>
          </cell>
          <cell r="AD323">
            <v>874831.12</v>
          </cell>
          <cell r="AE323">
            <v>8564.26</v>
          </cell>
          <cell r="AF323">
            <v>32930.839999999997</v>
          </cell>
          <cell r="AG323">
            <v>3896.3</v>
          </cell>
          <cell r="AH323">
            <v>11815.87</v>
          </cell>
          <cell r="AI323">
            <v>1595788.43</v>
          </cell>
          <cell r="AJ323">
            <v>126969.76</v>
          </cell>
          <cell r="AK323">
            <v>37497</v>
          </cell>
          <cell r="AL323">
            <v>44457</v>
          </cell>
          <cell r="AM323">
            <v>670180.49</v>
          </cell>
          <cell r="AN323">
            <v>5029.18</v>
          </cell>
          <cell r="AO323">
            <v>740293.1</v>
          </cell>
          <cell r="AP323">
            <v>54287.94</v>
          </cell>
          <cell r="AQ323">
            <v>1564.34</v>
          </cell>
          <cell r="AR323">
            <v>0</v>
          </cell>
          <cell r="AS323">
            <v>719862.34</v>
          </cell>
          <cell r="AT323">
            <v>230300.18</v>
          </cell>
          <cell r="AU323">
            <v>390809.74</v>
          </cell>
          <cell r="AV323">
            <v>13187.07</v>
          </cell>
          <cell r="AW323">
            <v>17420.53</v>
          </cell>
          <cell r="AX323">
            <v>5157372.9000000004</v>
          </cell>
          <cell r="AY323">
            <v>0</v>
          </cell>
          <cell r="AZ323">
            <v>-1058873.06</v>
          </cell>
          <cell r="BA323">
            <v>0</v>
          </cell>
          <cell r="BB323">
            <v>0</v>
          </cell>
          <cell r="BC323">
            <v>44631</v>
          </cell>
          <cell r="BD323">
            <v>433675.76</v>
          </cell>
          <cell r="BE323">
            <v>0</v>
          </cell>
          <cell r="BF323">
            <v>639983.12</v>
          </cell>
          <cell r="BG323">
            <v>0</v>
          </cell>
          <cell r="BH323">
            <v>63390.38</v>
          </cell>
          <cell r="BI323">
            <v>2835593.51</v>
          </cell>
          <cell r="BJ323">
            <v>0</v>
          </cell>
          <cell r="BK323">
            <v>-2536529.65</v>
          </cell>
          <cell r="BL323">
            <v>0</v>
          </cell>
          <cell r="BM323">
            <v>0</v>
          </cell>
          <cell r="BN323">
            <v>1634203.53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-262715.24</v>
          </cell>
          <cell r="CJ323">
            <v>-31475772.530000001</v>
          </cell>
          <cell r="CK323">
            <v>-31475772.530000001</v>
          </cell>
          <cell r="CL323">
            <v>-28706363.09</v>
          </cell>
          <cell r="CM323">
            <v>-18299262</v>
          </cell>
          <cell r="CN323">
            <v>-17180972.120000001</v>
          </cell>
          <cell r="CO323">
            <v>-14281988.23</v>
          </cell>
          <cell r="CP323">
            <v>-15447029.59</v>
          </cell>
          <cell r="CQ323">
            <v>-1164739.58</v>
          </cell>
          <cell r="CR323">
            <v>44871.889999999883</v>
          </cell>
          <cell r="CS323">
            <v>-32640512.109999999</v>
          </cell>
          <cell r="CT323">
            <v>-29826230.780000001</v>
          </cell>
          <cell r="CU323">
            <v>-19419129.689999998</v>
          </cell>
          <cell r="CV323">
            <v>-18300839.810000002</v>
          </cell>
          <cell r="CW323">
            <v>-15401855.92</v>
          </cell>
          <cell r="CX323">
            <v>-16566897.279999999</v>
          </cell>
          <cell r="CY323">
            <v>34</v>
          </cell>
          <cell r="CZ323">
            <v>103.09</v>
          </cell>
          <cell r="DA323">
            <v>9678</v>
          </cell>
          <cell r="DB323">
            <v>20650350</v>
          </cell>
          <cell r="DC323">
            <v>969150</v>
          </cell>
          <cell r="DD323">
            <v>24049830</v>
          </cell>
          <cell r="DE323">
            <v>8310</v>
          </cell>
          <cell r="DF323">
            <v>390</v>
          </cell>
          <cell r="DG323">
            <v>7920</v>
          </cell>
          <cell r="DH323">
            <v>355</v>
          </cell>
          <cell r="DJ323">
            <v>390</v>
          </cell>
          <cell r="DK323">
            <v>35</v>
          </cell>
          <cell r="DM323">
            <v>0</v>
          </cell>
          <cell r="DP323">
            <v>16028742.939999996</v>
          </cell>
          <cell r="DQ323">
            <v>1.3079301159301335</v>
          </cell>
          <cell r="DR323">
            <v>0.6664805090098348</v>
          </cell>
          <cell r="DS323">
            <v>3801.2685123867077</v>
          </cell>
        </row>
        <row r="324">
          <cell r="A324" t="str">
            <v>200709</v>
          </cell>
          <cell r="B324" t="str">
            <v>REG</v>
          </cell>
          <cell r="C324" t="str">
            <v>LBV</v>
          </cell>
          <cell r="D324" t="str">
            <v>200709LBV</v>
          </cell>
          <cell r="E324">
            <v>-288176.84000000003</v>
          </cell>
          <cell r="F324">
            <v>9232.1</v>
          </cell>
          <cell r="G324">
            <v>-7499.57</v>
          </cell>
          <cell r="H324">
            <v>0</v>
          </cell>
          <cell r="I324">
            <v>-4566.96</v>
          </cell>
          <cell r="J324">
            <v>-300243.37</v>
          </cell>
          <cell r="K324">
            <v>0</v>
          </cell>
          <cell r="L324">
            <v>-35040.79</v>
          </cell>
          <cell r="M324">
            <v>-2899.84</v>
          </cell>
          <cell r="N324">
            <v>-9510</v>
          </cell>
          <cell r="O324">
            <v>0</v>
          </cell>
          <cell r="P324">
            <v>0</v>
          </cell>
          <cell r="Q324">
            <v>6706.17</v>
          </cell>
          <cell r="R324">
            <v>0</v>
          </cell>
          <cell r="S324">
            <v>5661.27</v>
          </cell>
          <cell r="T324">
            <v>443.57</v>
          </cell>
          <cell r="U324">
            <v>4117.25</v>
          </cell>
          <cell r="V324">
            <v>4784.82</v>
          </cell>
          <cell r="W324">
            <v>2456.96</v>
          </cell>
          <cell r="X324">
            <v>0</v>
          </cell>
          <cell r="Y324">
            <v>13403.6</v>
          </cell>
          <cell r="Z324">
            <v>3511.28</v>
          </cell>
          <cell r="AA324">
            <v>15295.91</v>
          </cell>
          <cell r="AB324">
            <v>1370.85</v>
          </cell>
          <cell r="AC324">
            <v>1105.17</v>
          </cell>
          <cell r="AD324">
            <v>12429.28</v>
          </cell>
          <cell r="AE324">
            <v>2015.12</v>
          </cell>
          <cell r="AF324">
            <v>10918.36</v>
          </cell>
          <cell r="AG324">
            <v>663.2</v>
          </cell>
          <cell r="AH324">
            <v>1564.6</v>
          </cell>
          <cell r="AI324">
            <v>185819.99</v>
          </cell>
          <cell r="AJ324">
            <v>9293.76</v>
          </cell>
          <cell r="AK324">
            <v>935.27</v>
          </cell>
          <cell r="AL324">
            <v>1108.8699999999999</v>
          </cell>
          <cell r="AM324">
            <v>28935.8</v>
          </cell>
          <cell r="AN324">
            <v>1385.8</v>
          </cell>
          <cell r="AO324">
            <v>103944.16</v>
          </cell>
          <cell r="AP324">
            <v>1160.32</v>
          </cell>
          <cell r="AQ324">
            <v>368.08</v>
          </cell>
          <cell r="AR324">
            <v>0</v>
          </cell>
          <cell r="AS324">
            <v>166017.89000000001</v>
          </cell>
          <cell r="AT324">
            <v>25647.66</v>
          </cell>
          <cell r="AU324">
            <v>4226.8100000000004</v>
          </cell>
          <cell r="AV324">
            <v>3102.84</v>
          </cell>
          <cell r="AW324">
            <v>8019.56</v>
          </cell>
          <cell r="AX324">
            <v>482308.03</v>
          </cell>
          <cell r="AY324">
            <v>0</v>
          </cell>
          <cell r="AZ324">
            <v>-21205.27</v>
          </cell>
          <cell r="BA324">
            <v>0</v>
          </cell>
          <cell r="BB324">
            <v>0</v>
          </cell>
          <cell r="BC324">
            <v>1113.21</v>
          </cell>
          <cell r="BD324">
            <v>0</v>
          </cell>
          <cell r="BE324">
            <v>0</v>
          </cell>
          <cell r="BF324">
            <v>92288.25</v>
          </cell>
          <cell r="BG324">
            <v>0</v>
          </cell>
          <cell r="BH324">
            <v>3607.28</v>
          </cell>
          <cell r="BI324">
            <v>354047.26</v>
          </cell>
          <cell r="BJ324">
            <v>0</v>
          </cell>
          <cell r="BK324">
            <v>-363131.79</v>
          </cell>
          <cell r="BL324">
            <v>0</v>
          </cell>
          <cell r="BM324">
            <v>0</v>
          </cell>
          <cell r="BN324">
            <v>138249.37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-38855.94</v>
          </cell>
          <cell r="CJ324">
            <v>-338461.9</v>
          </cell>
          <cell r="CK324">
            <v>-338461.9</v>
          </cell>
          <cell r="CL324">
            <v>-316748.82</v>
          </cell>
          <cell r="CM324">
            <v>749055.08</v>
          </cell>
          <cell r="CN324">
            <v>842456.54</v>
          </cell>
          <cell r="CO324">
            <v>1200111.08</v>
          </cell>
          <cell r="CP324">
            <v>936372.72</v>
          </cell>
          <cell r="CQ324">
            <v>-88267.909999999887</v>
          </cell>
          <cell r="CR324">
            <v>16801.5</v>
          </cell>
          <cell r="CS324">
            <v>-426729.81</v>
          </cell>
          <cell r="CT324">
            <v>-388215.23</v>
          </cell>
          <cell r="CU324">
            <v>677588.67</v>
          </cell>
          <cell r="CV324">
            <v>770990.13</v>
          </cell>
          <cell r="CW324">
            <v>1128644.67</v>
          </cell>
          <cell r="CX324">
            <v>864906.31</v>
          </cell>
          <cell r="CY324">
            <v>8</v>
          </cell>
          <cell r="CZ324">
            <v>37.119999999999997</v>
          </cell>
          <cell r="DA324">
            <v>960</v>
          </cell>
          <cell r="DB324">
            <v>753270</v>
          </cell>
          <cell r="DC324">
            <v>21420</v>
          </cell>
          <cell r="DD324">
            <v>3427200</v>
          </cell>
          <cell r="DE324">
            <v>211</v>
          </cell>
          <cell r="DF324">
            <v>6</v>
          </cell>
          <cell r="DG324">
            <v>87</v>
          </cell>
          <cell r="DH324">
            <v>2</v>
          </cell>
          <cell r="DJ324">
            <v>6</v>
          </cell>
          <cell r="DM324">
            <v>0</v>
          </cell>
          <cell r="DP324">
            <v>1274834.6200000001</v>
          </cell>
          <cell r="DQ324">
            <v>9.6569307306255861E-2</v>
          </cell>
          <cell r="DR324">
            <v>0.37197555438842206</v>
          </cell>
          <cell r="DS324">
            <v>3718.6778651685399</v>
          </cell>
        </row>
        <row r="325">
          <cell r="A325" t="str">
            <v>200709</v>
          </cell>
          <cell r="B325" t="str">
            <v>REG</v>
          </cell>
          <cell r="C325" t="str">
            <v>LLW</v>
          </cell>
          <cell r="D325" t="str">
            <v>200709LLW</v>
          </cell>
          <cell r="E325">
            <v>-6352985.4100000001</v>
          </cell>
          <cell r="F325">
            <v>260601.23</v>
          </cell>
          <cell r="G325">
            <v>-12594.75</v>
          </cell>
          <cell r="H325">
            <v>-120</v>
          </cell>
          <cell r="I325">
            <v>-25153.67</v>
          </cell>
          <cell r="J325">
            <v>-6390853.8300000001</v>
          </cell>
          <cell r="K325">
            <v>0</v>
          </cell>
          <cell r="L325">
            <v>-905417.69</v>
          </cell>
          <cell r="M325">
            <v>-129221.52</v>
          </cell>
          <cell r="N325">
            <v>-99873.44</v>
          </cell>
          <cell r="O325">
            <v>0</v>
          </cell>
          <cell r="P325">
            <v>0</v>
          </cell>
          <cell r="Q325">
            <v>124604.95</v>
          </cell>
          <cell r="R325">
            <v>46418.44</v>
          </cell>
          <cell r="S325">
            <v>64239</v>
          </cell>
          <cell r="T325">
            <v>11347.27</v>
          </cell>
          <cell r="U325">
            <v>64931.87</v>
          </cell>
          <cell r="V325">
            <v>164955.53</v>
          </cell>
          <cell r="W325">
            <v>14281.08</v>
          </cell>
          <cell r="X325">
            <v>3701.88</v>
          </cell>
          <cell r="Y325">
            <v>55969.41</v>
          </cell>
          <cell r="Z325">
            <v>7641.9</v>
          </cell>
          <cell r="AA325">
            <v>246323.62</v>
          </cell>
          <cell r="AB325">
            <v>31992.87</v>
          </cell>
          <cell r="AC325">
            <v>17677.259999999998</v>
          </cell>
          <cell r="AD325">
            <v>273925.2</v>
          </cell>
          <cell r="AE325">
            <v>10579.38</v>
          </cell>
          <cell r="AF325">
            <v>63592.81</v>
          </cell>
          <cell r="AG325">
            <v>3481.8</v>
          </cell>
          <cell r="AH325">
            <v>10835.6</v>
          </cell>
          <cell r="AI325">
            <v>537785.73</v>
          </cell>
          <cell r="AJ325">
            <v>48905.279999999999</v>
          </cell>
          <cell r="AK325">
            <v>17377.919999999998</v>
          </cell>
          <cell r="AL325">
            <v>20603.52</v>
          </cell>
          <cell r="AM325">
            <v>78555.509999999995</v>
          </cell>
          <cell r="AN325">
            <v>1571.52</v>
          </cell>
          <cell r="AO325">
            <v>189248.58</v>
          </cell>
          <cell r="AP325">
            <v>6091.68</v>
          </cell>
          <cell r="AQ325">
            <v>1932.42</v>
          </cell>
          <cell r="AR325">
            <v>0</v>
          </cell>
          <cell r="AS325">
            <v>427477.87</v>
          </cell>
          <cell r="AT325">
            <v>72043.789999999994</v>
          </cell>
          <cell r="AU325">
            <v>119490.34</v>
          </cell>
          <cell r="AV325">
            <v>16289.91</v>
          </cell>
          <cell r="AW325">
            <v>20484.72</v>
          </cell>
          <cell r="AX325">
            <v>1477007.34</v>
          </cell>
          <cell r="AY325">
            <v>0</v>
          </cell>
          <cell r="AZ325">
            <v>-73583.44</v>
          </cell>
          <cell r="BA325">
            <v>0</v>
          </cell>
          <cell r="BB325">
            <v>0</v>
          </cell>
          <cell r="BC325">
            <v>20684.16</v>
          </cell>
          <cell r="BD325">
            <v>144469.65</v>
          </cell>
          <cell r="BE325">
            <v>0</v>
          </cell>
          <cell r="BF325">
            <v>270227.74</v>
          </cell>
          <cell r="BG325">
            <v>0</v>
          </cell>
          <cell r="BH325">
            <v>17727.18</v>
          </cell>
          <cell r="BI325">
            <v>1076121.33</v>
          </cell>
          <cell r="BJ325">
            <v>0</v>
          </cell>
          <cell r="BK325">
            <v>-1053337.32</v>
          </cell>
          <cell r="BL325">
            <v>0</v>
          </cell>
          <cell r="BM325">
            <v>0</v>
          </cell>
          <cell r="BN325">
            <v>410039.24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-112507.37</v>
          </cell>
          <cell r="CJ325">
            <v>-7264765.2499999981</v>
          </cell>
          <cell r="CK325">
            <v>-7264765.2499999981</v>
          </cell>
          <cell r="CL325">
            <v>-6788268.1899999976</v>
          </cell>
          <cell r="CM325">
            <v>-3086982.69</v>
          </cell>
          <cell r="CN325">
            <v>-2651601.14</v>
          </cell>
          <cell r="CO325">
            <v>-1557752.63</v>
          </cell>
          <cell r="CP325">
            <v>-2313558.08</v>
          </cell>
          <cell r="CQ325">
            <v>-434051.39</v>
          </cell>
          <cell r="CR325">
            <v>11166.58</v>
          </cell>
          <cell r="CS325">
            <v>-7698816.6399999978</v>
          </cell>
          <cell r="CT325">
            <v>-7211152.9999999972</v>
          </cell>
          <cell r="CU325">
            <v>-3509867.5</v>
          </cell>
          <cell r="CV325">
            <v>-3074485.95</v>
          </cell>
          <cell r="CW325">
            <v>-1980637.44</v>
          </cell>
          <cell r="CX325">
            <v>-2736442.89</v>
          </cell>
          <cell r="CY325">
            <v>42</v>
          </cell>
          <cell r="CZ325">
            <v>88.4</v>
          </cell>
          <cell r="DA325">
            <v>5706</v>
          </cell>
          <cell r="DB325">
            <v>5754952</v>
          </cell>
          <cell r="DC325">
            <v>228536</v>
          </cell>
          <cell r="DD325">
            <v>8467704</v>
          </cell>
          <cell r="DE325">
            <v>3878</v>
          </cell>
          <cell r="DF325">
            <v>154</v>
          </cell>
          <cell r="DG325">
            <v>3795</v>
          </cell>
          <cell r="DH325">
            <v>17</v>
          </cell>
          <cell r="DJ325">
            <v>100</v>
          </cell>
          <cell r="DK325">
            <v>120</v>
          </cell>
          <cell r="DM325">
            <v>0</v>
          </cell>
          <cell r="DP325">
            <v>4951207.17</v>
          </cell>
          <cell r="DQ325">
            <v>0.85643646731156409</v>
          </cell>
          <cell r="DR325">
            <v>0.58471660913040902</v>
          </cell>
          <cell r="DS325">
            <v>1902.4266789087094</v>
          </cell>
        </row>
        <row r="326">
          <cell r="A326" t="str">
            <v>200709</v>
          </cell>
          <cell r="B326" t="str">
            <v>REG</v>
          </cell>
          <cell r="C326" t="str">
            <v>LOS</v>
          </cell>
          <cell r="D326" t="str">
            <v>200709LOS</v>
          </cell>
          <cell r="E326">
            <v>-26901815.920000002</v>
          </cell>
          <cell r="F326">
            <v>221621.93</v>
          </cell>
          <cell r="G326">
            <v>-63657.22</v>
          </cell>
          <cell r="H326">
            <v>-144</v>
          </cell>
          <cell r="I326">
            <v>-137730.89000000001</v>
          </cell>
          <cell r="J326">
            <v>-27103348.030000001</v>
          </cell>
          <cell r="K326">
            <v>0</v>
          </cell>
          <cell r="L326">
            <v>-2706465.5</v>
          </cell>
          <cell r="M326">
            <v>-225277.58</v>
          </cell>
          <cell r="N326">
            <v>-186251</v>
          </cell>
          <cell r="O326">
            <v>0</v>
          </cell>
          <cell r="P326">
            <v>0</v>
          </cell>
          <cell r="Q326">
            <v>202204.82</v>
          </cell>
          <cell r="R326">
            <v>178796.97</v>
          </cell>
          <cell r="S326">
            <v>285951.09000000003</v>
          </cell>
          <cell r="T326">
            <v>437786.76</v>
          </cell>
          <cell r="U326">
            <v>110587.23</v>
          </cell>
          <cell r="V326">
            <v>1259585.97</v>
          </cell>
          <cell r="W326">
            <v>1236053.17</v>
          </cell>
          <cell r="X326">
            <v>26034.880000000001</v>
          </cell>
          <cell r="Y326">
            <v>111696.12</v>
          </cell>
          <cell r="Z326">
            <v>6186.3</v>
          </cell>
          <cell r="AA326">
            <v>522410.38</v>
          </cell>
          <cell r="AB326">
            <v>48886.81</v>
          </cell>
          <cell r="AC326">
            <v>41782.519999999997</v>
          </cell>
          <cell r="AD326">
            <v>520658.14</v>
          </cell>
          <cell r="AE326">
            <v>8564.26</v>
          </cell>
          <cell r="AF326">
            <v>94639.34</v>
          </cell>
          <cell r="AG326">
            <v>4227.8999999999996</v>
          </cell>
          <cell r="AH326">
            <v>5880.2</v>
          </cell>
          <cell r="AI326">
            <v>2077930.47</v>
          </cell>
          <cell r="AJ326">
            <v>104244</v>
          </cell>
          <cell r="AK326">
            <v>28200.33</v>
          </cell>
          <cell r="AL326">
            <v>33434.730000000003</v>
          </cell>
          <cell r="AM326">
            <v>626233</v>
          </cell>
          <cell r="AN326">
            <v>12255.3</v>
          </cell>
          <cell r="AO326">
            <v>770890.42</v>
          </cell>
          <cell r="AP326">
            <v>79529.5</v>
          </cell>
          <cell r="AQ326">
            <v>1564.34</v>
          </cell>
          <cell r="AR326">
            <v>0</v>
          </cell>
          <cell r="AS326">
            <v>714247.27</v>
          </cell>
          <cell r="AT326">
            <v>365180.1</v>
          </cell>
          <cell r="AU326">
            <v>421898.44</v>
          </cell>
          <cell r="AV326">
            <v>13187.07</v>
          </cell>
          <cell r="AW326">
            <v>81787.77</v>
          </cell>
          <cell r="AX326">
            <v>7041876.4699999997</v>
          </cell>
          <cell r="AY326">
            <v>0</v>
          </cell>
          <cell r="AZ326">
            <v>-4050361.26</v>
          </cell>
          <cell r="BA326">
            <v>0</v>
          </cell>
          <cell r="BB326">
            <v>0</v>
          </cell>
          <cell r="BC326">
            <v>33565.589999999997</v>
          </cell>
          <cell r="BD326">
            <v>365081.85</v>
          </cell>
          <cell r="BE326">
            <v>0</v>
          </cell>
          <cell r="BF326">
            <v>1016638.8</v>
          </cell>
          <cell r="BG326">
            <v>0</v>
          </cell>
          <cell r="BH326">
            <v>83144.88</v>
          </cell>
          <cell r="BI326">
            <v>2731017.64</v>
          </cell>
          <cell r="BJ326">
            <v>0</v>
          </cell>
          <cell r="BK326">
            <v>-3922526.73</v>
          </cell>
          <cell r="BL326">
            <v>0</v>
          </cell>
          <cell r="BM326">
            <v>0</v>
          </cell>
          <cell r="BN326">
            <v>4097042.96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-418715.04</v>
          </cell>
          <cell r="CJ326">
            <v>-29999720.18</v>
          </cell>
          <cell r="CK326">
            <v>-29999720.18</v>
          </cell>
          <cell r="CL326">
            <v>-27524807.34</v>
          </cell>
          <cell r="CM326">
            <v>-16575689.369999999</v>
          </cell>
          <cell r="CN326">
            <v>-15160403.129999999</v>
          </cell>
          <cell r="CO326">
            <v>-12346240.609999999</v>
          </cell>
          <cell r="CP326">
            <v>-12590439.42</v>
          </cell>
          <cell r="CQ326">
            <v>-2606183.909999989</v>
          </cell>
          <cell r="CR326">
            <v>94956.629999999888</v>
          </cell>
          <cell r="CS326">
            <v>-32605904.089999989</v>
          </cell>
          <cell r="CT326">
            <v>-30036034.61999999</v>
          </cell>
          <cell r="CU326">
            <v>-19086916.649999987</v>
          </cell>
          <cell r="CV326">
            <v>-17671630.409999989</v>
          </cell>
          <cell r="CW326">
            <v>-14857467.889999989</v>
          </cell>
          <cell r="CX326">
            <v>-15101666.699999988</v>
          </cell>
          <cell r="CY326">
            <v>34</v>
          </cell>
          <cell r="CZ326">
            <v>191.14</v>
          </cell>
          <cell r="DA326">
            <v>8872</v>
          </cell>
          <cell r="DB326">
            <v>28236096</v>
          </cell>
          <cell r="DC326">
            <v>1285920</v>
          </cell>
          <cell r="DD326">
            <v>40030464</v>
          </cell>
          <cell r="DE326">
            <v>6258</v>
          </cell>
          <cell r="DF326">
            <v>285</v>
          </cell>
          <cell r="DG326">
            <v>6123</v>
          </cell>
          <cell r="DH326">
            <v>41</v>
          </cell>
          <cell r="DJ326">
            <v>235</v>
          </cell>
          <cell r="DK326">
            <v>144</v>
          </cell>
          <cell r="DM326">
            <v>0</v>
          </cell>
          <cell r="DP326">
            <v>17409280.759999998</v>
          </cell>
          <cell r="DQ326">
            <v>0.74782842786933479</v>
          </cell>
          <cell r="DR326">
            <v>0.4349007985518229</v>
          </cell>
          <cell r="DS326">
            <v>4856.5734847501626</v>
          </cell>
        </row>
        <row r="327">
          <cell r="A327" t="str">
            <v>200709</v>
          </cell>
          <cell r="B327" t="str">
            <v>REG</v>
          </cell>
          <cell r="C327" t="str">
            <v>LUN</v>
          </cell>
          <cell r="D327" t="str">
            <v>200709LUN</v>
          </cell>
          <cell r="E327">
            <v>-14351854.439999999</v>
          </cell>
          <cell r="F327">
            <v>276101.84000000003</v>
          </cell>
          <cell r="G327">
            <v>-45535.58</v>
          </cell>
          <cell r="H327">
            <v>-218</v>
          </cell>
          <cell r="I327">
            <v>-97138.59</v>
          </cell>
          <cell r="J327">
            <v>-14494746.609999999</v>
          </cell>
          <cell r="K327">
            <v>0</v>
          </cell>
          <cell r="L327">
            <v>-2595154.52</v>
          </cell>
          <cell r="M327">
            <v>-370454.01</v>
          </cell>
          <cell r="N327">
            <v>-70037.850000000006</v>
          </cell>
          <cell r="O327">
            <v>0</v>
          </cell>
          <cell r="P327">
            <v>0</v>
          </cell>
          <cell r="Q327">
            <v>355086.88</v>
          </cell>
          <cell r="R327">
            <v>140974.53</v>
          </cell>
          <cell r="S327">
            <v>120785.83</v>
          </cell>
          <cell r="T327">
            <v>34704.33</v>
          </cell>
          <cell r="U327">
            <v>126020.86</v>
          </cell>
          <cell r="V327">
            <v>520929.02</v>
          </cell>
          <cell r="W327">
            <v>141224.72</v>
          </cell>
          <cell r="X327">
            <v>2754.47</v>
          </cell>
          <cell r="Y327">
            <v>225828</v>
          </cell>
          <cell r="Z327">
            <v>21834</v>
          </cell>
          <cell r="AA327">
            <v>217115.42</v>
          </cell>
          <cell r="AB327">
            <v>165800.70000000001</v>
          </cell>
          <cell r="AC327">
            <v>49862.400000000001</v>
          </cell>
          <cell r="AD327">
            <v>1165617.52</v>
          </cell>
          <cell r="AE327">
            <v>30226.799999999999</v>
          </cell>
          <cell r="AF327">
            <v>55283</v>
          </cell>
          <cell r="AG327">
            <v>53241.599999999999</v>
          </cell>
          <cell r="AH327">
            <v>13305.68</v>
          </cell>
          <cell r="AI327">
            <v>1226088.71</v>
          </cell>
          <cell r="AJ327">
            <v>139732.96</v>
          </cell>
          <cell r="AK327">
            <v>49521.9</v>
          </cell>
          <cell r="AL327">
            <v>58713.9</v>
          </cell>
          <cell r="AM327">
            <v>180683.44</v>
          </cell>
          <cell r="AN327">
            <v>43927.92</v>
          </cell>
          <cell r="AO327">
            <v>496786.62</v>
          </cell>
          <cell r="AP327">
            <v>17404.8</v>
          </cell>
          <cell r="AQ327">
            <v>5521.2</v>
          </cell>
          <cell r="AR327">
            <v>0</v>
          </cell>
          <cell r="AS327">
            <v>1017127.34</v>
          </cell>
          <cell r="AT327">
            <v>171407.33</v>
          </cell>
          <cell r="AU327">
            <v>553824.31000000006</v>
          </cell>
          <cell r="AV327">
            <v>46542.6</v>
          </cell>
          <cell r="AW327">
            <v>51464.08</v>
          </cell>
          <cell r="AX327">
            <v>3430997.41</v>
          </cell>
          <cell r="AY327">
            <v>0</v>
          </cell>
          <cell r="AZ327">
            <v>-667762.87</v>
          </cell>
          <cell r="BA327">
            <v>0</v>
          </cell>
          <cell r="BB327">
            <v>0</v>
          </cell>
          <cell r="BC327">
            <v>58943.7</v>
          </cell>
          <cell r="BD327">
            <v>281354.31</v>
          </cell>
          <cell r="BE327">
            <v>0</v>
          </cell>
          <cell r="BF327">
            <v>621384.54</v>
          </cell>
          <cell r="BG327">
            <v>0</v>
          </cell>
          <cell r="BH327">
            <v>50610.64</v>
          </cell>
          <cell r="BI327">
            <v>2708989.06</v>
          </cell>
          <cell r="BJ327">
            <v>0</v>
          </cell>
          <cell r="BK327">
            <v>-2433864.06</v>
          </cell>
          <cell r="BL327">
            <v>0</v>
          </cell>
          <cell r="BM327">
            <v>0</v>
          </cell>
          <cell r="BN327">
            <v>1285728.1499999999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-258632.35</v>
          </cell>
          <cell r="CJ327">
            <v>-17254291.150000002</v>
          </cell>
          <cell r="CK327">
            <v>-17254291.150000002</v>
          </cell>
          <cell r="CL327">
            <v>-15955789.700000003</v>
          </cell>
          <cell r="CM327">
            <v>-6991713.7400000021</v>
          </cell>
          <cell r="CN327">
            <v>-6030031.1900000023</v>
          </cell>
          <cell r="CO327">
            <v>-3270431.49</v>
          </cell>
          <cell r="CP327">
            <v>-4677199.75</v>
          </cell>
          <cell r="CQ327">
            <v>-1108732.26</v>
          </cell>
          <cell r="CR327">
            <v>43512.53</v>
          </cell>
          <cell r="CS327">
            <v>-18363023.410000004</v>
          </cell>
          <cell r="CT327">
            <v>-17021009.430000003</v>
          </cell>
          <cell r="CU327">
            <v>-8056933.4700000016</v>
          </cell>
          <cell r="CV327">
            <v>-7095250.9200000018</v>
          </cell>
          <cell r="CW327">
            <v>-4335651.22</v>
          </cell>
          <cell r="CX327">
            <v>-5742419.4800000014</v>
          </cell>
          <cell r="CY327">
            <v>120</v>
          </cell>
          <cell r="CZ327">
            <v>201.43</v>
          </cell>
          <cell r="DA327">
            <v>16324</v>
          </cell>
          <cell r="DB327">
            <v>13367692</v>
          </cell>
          <cell r="DC327">
            <v>374348</v>
          </cell>
          <cell r="DD327">
            <v>19523504</v>
          </cell>
          <cell r="DE327">
            <v>11177</v>
          </cell>
          <cell r="DF327">
            <v>313</v>
          </cell>
          <cell r="DG327">
            <v>10934</v>
          </cell>
          <cell r="DH327">
            <v>86</v>
          </cell>
          <cell r="DJ327">
            <v>254</v>
          </cell>
          <cell r="DK327">
            <v>218</v>
          </cell>
          <cell r="DM327">
            <v>0</v>
          </cell>
          <cell r="DP327">
            <v>12577091.400000002</v>
          </cell>
          <cell r="DQ327">
            <v>0.88142669317966693</v>
          </cell>
          <cell r="DR327">
            <v>0.64420256732602932</v>
          </cell>
          <cell r="DS327">
            <v>1561.5732822141561</v>
          </cell>
        </row>
        <row r="328">
          <cell r="A328" t="str">
            <v>200709</v>
          </cell>
          <cell r="B328" t="str">
            <v>REG</v>
          </cell>
          <cell r="C328" t="str">
            <v>LVI</v>
          </cell>
          <cell r="D328" t="str">
            <v>200709LVI</v>
          </cell>
          <cell r="E328">
            <v>-2502542.33</v>
          </cell>
          <cell r="F328">
            <v>27595.09</v>
          </cell>
          <cell r="G328">
            <v>-5247.38</v>
          </cell>
          <cell r="H328">
            <v>-70</v>
          </cell>
          <cell r="I328">
            <v>-25650.48</v>
          </cell>
          <cell r="J328">
            <v>-2533510.19</v>
          </cell>
          <cell r="K328">
            <v>0</v>
          </cell>
          <cell r="L328">
            <v>-574801.25</v>
          </cell>
          <cell r="M328">
            <v>-82105.2</v>
          </cell>
          <cell r="N328">
            <v>-14202.53</v>
          </cell>
          <cell r="O328">
            <v>0</v>
          </cell>
          <cell r="P328">
            <v>0</v>
          </cell>
          <cell r="Q328">
            <v>76363.789999999994</v>
          </cell>
          <cell r="R328">
            <v>8596.01</v>
          </cell>
          <cell r="S328">
            <v>29510.7</v>
          </cell>
          <cell r="T328">
            <v>15563.4</v>
          </cell>
          <cell r="U328">
            <v>11765.29</v>
          </cell>
          <cell r="V328">
            <v>46307.09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15113.4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10650.01</v>
          </cell>
          <cell r="AL328">
            <v>12626.81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2760.6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23271.3</v>
          </cell>
          <cell r="AW328">
            <v>0</v>
          </cell>
          <cell r="AX328">
            <v>728235.26</v>
          </cell>
          <cell r="AY328">
            <v>0</v>
          </cell>
          <cell r="AZ328">
            <v>293090.96999999997</v>
          </cell>
          <cell r="BA328">
            <v>0</v>
          </cell>
          <cell r="BB328">
            <v>0</v>
          </cell>
          <cell r="BC328">
            <v>12676.23</v>
          </cell>
          <cell r="BD328">
            <v>46772.39</v>
          </cell>
          <cell r="BE328">
            <v>0</v>
          </cell>
          <cell r="BF328">
            <v>58348.28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-230800.56</v>
          </cell>
          <cell r="BL328">
            <v>0</v>
          </cell>
          <cell r="BM328">
            <v>0</v>
          </cell>
          <cell r="BN328">
            <v>-126406.29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-24059.83</v>
          </cell>
          <cell r="CJ328">
            <v>-3177024.08</v>
          </cell>
          <cell r="CK328">
            <v>-3177024.08</v>
          </cell>
          <cell r="CL328">
            <v>-2988917.8</v>
          </cell>
          <cell r="CM328">
            <v>-1903169.45</v>
          </cell>
          <cell r="CN328">
            <v>-1785372.55</v>
          </cell>
          <cell r="CO328">
            <v>-1785372.55</v>
          </cell>
          <cell r="CP328">
            <v>-2166639.23</v>
          </cell>
          <cell r="CQ328">
            <v>0</v>
          </cell>
          <cell r="CR328">
            <v>0</v>
          </cell>
          <cell r="CS328">
            <v>-3177024.08</v>
          </cell>
          <cell r="CT328">
            <v>-2988917.8</v>
          </cell>
          <cell r="CU328">
            <v>-1903169.45</v>
          </cell>
          <cell r="CV328">
            <v>-1785372.55</v>
          </cell>
          <cell r="CW328">
            <v>-1785372.55</v>
          </cell>
          <cell r="CX328">
            <v>-2166639.23</v>
          </cell>
          <cell r="CY328">
            <v>0</v>
          </cell>
          <cell r="DA328">
            <v>3000</v>
          </cell>
          <cell r="DB328">
            <v>2276720</v>
          </cell>
          <cell r="DC328">
            <v>83085</v>
          </cell>
          <cell r="DD328">
            <v>2865000</v>
          </cell>
          <cell r="DE328">
            <v>2384</v>
          </cell>
          <cell r="DF328">
            <v>87</v>
          </cell>
          <cell r="DG328">
            <v>2339</v>
          </cell>
          <cell r="DH328">
            <v>24</v>
          </cell>
          <cell r="DJ328">
            <v>38</v>
          </cell>
          <cell r="DK328">
            <v>70</v>
          </cell>
          <cell r="DM328">
            <v>0</v>
          </cell>
          <cell r="DP328">
            <v>1010384.85</v>
          </cell>
          <cell r="DQ328">
            <v>1.1070529493891799</v>
          </cell>
          <cell r="DR328">
            <v>0.35266486910994754</v>
          </cell>
          <cell r="DS328">
            <v>1342.2372831146847</v>
          </cell>
        </row>
        <row r="329">
          <cell r="A329" t="str">
            <v>200709</v>
          </cell>
          <cell r="B329" t="str">
            <v>REG</v>
          </cell>
          <cell r="C329" t="str">
            <v>MPM</v>
          </cell>
          <cell r="D329" t="str">
            <v>200709MPM</v>
          </cell>
          <cell r="E329">
            <v>-9078350.2200000007</v>
          </cell>
          <cell r="F329">
            <v>294958.73</v>
          </cell>
          <cell r="G329">
            <v>-17069.23</v>
          </cell>
          <cell r="H329">
            <v>-184</v>
          </cell>
          <cell r="I329">
            <v>-40607.58</v>
          </cell>
          <cell r="J329">
            <v>-9136211.0299999993</v>
          </cell>
          <cell r="K329">
            <v>0</v>
          </cell>
          <cell r="L329">
            <v>-2390895.4900000002</v>
          </cell>
          <cell r="M329">
            <v>-341437.12</v>
          </cell>
          <cell r="N329">
            <v>-70325.350000000006</v>
          </cell>
          <cell r="O329">
            <v>0</v>
          </cell>
          <cell r="P329">
            <v>0</v>
          </cell>
          <cell r="Q329">
            <v>331754.46000000002</v>
          </cell>
          <cell r="R329">
            <v>80802.48</v>
          </cell>
          <cell r="S329">
            <v>88900.63</v>
          </cell>
          <cell r="T329">
            <v>110872.03</v>
          </cell>
          <cell r="U329">
            <v>149912.13</v>
          </cell>
          <cell r="V329">
            <v>143292.32</v>
          </cell>
          <cell r="W329">
            <v>33783.199999999997</v>
          </cell>
          <cell r="X329">
            <v>2603.6799999999998</v>
          </cell>
          <cell r="Y329">
            <v>207009</v>
          </cell>
          <cell r="Z329">
            <v>20014.5</v>
          </cell>
          <cell r="AA329">
            <v>168695.98</v>
          </cell>
          <cell r="AB329">
            <v>154906.04999999999</v>
          </cell>
          <cell r="AC329">
            <v>48410.45</v>
          </cell>
          <cell r="AD329">
            <v>656209.4</v>
          </cell>
          <cell r="AE329">
            <v>27707.9</v>
          </cell>
          <cell r="AF329">
            <v>52472</v>
          </cell>
          <cell r="AG329">
            <v>9119</v>
          </cell>
          <cell r="AH329">
            <v>10246.83</v>
          </cell>
          <cell r="AI329">
            <v>426958.47</v>
          </cell>
          <cell r="AJ329">
            <v>127789.2</v>
          </cell>
          <cell r="AK329">
            <v>46267.85</v>
          </cell>
          <cell r="AL329">
            <v>54855.85</v>
          </cell>
          <cell r="AM329">
            <v>218002.95</v>
          </cell>
          <cell r="AN329">
            <v>2642.2</v>
          </cell>
          <cell r="AO329">
            <v>445604.5</v>
          </cell>
          <cell r="AP329">
            <v>15954.4</v>
          </cell>
          <cell r="AQ329">
            <v>5061.1000000000004</v>
          </cell>
          <cell r="AR329">
            <v>0</v>
          </cell>
          <cell r="AS329">
            <v>479868.8</v>
          </cell>
          <cell r="AT329">
            <v>74133.52</v>
          </cell>
          <cell r="AU329">
            <v>403142.78</v>
          </cell>
          <cell r="AV329">
            <v>42664.05</v>
          </cell>
          <cell r="AW329">
            <v>36242.800000000003</v>
          </cell>
          <cell r="AX329">
            <v>1447108.95</v>
          </cell>
          <cell r="AY329">
            <v>0</v>
          </cell>
          <cell r="AZ329">
            <v>-1290721.6100000001</v>
          </cell>
          <cell r="BA329">
            <v>0</v>
          </cell>
          <cell r="BB329">
            <v>0</v>
          </cell>
          <cell r="BC329">
            <v>55070.55</v>
          </cell>
          <cell r="BD329">
            <v>148788.93</v>
          </cell>
          <cell r="BE329">
            <v>0</v>
          </cell>
          <cell r="BF329">
            <v>224797.23</v>
          </cell>
          <cell r="BG329">
            <v>0</v>
          </cell>
          <cell r="BH329">
            <v>49600.1</v>
          </cell>
          <cell r="BI329">
            <v>1600047.54</v>
          </cell>
          <cell r="BJ329">
            <v>0</v>
          </cell>
          <cell r="BK329">
            <v>-873610.09</v>
          </cell>
          <cell r="BL329">
            <v>0</v>
          </cell>
          <cell r="BM329">
            <v>0</v>
          </cell>
          <cell r="BN329">
            <v>1210759.07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-92265.68</v>
          </cell>
          <cell r="CJ329">
            <v>-11643910.260000004</v>
          </cell>
          <cell r="CK329">
            <v>-11643910.260000004</v>
          </cell>
          <cell r="CL329">
            <v>-10738376.210000003</v>
          </cell>
          <cell r="CM329">
            <v>-6811622.4100000029</v>
          </cell>
          <cell r="CN329">
            <v>-6382965.700000003</v>
          </cell>
          <cell r="CO329">
            <v>-4733318.0599999996</v>
          </cell>
          <cell r="CP329">
            <v>-4488434.76</v>
          </cell>
          <cell r="CQ329">
            <v>-418301.05</v>
          </cell>
          <cell r="CR329">
            <v>23605.8</v>
          </cell>
          <cell r="CS329">
            <v>-12062211.310000004</v>
          </cell>
          <cell r="CT329">
            <v>-11133071.460000003</v>
          </cell>
          <cell r="CU329">
            <v>-7206317.6600000029</v>
          </cell>
          <cell r="CV329">
            <v>-6777660.950000003</v>
          </cell>
          <cell r="CW329">
            <v>-5128013.3099999996</v>
          </cell>
          <cell r="CX329">
            <v>-4883130.01</v>
          </cell>
          <cell r="CY329">
            <v>110</v>
          </cell>
          <cell r="CZ329">
            <v>85.26</v>
          </cell>
          <cell r="DA329">
            <v>13200</v>
          </cell>
          <cell r="DB329">
            <v>4521819</v>
          </cell>
          <cell r="DC329">
            <v>126436</v>
          </cell>
          <cell r="DD329">
            <v>5715600</v>
          </cell>
          <cell r="DE329">
            <v>10443</v>
          </cell>
          <cell r="DF329">
            <v>292</v>
          </cell>
          <cell r="DG329">
            <v>10320</v>
          </cell>
          <cell r="DH329">
            <v>52</v>
          </cell>
          <cell r="DJ329">
            <v>181</v>
          </cell>
          <cell r="DK329">
            <v>184</v>
          </cell>
          <cell r="DM329">
            <v>0</v>
          </cell>
          <cell r="DP329">
            <v>7155475.5</v>
          </cell>
          <cell r="DQ329">
            <v>2.03419711491357</v>
          </cell>
          <cell r="DR329">
            <v>1.2519202708377073</v>
          </cell>
          <cell r="DS329">
            <v>1120.9657761280371</v>
          </cell>
        </row>
        <row r="330">
          <cell r="A330" t="str">
            <v>200709</v>
          </cell>
          <cell r="B330" t="str">
            <v>REG</v>
          </cell>
          <cell r="C330" t="str">
            <v>MRU</v>
          </cell>
          <cell r="D330" t="str">
            <v>200709MRU</v>
          </cell>
          <cell r="E330">
            <v>-15938325.1</v>
          </cell>
          <cell r="F330">
            <v>42099.360000000001</v>
          </cell>
          <cell r="G330">
            <v>-130610.72</v>
          </cell>
          <cell r="H330">
            <v>-353</v>
          </cell>
          <cell r="I330">
            <v>-56334.58</v>
          </cell>
          <cell r="J330">
            <v>-16125623.4</v>
          </cell>
          <cell r="K330">
            <v>-390911.06</v>
          </cell>
          <cell r="L330">
            <v>-2070455.01</v>
          </cell>
          <cell r="M330">
            <v>-295265.99</v>
          </cell>
          <cell r="N330">
            <v>-145656.57999999999</v>
          </cell>
          <cell r="O330">
            <v>0</v>
          </cell>
          <cell r="P330">
            <v>0</v>
          </cell>
          <cell r="Q330">
            <v>292104.59000000003</v>
          </cell>
          <cell r="R330">
            <v>275072.26</v>
          </cell>
          <cell r="S330">
            <v>316561.59000000003</v>
          </cell>
          <cell r="T330">
            <v>51181.77</v>
          </cell>
          <cell r="U330">
            <v>100441.18</v>
          </cell>
          <cell r="V330">
            <v>140618.6</v>
          </cell>
          <cell r="W330">
            <v>29483.52</v>
          </cell>
          <cell r="X330">
            <v>8155.47</v>
          </cell>
          <cell r="Y330">
            <v>88141.8</v>
          </cell>
          <cell r="Z330">
            <v>10917</v>
          </cell>
          <cell r="AA330">
            <v>528246.25</v>
          </cell>
          <cell r="AB330">
            <v>77335.039999999994</v>
          </cell>
          <cell r="AC330">
            <v>43872.82</v>
          </cell>
          <cell r="AD330">
            <v>650802.56000000006</v>
          </cell>
          <cell r="AE330">
            <v>15113.4</v>
          </cell>
          <cell r="AF330">
            <v>89791.72</v>
          </cell>
          <cell r="AG330">
            <v>5554.3</v>
          </cell>
          <cell r="AH330">
            <v>16942.14</v>
          </cell>
          <cell r="AI330">
            <v>1949112.56</v>
          </cell>
          <cell r="AJ330">
            <v>96652</v>
          </cell>
          <cell r="AK330">
            <v>40738.120000000003</v>
          </cell>
          <cell r="AL330">
            <v>48299.72</v>
          </cell>
          <cell r="AM330">
            <v>217460.93</v>
          </cell>
          <cell r="AN330">
            <v>5654.33</v>
          </cell>
          <cell r="AO330">
            <v>1248692.8400000001</v>
          </cell>
          <cell r="AP330">
            <v>52037.22</v>
          </cell>
          <cell r="AQ330">
            <v>2760.6</v>
          </cell>
          <cell r="AR330">
            <v>0</v>
          </cell>
          <cell r="AS330">
            <v>1029445.68</v>
          </cell>
          <cell r="AT330">
            <v>258325.1</v>
          </cell>
          <cell r="AU330">
            <v>328693.07</v>
          </cell>
          <cell r="AV330">
            <v>23271.3</v>
          </cell>
          <cell r="AW330">
            <v>46021.57</v>
          </cell>
          <cell r="AX330">
            <v>4613033.29</v>
          </cell>
          <cell r="AY330">
            <v>0</v>
          </cell>
          <cell r="AZ330">
            <v>-667512.94999999995</v>
          </cell>
          <cell r="BA330">
            <v>0</v>
          </cell>
          <cell r="BB330">
            <v>0</v>
          </cell>
          <cell r="BC330">
            <v>48488.76</v>
          </cell>
          <cell r="BD330">
            <v>208352.52</v>
          </cell>
          <cell r="BE330">
            <v>0</v>
          </cell>
          <cell r="BF330">
            <v>998419.68</v>
          </cell>
          <cell r="BG330">
            <v>0</v>
          </cell>
          <cell r="BH330">
            <v>63851.86</v>
          </cell>
          <cell r="BI330">
            <v>2612106.6</v>
          </cell>
          <cell r="BJ330">
            <v>0</v>
          </cell>
          <cell r="BK330">
            <v>-3747115.86</v>
          </cell>
          <cell r="BL330">
            <v>0</v>
          </cell>
          <cell r="BM330">
            <v>0</v>
          </cell>
          <cell r="BN330">
            <v>1737277.34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-400966.15</v>
          </cell>
          <cell r="CJ330">
            <v>-18985812.68</v>
          </cell>
          <cell r="CK330">
            <v>-18985812.68</v>
          </cell>
          <cell r="CL330">
            <v>-17809832.689999998</v>
          </cell>
          <cell r="CM330">
            <v>-6952791.2899999972</v>
          </cell>
          <cell r="CN330">
            <v>-5697530.3299999973</v>
          </cell>
          <cell r="CO330">
            <v>-3021571.87</v>
          </cell>
          <cell r="CP330">
            <v>-5432376.5399999972</v>
          </cell>
          <cell r="CQ330">
            <v>-973555.96999999881</v>
          </cell>
          <cell r="CR330">
            <v>45187.03</v>
          </cell>
          <cell r="CS330">
            <v>-19959368.649999999</v>
          </cell>
          <cell r="CT330">
            <v>-18738201.629999995</v>
          </cell>
          <cell r="CU330">
            <v>-7881160.2299999958</v>
          </cell>
          <cell r="CV330">
            <v>-6625899.2699999958</v>
          </cell>
          <cell r="CW330">
            <v>-3949940.81</v>
          </cell>
          <cell r="CX330">
            <v>-6360745.4799999958</v>
          </cell>
          <cell r="CY330">
            <v>60</v>
          </cell>
          <cell r="CZ330">
            <v>231.67</v>
          </cell>
          <cell r="DA330">
            <v>10766</v>
          </cell>
          <cell r="DB330">
            <v>26911620</v>
          </cell>
          <cell r="DC330">
            <v>2106020</v>
          </cell>
          <cell r="DD330">
            <v>33051620</v>
          </cell>
          <cell r="DE330">
            <v>8766</v>
          </cell>
          <cell r="DF330">
            <v>686</v>
          </cell>
          <cell r="DG330">
            <v>8175</v>
          </cell>
          <cell r="DH330">
            <v>33</v>
          </cell>
          <cell r="DI330">
            <v>262</v>
          </cell>
          <cell r="DJ330">
            <v>613</v>
          </cell>
          <cell r="DK330">
            <v>353</v>
          </cell>
          <cell r="DM330">
            <v>0</v>
          </cell>
          <cell r="DP330">
            <v>13553436.139999999</v>
          </cell>
          <cell r="DQ330">
            <v>0.57046671116272063</v>
          </cell>
          <cell r="DR330">
            <v>0.41006873914198455</v>
          </cell>
          <cell r="DS330">
            <v>2226.0742573789848</v>
          </cell>
        </row>
        <row r="331">
          <cell r="A331" t="str">
            <v>200709</v>
          </cell>
          <cell r="B331" t="str">
            <v>REG</v>
          </cell>
          <cell r="C331" t="str">
            <v>NBO</v>
          </cell>
          <cell r="D331" t="str">
            <v>200709NBO</v>
          </cell>
          <cell r="E331">
            <v>-18505581.780000001</v>
          </cell>
          <cell r="F331">
            <v>765640.04</v>
          </cell>
          <cell r="G331">
            <v>-77383.33</v>
          </cell>
          <cell r="H331">
            <v>-253</v>
          </cell>
          <cell r="I331">
            <v>-80249.19</v>
          </cell>
          <cell r="J331">
            <v>-18663467.300000001</v>
          </cell>
          <cell r="K331">
            <v>0</v>
          </cell>
          <cell r="L331">
            <v>-1646166.47</v>
          </cell>
          <cell r="M331">
            <v>-234826.76</v>
          </cell>
          <cell r="N331">
            <v>-37658.11</v>
          </cell>
          <cell r="O331">
            <v>0</v>
          </cell>
          <cell r="P331">
            <v>0</v>
          </cell>
          <cell r="Q331">
            <v>226928.11</v>
          </cell>
          <cell r="R331">
            <v>178796.97</v>
          </cell>
          <cell r="S331">
            <v>265339.52000000002</v>
          </cell>
          <cell r="T331">
            <v>100731.28</v>
          </cell>
          <cell r="U331">
            <v>180900.93</v>
          </cell>
          <cell r="V331">
            <v>475659.54</v>
          </cell>
          <cell r="W331">
            <v>21344.84</v>
          </cell>
          <cell r="X331">
            <v>5758.44</v>
          </cell>
          <cell r="Y331">
            <v>82628.100000000006</v>
          </cell>
          <cell r="Z331">
            <v>10917</v>
          </cell>
          <cell r="AA331">
            <v>444524.18</v>
          </cell>
          <cell r="AB331">
            <v>59929.87</v>
          </cell>
          <cell r="AC331">
            <v>34582.5</v>
          </cell>
          <cell r="AD331">
            <v>400630.1</v>
          </cell>
          <cell r="AE331">
            <v>15113.4</v>
          </cell>
          <cell r="AF331">
            <v>59259.1</v>
          </cell>
          <cell r="AG331">
            <v>4974</v>
          </cell>
          <cell r="AH331">
            <v>17650.919999999998</v>
          </cell>
          <cell r="AI331">
            <v>1487178.87</v>
          </cell>
          <cell r="AJ331">
            <v>69941.84</v>
          </cell>
          <cell r="AK331">
            <v>31648.33</v>
          </cell>
          <cell r="AL331">
            <v>37522.730000000003</v>
          </cell>
          <cell r="AM331">
            <v>120037.85</v>
          </cell>
          <cell r="AN331">
            <v>2629.08</v>
          </cell>
          <cell r="AO331">
            <v>442734.52</v>
          </cell>
          <cell r="AP331">
            <v>8702.4</v>
          </cell>
          <cell r="AQ331">
            <v>2760.6</v>
          </cell>
          <cell r="AR331">
            <v>0</v>
          </cell>
          <cell r="AS331">
            <v>1046166.77</v>
          </cell>
          <cell r="AT331">
            <v>183213.11</v>
          </cell>
          <cell r="AU331">
            <v>441624.09</v>
          </cell>
          <cell r="AV331">
            <v>23271.3</v>
          </cell>
          <cell r="AW331">
            <v>42570.080000000002</v>
          </cell>
          <cell r="AX331">
            <v>3368528.42</v>
          </cell>
          <cell r="AY331">
            <v>0</v>
          </cell>
          <cell r="AZ331">
            <v>-170083.04</v>
          </cell>
          <cell r="BA331">
            <v>0</v>
          </cell>
          <cell r="BB331">
            <v>0</v>
          </cell>
          <cell r="BC331">
            <v>37669.589999999997</v>
          </cell>
          <cell r="BD331">
            <v>331318.55</v>
          </cell>
          <cell r="BE331">
            <v>0</v>
          </cell>
          <cell r="BF331">
            <v>796594.32</v>
          </cell>
          <cell r="BG331">
            <v>0</v>
          </cell>
          <cell r="BH331">
            <v>24497.96</v>
          </cell>
          <cell r="BI331">
            <v>2442241.86</v>
          </cell>
          <cell r="BJ331">
            <v>0</v>
          </cell>
          <cell r="BK331">
            <v>-3075212.15</v>
          </cell>
          <cell r="BL331">
            <v>0</v>
          </cell>
          <cell r="BM331">
            <v>0</v>
          </cell>
          <cell r="BN331">
            <v>1163401.52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-328804.89</v>
          </cell>
          <cell r="CJ331">
            <v>-19816478.599999998</v>
          </cell>
          <cell r="CK331">
            <v>-19816478.599999998</v>
          </cell>
          <cell r="CL331">
            <v>-18388122.249999996</v>
          </cell>
          <cell r="CM331">
            <v>-10092362.849999994</v>
          </cell>
          <cell r="CN331">
            <v>-8926780.3899999931</v>
          </cell>
          <cell r="CO331">
            <v>-6460040.5699999928</v>
          </cell>
          <cell r="CP331">
            <v>-8700656.0899999924</v>
          </cell>
          <cell r="CQ331">
            <v>-322751.15999999997</v>
          </cell>
          <cell r="CR331">
            <v>8858.9899999999798</v>
          </cell>
          <cell r="CS331">
            <v>-20139229.759999998</v>
          </cell>
          <cell r="CT331">
            <v>-18702014.419999998</v>
          </cell>
          <cell r="CU331">
            <v>-10406255.019999994</v>
          </cell>
          <cell r="CV331">
            <v>-9240672.5599999931</v>
          </cell>
          <cell r="CW331">
            <v>-6773932.7399999928</v>
          </cell>
          <cell r="CX331">
            <v>-9014548.2599999923</v>
          </cell>
          <cell r="CY331">
            <v>60</v>
          </cell>
          <cell r="CZ331">
            <v>225.04</v>
          </cell>
          <cell r="DA331">
            <v>8606</v>
          </cell>
          <cell r="DB331">
            <v>20324889</v>
          </cell>
          <cell r="DC331">
            <v>962468</v>
          </cell>
          <cell r="DD331">
            <v>24948794</v>
          </cell>
          <cell r="DE331">
            <v>7011</v>
          </cell>
          <cell r="DF331">
            <v>332</v>
          </cell>
          <cell r="DG331">
            <v>6867</v>
          </cell>
          <cell r="DH331">
            <v>37</v>
          </cell>
          <cell r="DJ331">
            <v>188</v>
          </cell>
          <cell r="DK331">
            <v>253</v>
          </cell>
          <cell r="DM331">
            <v>0</v>
          </cell>
          <cell r="DP331">
            <v>11115822.51</v>
          </cell>
          <cell r="DQ331">
            <v>0.79117420545458039</v>
          </cell>
          <cell r="DR331">
            <v>0.44554548448313774</v>
          </cell>
          <cell r="DS331">
            <v>2859.0443612398612</v>
          </cell>
        </row>
        <row r="332">
          <cell r="A332" t="str">
            <v>200709</v>
          </cell>
          <cell r="B332" t="str">
            <v>REG</v>
          </cell>
          <cell r="C332" t="str">
            <v>VFA</v>
          </cell>
          <cell r="D332" t="str">
            <v>200709VFA</v>
          </cell>
          <cell r="E332">
            <v>-7187093.5599999996</v>
          </cell>
          <cell r="F332">
            <v>1346651.58</v>
          </cell>
          <cell r="G332">
            <v>-14910.28</v>
          </cell>
          <cell r="H332">
            <v>-91</v>
          </cell>
          <cell r="I332">
            <v>-34075.93</v>
          </cell>
          <cell r="J332">
            <v>-7236170.7699999996</v>
          </cell>
          <cell r="K332">
            <v>0</v>
          </cell>
          <cell r="L332">
            <v>-1610672.24</v>
          </cell>
          <cell r="M332">
            <v>-229809.74</v>
          </cell>
          <cell r="N332">
            <v>-13455.15</v>
          </cell>
          <cell r="O332">
            <v>0</v>
          </cell>
          <cell r="P332">
            <v>0</v>
          </cell>
          <cell r="Q332">
            <v>215184.57</v>
          </cell>
          <cell r="R332">
            <v>12034.41</v>
          </cell>
          <cell r="S332">
            <v>69233.259999999995</v>
          </cell>
          <cell r="T332">
            <v>29417.17</v>
          </cell>
          <cell r="U332">
            <v>38917.449999999997</v>
          </cell>
          <cell r="V332">
            <v>192259.44</v>
          </cell>
          <cell r="W332">
            <v>23955.360000000001</v>
          </cell>
          <cell r="X332">
            <v>1752.07</v>
          </cell>
          <cell r="Y332">
            <v>146788.20000000001</v>
          </cell>
          <cell r="Z332">
            <v>14192.1</v>
          </cell>
          <cell r="AA332">
            <v>155244.01999999999</v>
          </cell>
          <cell r="AB332">
            <v>100476.09</v>
          </cell>
          <cell r="AC332">
            <v>27921.63</v>
          </cell>
          <cell r="AD332">
            <v>412081.02</v>
          </cell>
          <cell r="AE332">
            <v>19647.419999999998</v>
          </cell>
          <cell r="AF332">
            <v>36543</v>
          </cell>
          <cell r="AG332">
            <v>6466.2</v>
          </cell>
          <cell r="AH332">
            <v>8174.3</v>
          </cell>
          <cell r="AI332">
            <v>528066.97</v>
          </cell>
          <cell r="AJ332">
            <v>90614.16</v>
          </cell>
          <cell r="AK332">
            <v>30010.53</v>
          </cell>
          <cell r="AL332">
            <v>35580.93</v>
          </cell>
          <cell r="AM332">
            <v>145339.74</v>
          </cell>
          <cell r="AN332">
            <v>1873.56</v>
          </cell>
          <cell r="AO332">
            <v>406623.36</v>
          </cell>
          <cell r="AP332">
            <v>11313.12</v>
          </cell>
          <cell r="AQ332">
            <v>3588.78</v>
          </cell>
          <cell r="AR332">
            <v>0</v>
          </cell>
          <cell r="AS332">
            <v>521068.55</v>
          </cell>
          <cell r="AT332">
            <v>80498.42</v>
          </cell>
          <cell r="AU332">
            <v>210655.35</v>
          </cell>
          <cell r="AV332">
            <v>30252.69</v>
          </cell>
          <cell r="AW332">
            <v>34051.68</v>
          </cell>
          <cell r="AX332">
            <v>1520784.85</v>
          </cell>
          <cell r="AY332">
            <v>0</v>
          </cell>
          <cell r="AZ332">
            <v>171772.03</v>
          </cell>
          <cell r="BA332">
            <v>0</v>
          </cell>
          <cell r="BB332">
            <v>0</v>
          </cell>
          <cell r="BC332">
            <v>35720.19</v>
          </cell>
          <cell r="BD332">
            <v>124579.91</v>
          </cell>
          <cell r="BE332">
            <v>0</v>
          </cell>
          <cell r="BF332">
            <v>299197.37</v>
          </cell>
          <cell r="BG332">
            <v>0</v>
          </cell>
          <cell r="BH332">
            <v>35170.980000000003</v>
          </cell>
          <cell r="BI332">
            <v>1503317.93</v>
          </cell>
          <cell r="BJ332">
            <v>0</v>
          </cell>
          <cell r="BK332">
            <v>-1170707.05</v>
          </cell>
          <cell r="BL332">
            <v>0</v>
          </cell>
          <cell r="BM332">
            <v>0</v>
          </cell>
          <cell r="BN332">
            <v>277491.36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-124653.75999999999</v>
          </cell>
          <cell r="CJ332">
            <v>-7743456.3200000003</v>
          </cell>
          <cell r="CK332">
            <v>-7743456.3200000003</v>
          </cell>
          <cell r="CL332">
            <v>-7186410.0200000005</v>
          </cell>
          <cell r="CM332">
            <v>-2411073.89</v>
          </cell>
          <cell r="CN332">
            <v>-1951576.42</v>
          </cell>
          <cell r="CO332">
            <v>-413087.51000000071</v>
          </cell>
          <cell r="CP332">
            <v>-1430956.96</v>
          </cell>
          <cell r="CQ332">
            <v>0</v>
          </cell>
          <cell r="CR332">
            <v>0</v>
          </cell>
          <cell r="CS332">
            <v>-7743456.3200000003</v>
          </cell>
          <cell r="CT332">
            <v>-7186410.0200000005</v>
          </cell>
          <cell r="CU332">
            <v>-2411073.89</v>
          </cell>
          <cell r="CV332">
            <v>-1951576.42</v>
          </cell>
          <cell r="CW332">
            <v>-413087.51000000071</v>
          </cell>
          <cell r="CX332">
            <v>-1430956.96</v>
          </cell>
          <cell r="CY332">
            <v>78</v>
          </cell>
          <cell r="CZ332">
            <v>105.47</v>
          </cell>
          <cell r="DA332">
            <v>9360</v>
          </cell>
          <cell r="DB332">
            <v>6270264</v>
          </cell>
          <cell r="DC332">
            <v>163548</v>
          </cell>
          <cell r="DD332">
            <v>8648640</v>
          </cell>
          <cell r="DE332">
            <v>6786</v>
          </cell>
          <cell r="DF332">
            <v>177</v>
          </cell>
          <cell r="DG332">
            <v>6684</v>
          </cell>
          <cell r="DH332">
            <v>32</v>
          </cell>
          <cell r="DJ332">
            <v>156</v>
          </cell>
          <cell r="DK332">
            <v>91</v>
          </cell>
          <cell r="DM332">
            <v>0</v>
          </cell>
          <cell r="DP332">
            <v>6312499.3600000022</v>
          </cell>
          <cell r="DQ332">
            <v>0.89360350760350749</v>
          </cell>
          <cell r="DR332">
            <v>0.72988346838346863</v>
          </cell>
          <cell r="DS332">
            <v>1150.752686122692</v>
          </cell>
        </row>
        <row r="333">
          <cell r="A333" t="str">
            <v>200709</v>
          </cell>
          <cell r="B333" t="str">
            <v>REG</v>
          </cell>
          <cell r="C333" t="str">
            <v>WDH</v>
          </cell>
          <cell r="D333" t="str">
            <v>200709WDH</v>
          </cell>
          <cell r="E333">
            <v>-16604372.300000001</v>
          </cell>
          <cell r="F333">
            <v>264213.94</v>
          </cell>
          <cell r="G333">
            <v>-14316</v>
          </cell>
          <cell r="H333">
            <v>-317</v>
          </cell>
          <cell r="I333">
            <v>-94992.93</v>
          </cell>
          <cell r="J333">
            <v>-16713998.23</v>
          </cell>
          <cell r="K333">
            <v>0</v>
          </cell>
          <cell r="L333">
            <v>-3318461.89</v>
          </cell>
          <cell r="M333">
            <v>-473886.97</v>
          </cell>
          <cell r="N333">
            <v>-54516.5</v>
          </cell>
          <cell r="O333">
            <v>0</v>
          </cell>
          <cell r="P333">
            <v>0</v>
          </cell>
          <cell r="Q333">
            <v>461242.19</v>
          </cell>
          <cell r="R333">
            <v>101432.91</v>
          </cell>
          <cell r="S333">
            <v>146238.01</v>
          </cell>
          <cell r="T333">
            <v>54914.75</v>
          </cell>
          <cell r="U333">
            <v>224879.12</v>
          </cell>
          <cell r="V333">
            <v>170813.94</v>
          </cell>
          <cell r="W333">
            <v>41307.64</v>
          </cell>
          <cell r="X333">
            <v>10278.93</v>
          </cell>
          <cell r="Y333">
            <v>156522</v>
          </cell>
          <cell r="Z333">
            <v>21834</v>
          </cell>
          <cell r="AA333">
            <v>459482.35</v>
          </cell>
          <cell r="AB333">
            <v>122076.35</v>
          </cell>
          <cell r="AC333">
            <v>67281.84</v>
          </cell>
          <cell r="AD333">
            <v>254967.04000000001</v>
          </cell>
          <cell r="AE333">
            <v>60453.599999999999</v>
          </cell>
          <cell r="AF333">
            <v>79772.2</v>
          </cell>
          <cell r="AG333">
            <v>9948</v>
          </cell>
          <cell r="AH333">
            <v>21200</v>
          </cell>
          <cell r="AI333">
            <v>1199985.02</v>
          </cell>
          <cell r="AJ333">
            <v>139770.64000000001</v>
          </cell>
          <cell r="AK333">
            <v>64326.75</v>
          </cell>
          <cell r="AL333">
            <v>76266.75</v>
          </cell>
          <cell r="AM333">
            <v>328331.15999999997</v>
          </cell>
          <cell r="AN333">
            <v>72429.55</v>
          </cell>
          <cell r="AO333">
            <v>1110993.1100000001</v>
          </cell>
          <cell r="AP333">
            <v>17404.8</v>
          </cell>
          <cell r="AQ333">
            <v>5521.2</v>
          </cell>
          <cell r="AR333">
            <v>0</v>
          </cell>
          <cell r="AS333">
            <v>962938.83</v>
          </cell>
          <cell r="AT333">
            <v>164044.78</v>
          </cell>
          <cell r="AU333">
            <v>687888.73</v>
          </cell>
          <cell r="AV333">
            <v>46542.6</v>
          </cell>
          <cell r="AW333">
            <v>49814.34</v>
          </cell>
          <cell r="AX333">
            <v>3044553.28</v>
          </cell>
          <cell r="AY333">
            <v>0</v>
          </cell>
          <cell r="AZ333">
            <v>-535956.11</v>
          </cell>
          <cell r="BA333">
            <v>0</v>
          </cell>
          <cell r="BB333">
            <v>0</v>
          </cell>
          <cell r="BC333">
            <v>76565.25</v>
          </cell>
          <cell r="BD333">
            <v>429400.17</v>
          </cell>
          <cell r="BE333">
            <v>0</v>
          </cell>
          <cell r="BF333">
            <v>649209.51</v>
          </cell>
          <cell r="BG333">
            <v>0</v>
          </cell>
          <cell r="BH333">
            <v>50206.96</v>
          </cell>
          <cell r="BI333">
            <v>2678315.75</v>
          </cell>
          <cell r="BJ333">
            <v>0</v>
          </cell>
          <cell r="BK333">
            <v>-2538284.9700000002</v>
          </cell>
          <cell r="BL333">
            <v>0</v>
          </cell>
          <cell r="BM333">
            <v>0</v>
          </cell>
          <cell r="BN333">
            <v>1228715.03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-269689.08</v>
          </cell>
          <cell r="CJ333">
            <v>-20296649.650000002</v>
          </cell>
          <cell r="CK333">
            <v>-20296649.650000002</v>
          </cell>
          <cell r="CL333">
            <v>-19137128.730000004</v>
          </cell>
          <cell r="CM333">
            <v>-10397149.350000005</v>
          </cell>
          <cell r="CN333">
            <v>-9241974.4200000055</v>
          </cell>
          <cell r="CO333">
            <v>-6513451.7100000056</v>
          </cell>
          <cell r="CP333">
            <v>-8092710.730000006</v>
          </cell>
          <cell r="CQ333">
            <v>-310186.81</v>
          </cell>
          <cell r="CR333">
            <v>16007.87</v>
          </cell>
          <cell r="CS333">
            <v>-20606836.460000001</v>
          </cell>
          <cell r="CT333">
            <v>-19431307.670000002</v>
          </cell>
          <cell r="CU333">
            <v>-10691328.290000007</v>
          </cell>
          <cell r="CV333">
            <v>-9536153.3600000069</v>
          </cell>
          <cell r="CW333">
            <v>-6807630.650000005</v>
          </cell>
          <cell r="CX333">
            <v>-8386889.6700000064</v>
          </cell>
          <cell r="CY333">
            <v>120</v>
          </cell>
          <cell r="CZ333">
            <v>193.01</v>
          </cell>
          <cell r="DA333">
            <v>16546</v>
          </cell>
          <cell r="DB333">
            <v>16895340</v>
          </cell>
          <cell r="DC333">
            <v>507210</v>
          </cell>
          <cell r="DD333">
            <v>19292636</v>
          </cell>
          <cell r="DE333">
            <v>14490</v>
          </cell>
          <cell r="DF333">
            <v>435</v>
          </cell>
          <cell r="DG333">
            <v>14129</v>
          </cell>
          <cell r="DH333">
            <v>93</v>
          </cell>
          <cell r="DJ333">
            <v>386</v>
          </cell>
          <cell r="DK333">
            <v>317</v>
          </cell>
          <cell r="DM333">
            <v>0</v>
          </cell>
          <cell r="DP333">
            <v>12203938.92</v>
          </cell>
          <cell r="DQ333">
            <v>1.0512828132972603</v>
          </cell>
          <cell r="DR333">
            <v>0.63256980124437112</v>
          </cell>
          <cell r="DS333">
            <v>1426.1015785402899</v>
          </cell>
        </row>
        <row r="334">
          <cell r="A334" t="str">
            <v>*SUB: 200709REG</v>
          </cell>
          <cell r="D334" t="str">
            <v>200709REG</v>
          </cell>
          <cell r="E334">
            <v>-214994377.03999999</v>
          </cell>
          <cell r="F334">
            <v>4858849.45</v>
          </cell>
          <cell r="G334">
            <v>-639168.65</v>
          </cell>
          <cell r="H334">
            <v>-2526</v>
          </cell>
          <cell r="I334">
            <v>-2715064.65</v>
          </cell>
          <cell r="J334">
            <v>-218351136.34</v>
          </cell>
          <cell r="K334">
            <v>-536504.19999999995</v>
          </cell>
          <cell r="L334">
            <v>-28875049.260000002</v>
          </cell>
          <cell r="M334">
            <v>-3736625.26</v>
          </cell>
          <cell r="N334">
            <v>-1472212.07</v>
          </cell>
          <cell r="O334">
            <v>0</v>
          </cell>
          <cell r="P334">
            <v>0</v>
          </cell>
          <cell r="Q334">
            <v>3570988.1</v>
          </cell>
          <cell r="R334">
            <v>1820634.52</v>
          </cell>
          <cell r="S334">
            <v>2520918.91</v>
          </cell>
          <cell r="T334">
            <v>1650980.7</v>
          </cell>
          <cell r="U334">
            <v>1739289.46</v>
          </cell>
          <cell r="V334">
            <v>6580938.8799999999</v>
          </cell>
          <cell r="W334">
            <v>2517298.21</v>
          </cell>
          <cell r="X334">
            <v>93083.39</v>
          </cell>
          <cell r="Y334">
            <v>1614098.69</v>
          </cell>
          <cell r="Z334">
            <v>176482.08</v>
          </cell>
          <cell r="AA334">
            <v>4497620.2699999996</v>
          </cell>
          <cell r="AB334">
            <v>1210763.57</v>
          </cell>
          <cell r="AC334">
            <v>533396.53</v>
          </cell>
          <cell r="AD334">
            <v>7345295.8200000003</v>
          </cell>
          <cell r="AE334">
            <v>288665.94</v>
          </cell>
          <cell r="AF334">
            <v>866779.73</v>
          </cell>
          <cell r="AG334">
            <v>409049.55</v>
          </cell>
          <cell r="AH334">
            <v>178098.35</v>
          </cell>
          <cell r="AI334">
            <v>17252263.489999998</v>
          </cell>
          <cell r="AJ334">
            <v>1392419.04</v>
          </cell>
          <cell r="AK334">
            <v>498024.81</v>
          </cell>
          <cell r="AL334">
            <v>590465.61</v>
          </cell>
          <cell r="AM334">
            <v>4041287.97</v>
          </cell>
          <cell r="AN334">
            <v>237192.63</v>
          </cell>
          <cell r="AO334">
            <v>8786808.7899999991</v>
          </cell>
          <cell r="AP334">
            <v>394138.3</v>
          </cell>
          <cell r="AQ334">
            <v>46838.18</v>
          </cell>
          <cell r="AR334">
            <v>0</v>
          </cell>
          <cell r="AS334">
            <v>10856432.550000001</v>
          </cell>
          <cell r="AT334">
            <v>2510582.17</v>
          </cell>
          <cell r="AU334">
            <v>4972458.75</v>
          </cell>
          <cell r="AV334">
            <v>397939.23</v>
          </cell>
          <cell r="AW334">
            <v>580623.43000000005</v>
          </cell>
          <cell r="AX334">
            <v>50091729.530000001</v>
          </cell>
          <cell r="AY334">
            <v>0</v>
          </cell>
          <cell r="AZ334">
            <v>-7856454.7999999998</v>
          </cell>
          <cell r="BA334">
            <v>0</v>
          </cell>
          <cell r="BB334">
            <v>0</v>
          </cell>
          <cell r="BC334">
            <v>592776.63</v>
          </cell>
          <cell r="BD334">
            <v>4107224.81</v>
          </cell>
          <cell r="BE334">
            <v>0</v>
          </cell>
          <cell r="BF334">
            <v>8753508.9800000004</v>
          </cell>
          <cell r="BG334">
            <v>0</v>
          </cell>
          <cell r="BH334">
            <v>703822.2</v>
          </cell>
          <cell r="BI334">
            <v>29890522.859999999</v>
          </cell>
          <cell r="BJ334">
            <v>0</v>
          </cell>
          <cell r="BK334">
            <v>-33905780.740000002</v>
          </cell>
          <cell r="BL334">
            <v>0</v>
          </cell>
          <cell r="BM334">
            <v>0</v>
          </cell>
          <cell r="BN334">
            <v>17045258.32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-3601353.76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-248112677.67999998</v>
          </cell>
          <cell r="CK334">
            <v>-248112677.67999998</v>
          </cell>
          <cell r="CL334">
            <v>-230207088.45999998</v>
          </cell>
          <cell r="CM334">
            <v>-115683706.64999996</v>
          </cell>
          <cell r="CN334">
            <v>-102230196.22999996</v>
          </cell>
          <cell r="CO334">
            <v>-71635851.169999957</v>
          </cell>
          <cell r="CP334">
            <v>-92097727.349999964</v>
          </cell>
          <cell r="CQ334">
            <v>0</v>
          </cell>
          <cell r="CR334">
            <v>0</v>
          </cell>
          <cell r="CS334">
            <v>-248112677.67999998</v>
          </cell>
          <cell r="CT334">
            <v>-230207088.45999998</v>
          </cell>
          <cell r="CU334">
            <v>-115683706.64999996</v>
          </cell>
          <cell r="CV334">
            <v>-102230196.22999996</v>
          </cell>
          <cell r="CW334">
            <v>-71635851.169999957</v>
          </cell>
          <cell r="CX334">
            <v>-92097727.349999964</v>
          </cell>
          <cell r="CY334">
            <v>958</v>
          </cell>
          <cell r="CZ334">
            <v>2298.5500000000002</v>
          </cell>
          <cell r="DA334">
            <v>145665</v>
          </cell>
          <cell r="DB334">
            <v>219899146</v>
          </cell>
          <cell r="DC334">
            <v>9151126</v>
          </cell>
          <cell r="DD334">
            <v>294429352</v>
          </cell>
          <cell r="DE334">
            <v>111321</v>
          </cell>
          <cell r="DF334">
            <v>4230</v>
          </cell>
          <cell r="DG334">
            <v>108051</v>
          </cell>
          <cell r="DH334">
            <v>1119</v>
          </cell>
          <cell r="DI334">
            <v>326</v>
          </cell>
          <cell r="DJ334">
            <v>3605</v>
          </cell>
          <cell r="DK334">
            <v>2526</v>
          </cell>
          <cell r="DL334">
            <v>0</v>
          </cell>
          <cell r="DM334">
            <v>21838.65</v>
          </cell>
          <cell r="DP334">
            <v>156014950.32999995</v>
          </cell>
          <cell r="DQ334">
            <v>0.84051057188754741</v>
          </cell>
          <cell r="DR334">
            <v>0.52988925618394167</v>
          </cell>
          <cell r="DS334">
            <v>2260.0915378643967</v>
          </cell>
        </row>
        <row r="335">
          <cell r="A335" t="str">
            <v>200710</v>
          </cell>
          <cell r="B335" t="str">
            <v>DOM</v>
          </cell>
          <cell r="C335" t="str">
            <v>300-S</v>
          </cell>
          <cell r="D335" t="str">
            <v>200710300-S</v>
          </cell>
          <cell r="E335">
            <v>-202694766.86000001</v>
          </cell>
          <cell r="F335">
            <v>7315650.9400000004</v>
          </cell>
          <cell r="G335">
            <v>-340220.8</v>
          </cell>
          <cell r="H335">
            <v>-9216</v>
          </cell>
          <cell r="I335">
            <v>-1528616.14</v>
          </cell>
          <cell r="J335">
            <v>-204572819.80000001</v>
          </cell>
          <cell r="K335">
            <v>0</v>
          </cell>
          <cell r="L335">
            <v>-6887118.9699999997</v>
          </cell>
          <cell r="M335">
            <v>-5723855.8799999999</v>
          </cell>
          <cell r="N335">
            <v>-374359.59</v>
          </cell>
          <cell r="O335">
            <v>0</v>
          </cell>
          <cell r="P335">
            <v>0</v>
          </cell>
          <cell r="Q335">
            <v>5973681.6200000001</v>
          </cell>
          <cell r="R335">
            <v>3534889.01</v>
          </cell>
          <cell r="S335">
            <v>3968285.29</v>
          </cell>
          <cell r="T335">
            <v>395082.54</v>
          </cell>
          <cell r="U335">
            <v>1355870.64</v>
          </cell>
          <cell r="V335">
            <v>2976431.27</v>
          </cell>
          <cell r="W335">
            <v>907940.26</v>
          </cell>
          <cell r="X335">
            <v>0</v>
          </cell>
          <cell r="Y335">
            <v>1089562.81</v>
          </cell>
          <cell r="Z335">
            <v>256478.32</v>
          </cell>
          <cell r="AA335">
            <v>3035530.98</v>
          </cell>
          <cell r="AB335">
            <v>998423.89</v>
          </cell>
          <cell r="AC335">
            <v>0</v>
          </cell>
          <cell r="AD335">
            <v>5480791.2300000004</v>
          </cell>
          <cell r="AE335">
            <v>423689.76</v>
          </cell>
          <cell r="AF335">
            <v>1414083.97</v>
          </cell>
          <cell r="AG335">
            <v>248222.72</v>
          </cell>
          <cell r="AH335">
            <v>0</v>
          </cell>
          <cell r="AI335">
            <v>22474451.57</v>
          </cell>
          <cell r="AJ335">
            <v>2291070.65</v>
          </cell>
          <cell r="AK335">
            <v>802186.7</v>
          </cell>
          <cell r="AL335">
            <v>952959.14</v>
          </cell>
          <cell r="AM335">
            <v>2959673.7</v>
          </cell>
          <cell r="AN335">
            <v>171107.8</v>
          </cell>
          <cell r="AO335">
            <v>5392630.8099999996</v>
          </cell>
          <cell r="AP335">
            <v>436219.14</v>
          </cell>
          <cell r="AQ335">
            <v>60273.1</v>
          </cell>
          <cell r="AR335">
            <v>0</v>
          </cell>
          <cell r="AS335">
            <v>11233452.949999999</v>
          </cell>
          <cell r="AT335">
            <v>2495112.9500000002</v>
          </cell>
          <cell r="AU335">
            <v>4764807.58</v>
          </cell>
          <cell r="AV335">
            <v>767576.92</v>
          </cell>
          <cell r="AW335">
            <v>446107.18</v>
          </cell>
          <cell r="AX335">
            <v>44339314.469999999</v>
          </cell>
          <cell r="AY335">
            <v>0</v>
          </cell>
          <cell r="AZ335">
            <v>394422.5</v>
          </cell>
          <cell r="BA335">
            <v>0</v>
          </cell>
          <cell r="BB335">
            <v>0</v>
          </cell>
          <cell r="BC335">
            <v>1140458.2</v>
          </cell>
          <cell r="BD335">
            <v>1155201.3600000001</v>
          </cell>
          <cell r="BE335">
            <v>0</v>
          </cell>
          <cell r="BF335">
            <v>5295229.97</v>
          </cell>
          <cell r="BG335">
            <v>0</v>
          </cell>
          <cell r="BH335">
            <v>770370.34</v>
          </cell>
          <cell r="BI335">
            <v>28261949.280000001</v>
          </cell>
          <cell r="BJ335">
            <v>0</v>
          </cell>
          <cell r="BK335">
            <v>-11255282.060000001</v>
          </cell>
          <cell r="BL335">
            <v>0</v>
          </cell>
          <cell r="BM335">
            <v>0</v>
          </cell>
          <cell r="BN335">
            <v>25048614.879999999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-3330128.14</v>
          </cell>
          <cell r="CJ335">
            <v>-210242503.30000001</v>
          </cell>
          <cell r="CK335">
            <v>-210242503.30000001</v>
          </cell>
          <cell r="CL335">
            <v>-192038262.93000001</v>
          </cell>
          <cell r="CM335">
            <v>-78202171.829999983</v>
          </cell>
          <cell r="CN335">
            <v>-70611282.299999982</v>
          </cell>
          <cell r="CO335">
            <v>-41578962.679999977</v>
          </cell>
          <cell r="CP335">
            <v>-31115757.999999978</v>
          </cell>
          <cell r="CQ335">
            <v>-6394170.3700000001</v>
          </cell>
          <cell r="CR335">
            <v>1544007.31</v>
          </cell>
          <cell r="CS335">
            <v>-216636673.67000002</v>
          </cell>
          <cell r="CT335">
            <v>-196888425.99000001</v>
          </cell>
          <cell r="CU335">
            <v>-83052334.889999986</v>
          </cell>
          <cell r="CV335">
            <v>-75461445.359999985</v>
          </cell>
          <cell r="CW335">
            <v>-46429125.739999972</v>
          </cell>
          <cell r="CX335">
            <v>-35965921.059999973</v>
          </cell>
          <cell r="CY335">
            <v>1310</v>
          </cell>
          <cell r="CZ335">
            <v>2325.62</v>
          </cell>
          <cell r="DA335">
            <v>226633</v>
          </cell>
          <cell r="DB335">
            <v>228200588</v>
          </cell>
          <cell r="DC335">
            <v>17706687</v>
          </cell>
          <cell r="DD335">
            <v>288311245</v>
          </cell>
          <cell r="DE335">
            <v>179380</v>
          </cell>
          <cell r="DF335">
            <v>13918</v>
          </cell>
          <cell r="DG335">
            <v>177188</v>
          </cell>
          <cell r="DH335">
            <v>1510</v>
          </cell>
          <cell r="DJ335">
            <v>5556</v>
          </cell>
          <cell r="DK335">
            <v>9216</v>
          </cell>
          <cell r="DM335">
            <v>0</v>
          </cell>
          <cell r="DP335">
            <v>179126745.30000001</v>
          </cell>
          <cell r="DQ335">
            <v>0.72800860230061437</v>
          </cell>
          <cell r="DR335">
            <v>0.62129642324564904</v>
          </cell>
          <cell r="DS335">
            <v>1174.5686381492799</v>
          </cell>
        </row>
        <row r="336">
          <cell r="A336" t="str">
            <v>200710</v>
          </cell>
          <cell r="B336" t="str">
            <v>DOM</v>
          </cell>
          <cell r="C336" t="str">
            <v>401-S</v>
          </cell>
          <cell r="D336" t="str">
            <v>200710401-S</v>
          </cell>
          <cell r="E336">
            <v>-36709542.920000002</v>
          </cell>
          <cell r="F336">
            <v>132861.38</v>
          </cell>
          <cell r="G336">
            <v>-51925.06</v>
          </cell>
          <cell r="H336">
            <v>-1520</v>
          </cell>
          <cell r="I336">
            <v>-239199.78</v>
          </cell>
          <cell r="J336">
            <v>-37002187.759999998</v>
          </cell>
          <cell r="K336">
            <v>0</v>
          </cell>
          <cell r="L336">
            <v>-1780839.19</v>
          </cell>
          <cell r="M336">
            <v>-1480447.36</v>
          </cell>
          <cell r="N336">
            <v>-93903.98</v>
          </cell>
          <cell r="O336">
            <v>0</v>
          </cell>
          <cell r="P336">
            <v>0</v>
          </cell>
          <cell r="Q336">
            <v>1524061.74</v>
          </cell>
          <cell r="R336">
            <v>534611.64</v>
          </cell>
          <cell r="S336">
            <v>794059.65</v>
          </cell>
          <cell r="T336">
            <v>43171.89</v>
          </cell>
          <cell r="U336">
            <v>173580.21</v>
          </cell>
          <cell r="V336">
            <v>399387.36</v>
          </cell>
          <cell r="W336">
            <v>255394.58</v>
          </cell>
          <cell r="X336">
            <v>0</v>
          </cell>
          <cell r="Y336">
            <v>312775.67999999999</v>
          </cell>
          <cell r="Z336">
            <v>73911.88</v>
          </cell>
          <cell r="AA336">
            <v>904631.76</v>
          </cell>
          <cell r="AB336">
            <v>161309.23000000001</v>
          </cell>
          <cell r="AC336">
            <v>0</v>
          </cell>
          <cell r="AD336">
            <v>1460074.6</v>
          </cell>
          <cell r="AE336">
            <v>149534.92000000001</v>
          </cell>
          <cell r="AF336">
            <v>244028.95</v>
          </cell>
          <cell r="AG336">
            <v>97897.76</v>
          </cell>
          <cell r="AH336">
            <v>0</v>
          </cell>
          <cell r="AI336">
            <v>4361320.34</v>
          </cell>
          <cell r="AJ336">
            <v>493067.85</v>
          </cell>
          <cell r="AK336">
            <v>204661.4</v>
          </cell>
          <cell r="AL336">
            <v>243127.88</v>
          </cell>
          <cell r="AM336">
            <v>814354.51</v>
          </cell>
          <cell r="AN336">
            <v>29495.119999999999</v>
          </cell>
          <cell r="AO336">
            <v>1311059.46</v>
          </cell>
          <cell r="AP336">
            <v>62947.360000000001</v>
          </cell>
          <cell r="AQ336">
            <v>20014.349999999999</v>
          </cell>
          <cell r="AR336">
            <v>0</v>
          </cell>
          <cell r="AS336">
            <v>2958723.24</v>
          </cell>
          <cell r="AT336">
            <v>505233.6</v>
          </cell>
          <cell r="AU336">
            <v>1361398.25</v>
          </cell>
          <cell r="AV336">
            <v>283300.69</v>
          </cell>
          <cell r="AW336">
            <v>144421.29</v>
          </cell>
          <cell r="AX336">
            <v>9294526</v>
          </cell>
          <cell r="AY336">
            <v>0</v>
          </cell>
          <cell r="AZ336">
            <v>-504859.69</v>
          </cell>
          <cell r="BA336">
            <v>0</v>
          </cell>
          <cell r="BB336">
            <v>0</v>
          </cell>
          <cell r="BC336">
            <v>290964.40000000002</v>
          </cell>
          <cell r="BD336">
            <v>143387.07999999999</v>
          </cell>
          <cell r="BE336">
            <v>0</v>
          </cell>
          <cell r="BF336">
            <v>1096145.1399999999</v>
          </cell>
          <cell r="BG336">
            <v>0</v>
          </cell>
          <cell r="BH336">
            <v>184224.37</v>
          </cell>
          <cell r="BI336">
            <v>7027522.5899999999</v>
          </cell>
          <cell r="BJ336">
            <v>0</v>
          </cell>
          <cell r="BK336">
            <v>-2333621.2000000002</v>
          </cell>
          <cell r="BL336">
            <v>0</v>
          </cell>
          <cell r="BM336">
            <v>0</v>
          </cell>
          <cell r="BN336">
            <v>5147784.05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-690023.3</v>
          </cell>
          <cell r="CJ336">
            <v>-40224516.910000004</v>
          </cell>
          <cell r="CK336">
            <v>-40224516.910000004</v>
          </cell>
          <cell r="CL336">
            <v>-36755644.420000002</v>
          </cell>
          <cell r="CM336">
            <v>-11513293.410000008</v>
          </cell>
          <cell r="CN336">
            <v>-9982796.7900000084</v>
          </cell>
          <cell r="CO336">
            <v>-2771049.8300000085</v>
          </cell>
          <cell r="CP336">
            <v>-646910.28000000864</v>
          </cell>
          <cell r="CQ336">
            <v>-1719628.76</v>
          </cell>
          <cell r="CR336">
            <v>790134.51</v>
          </cell>
          <cell r="CS336">
            <v>-41944145.670000002</v>
          </cell>
          <cell r="CT336">
            <v>-37685138.670000002</v>
          </cell>
          <cell r="CU336">
            <v>-12442787.660000008</v>
          </cell>
          <cell r="CV336">
            <v>-10912291.040000008</v>
          </cell>
          <cell r="CW336">
            <v>-3700544.0800000085</v>
          </cell>
          <cell r="CX336">
            <v>-1576404.5300000084</v>
          </cell>
          <cell r="CY336">
            <v>435</v>
          </cell>
          <cell r="CZ336">
            <v>582.62</v>
          </cell>
          <cell r="DA336">
            <v>59951</v>
          </cell>
          <cell r="DB336">
            <v>42123868</v>
          </cell>
          <cell r="DC336">
            <v>2180388</v>
          </cell>
          <cell r="DD336">
            <v>53841646</v>
          </cell>
          <cell r="DE336">
            <v>46898</v>
          </cell>
          <cell r="DF336">
            <v>2418</v>
          </cell>
          <cell r="DG336">
            <v>46373</v>
          </cell>
          <cell r="DH336">
            <v>327</v>
          </cell>
          <cell r="DJ336">
            <v>1098</v>
          </cell>
          <cell r="DK336">
            <v>1520</v>
          </cell>
          <cell r="DM336">
            <v>0</v>
          </cell>
          <cell r="DP336">
            <v>39577606.629999995</v>
          </cell>
          <cell r="DQ336">
            <v>0.74609665258004931</v>
          </cell>
          <cell r="DR336">
            <v>0.7350742328717067</v>
          </cell>
          <cell r="DS336">
            <v>860.19425802997864</v>
          </cell>
        </row>
        <row r="337">
          <cell r="A337" t="str">
            <v>200710</v>
          </cell>
          <cell r="B337" t="str">
            <v>DOM</v>
          </cell>
          <cell r="C337" t="str">
            <v>402-S</v>
          </cell>
          <cell r="D337" t="str">
            <v>200710402-S</v>
          </cell>
          <cell r="E337">
            <v>-15550785.710000001</v>
          </cell>
          <cell r="F337">
            <v>9915.48</v>
          </cell>
          <cell r="G337">
            <v>-20620.57</v>
          </cell>
          <cell r="H337">
            <v>-574</v>
          </cell>
          <cell r="I337">
            <v>-50577.31</v>
          </cell>
          <cell r="J337">
            <v>-15622557.59</v>
          </cell>
          <cell r="K337">
            <v>0</v>
          </cell>
          <cell r="L337">
            <v>-832812.76</v>
          </cell>
          <cell r="M337">
            <v>-692310.33</v>
          </cell>
          <cell r="N337">
            <v>-58123.64</v>
          </cell>
          <cell r="O337">
            <v>0</v>
          </cell>
          <cell r="P337">
            <v>0</v>
          </cell>
          <cell r="Q337">
            <v>712337.2</v>
          </cell>
          <cell r="R337">
            <v>290349.42</v>
          </cell>
          <cell r="S337">
            <v>375357.97</v>
          </cell>
          <cell r="T337">
            <v>7009.16</v>
          </cell>
          <cell r="U337">
            <v>35013.17</v>
          </cell>
          <cell r="V337">
            <v>113777.16</v>
          </cell>
          <cell r="W337">
            <v>142810.79999999999</v>
          </cell>
          <cell r="X337">
            <v>0</v>
          </cell>
          <cell r="Y337">
            <v>146467.07999999999</v>
          </cell>
          <cell r="Z337">
            <v>46553.99</v>
          </cell>
          <cell r="AA337">
            <v>467614.02</v>
          </cell>
          <cell r="AB337">
            <v>58487.8</v>
          </cell>
          <cell r="AC337">
            <v>0</v>
          </cell>
          <cell r="AD337">
            <v>715780.57</v>
          </cell>
          <cell r="AE337">
            <v>47119.71</v>
          </cell>
          <cell r="AF337">
            <v>104944</v>
          </cell>
          <cell r="AG337">
            <v>33657.4</v>
          </cell>
          <cell r="AH337">
            <v>0</v>
          </cell>
          <cell r="AI337">
            <v>1850900.26</v>
          </cell>
          <cell r="AJ337">
            <v>228144.95</v>
          </cell>
          <cell r="AK337">
            <v>95657.5</v>
          </cell>
          <cell r="AL337">
            <v>113636.5</v>
          </cell>
          <cell r="AM337">
            <v>325745.96000000002</v>
          </cell>
          <cell r="AN337">
            <v>9651.2199999999993</v>
          </cell>
          <cell r="AO337">
            <v>572762.47</v>
          </cell>
          <cell r="AP337">
            <v>29443.119999999999</v>
          </cell>
          <cell r="AQ337">
            <v>9340.0300000000007</v>
          </cell>
          <cell r="AR337">
            <v>0</v>
          </cell>
          <cell r="AS337">
            <v>1241122.76</v>
          </cell>
          <cell r="AT337">
            <v>215091.46</v>
          </cell>
          <cell r="AU337">
            <v>839508.13</v>
          </cell>
          <cell r="AV337">
            <v>152533.32999999999</v>
          </cell>
          <cell r="AW337">
            <v>58334.080000000002</v>
          </cell>
          <cell r="AX337">
            <v>3836781.31</v>
          </cell>
          <cell r="AY337">
            <v>0</v>
          </cell>
          <cell r="AZ337">
            <v>-309244.53999999998</v>
          </cell>
          <cell r="BA337">
            <v>0</v>
          </cell>
          <cell r="BB337">
            <v>0</v>
          </cell>
          <cell r="BC337">
            <v>135995</v>
          </cell>
          <cell r="BD337">
            <v>141718.53</v>
          </cell>
          <cell r="BE337">
            <v>0</v>
          </cell>
          <cell r="BF337">
            <v>449519.72</v>
          </cell>
          <cell r="BG337">
            <v>0</v>
          </cell>
          <cell r="BH337">
            <v>83595.69</v>
          </cell>
          <cell r="BI337">
            <v>2966559.85</v>
          </cell>
          <cell r="BJ337">
            <v>0</v>
          </cell>
          <cell r="BK337">
            <v>-942818.62</v>
          </cell>
          <cell r="BL337">
            <v>0</v>
          </cell>
          <cell r="BM337">
            <v>0</v>
          </cell>
          <cell r="BN337">
            <v>1823540.89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279867.34000000003</v>
          </cell>
          <cell r="CJ337">
            <v>-17195888.840000004</v>
          </cell>
          <cell r="CK337">
            <v>-17195888.840000004</v>
          </cell>
          <cell r="CL337">
            <v>-15662044.760000004</v>
          </cell>
          <cell r="CM337">
            <v>-4629200.8499999996</v>
          </cell>
          <cell r="CN337">
            <v>-3901967.6</v>
          </cell>
          <cell r="CO337">
            <v>-851812.06000000332</v>
          </cell>
          <cell r="CP337">
            <v>-250957.13000000338</v>
          </cell>
          <cell r="CQ337">
            <v>-546308.01999999897</v>
          </cell>
          <cell r="CR337">
            <v>335347.15999999997</v>
          </cell>
          <cell r="CS337">
            <v>-17742196.860000003</v>
          </cell>
          <cell r="CT337">
            <v>-15873005.620000003</v>
          </cell>
          <cell r="CU337">
            <v>-4840161.71</v>
          </cell>
          <cell r="CV337">
            <v>-4112928.46</v>
          </cell>
          <cell r="CW337">
            <v>-1062772.92</v>
          </cell>
          <cell r="CX337">
            <v>-461917.99000000238</v>
          </cell>
          <cell r="CY337">
            <v>203</v>
          </cell>
          <cell r="CZ337">
            <v>236.83</v>
          </cell>
          <cell r="DA337">
            <v>28726</v>
          </cell>
          <cell r="DB337">
            <v>16858128</v>
          </cell>
          <cell r="DC337">
            <v>798172</v>
          </cell>
          <cell r="DD337">
            <v>22004116</v>
          </cell>
          <cell r="DE337">
            <v>22008</v>
          </cell>
          <cell r="DF337">
            <v>1042</v>
          </cell>
          <cell r="DG337">
            <v>21794</v>
          </cell>
          <cell r="DH337">
            <v>77</v>
          </cell>
          <cell r="DJ337">
            <v>609</v>
          </cell>
          <cell r="DK337">
            <v>574</v>
          </cell>
          <cell r="DM337">
            <v>0</v>
          </cell>
          <cell r="DP337">
            <v>16944931.710000001</v>
          </cell>
          <cell r="DQ337">
            <v>0.78052189281314455</v>
          </cell>
          <cell r="DR337">
            <v>0.7700800936515696</v>
          </cell>
          <cell r="DS337">
            <v>785.27247359517162</v>
          </cell>
        </row>
        <row r="338">
          <cell r="A338" t="str">
            <v>200710</v>
          </cell>
          <cell r="B338" t="str">
            <v>DOM</v>
          </cell>
          <cell r="C338" t="str">
            <v>500-S</v>
          </cell>
          <cell r="D338" t="str">
            <v>200710500-S</v>
          </cell>
          <cell r="E338">
            <v>-78478947.269999996</v>
          </cell>
          <cell r="F338">
            <v>81476.87</v>
          </cell>
          <cell r="G338">
            <v>-161012.73000000001</v>
          </cell>
          <cell r="H338">
            <v>-4007</v>
          </cell>
          <cell r="I338">
            <v>-408313.34</v>
          </cell>
          <cell r="J338">
            <v>-79052280.340000004</v>
          </cell>
          <cell r="K338">
            <v>0</v>
          </cell>
          <cell r="L338">
            <v>-4174832.65</v>
          </cell>
          <cell r="M338">
            <v>-3460403.07</v>
          </cell>
          <cell r="N338">
            <v>-169863.72</v>
          </cell>
          <cell r="O338">
            <v>0</v>
          </cell>
          <cell r="P338">
            <v>0</v>
          </cell>
          <cell r="Q338">
            <v>3661660.48</v>
          </cell>
          <cell r="R338">
            <v>1496298.09</v>
          </cell>
          <cell r="S338">
            <v>1788187.58</v>
          </cell>
          <cell r="T338">
            <v>102301.36</v>
          </cell>
          <cell r="U338">
            <v>423852.58</v>
          </cell>
          <cell r="V338">
            <v>728586.71</v>
          </cell>
          <cell r="W338">
            <v>660438.57999999996</v>
          </cell>
          <cell r="X338">
            <v>0</v>
          </cell>
          <cell r="Y338">
            <v>761944.73</v>
          </cell>
          <cell r="Z338">
            <v>182638.23</v>
          </cell>
          <cell r="AA338">
            <v>1611271.48</v>
          </cell>
          <cell r="AB338">
            <v>386037.02</v>
          </cell>
          <cell r="AC338">
            <v>0</v>
          </cell>
          <cell r="AD338">
            <v>3875495.24</v>
          </cell>
          <cell r="AE338">
            <v>301391.63</v>
          </cell>
          <cell r="AF338">
            <v>949670.93</v>
          </cell>
          <cell r="AG338">
            <v>242159.48</v>
          </cell>
          <cell r="AH338">
            <v>0</v>
          </cell>
          <cell r="AI338">
            <v>7557696.6500000004</v>
          </cell>
          <cell r="AJ338">
            <v>1214972.55</v>
          </cell>
          <cell r="AK338">
            <v>491712.75</v>
          </cell>
          <cell r="AL338">
            <v>584131.05000000005</v>
          </cell>
          <cell r="AM338">
            <v>1793181.19</v>
          </cell>
          <cell r="AN338">
            <v>84102.11</v>
          </cell>
          <cell r="AO338">
            <v>2632638.66</v>
          </cell>
          <cell r="AP338">
            <v>155918</v>
          </cell>
          <cell r="AQ338">
            <v>49460.75</v>
          </cell>
          <cell r="AR338">
            <v>0</v>
          </cell>
          <cell r="AS338">
            <v>5137579.0599999996</v>
          </cell>
          <cell r="AT338">
            <v>918443.55</v>
          </cell>
          <cell r="AU338">
            <v>3189001.16</v>
          </cell>
          <cell r="AV338">
            <v>533648.56999999995</v>
          </cell>
          <cell r="AW338">
            <v>251628.87</v>
          </cell>
          <cell r="AX338">
            <v>15877530.08</v>
          </cell>
          <cell r="AY338">
            <v>0</v>
          </cell>
          <cell r="AZ338">
            <v>-700803.32</v>
          </cell>
          <cell r="BA338">
            <v>0</v>
          </cell>
          <cell r="BB338">
            <v>0</v>
          </cell>
          <cell r="BC338">
            <v>699061.5</v>
          </cell>
          <cell r="BD338">
            <v>429969.16</v>
          </cell>
          <cell r="BE338">
            <v>0</v>
          </cell>
          <cell r="BF338">
            <v>1618463.18</v>
          </cell>
          <cell r="BG338">
            <v>0</v>
          </cell>
          <cell r="BH338">
            <v>440162.57</v>
          </cell>
          <cell r="BI338">
            <v>13522639.32</v>
          </cell>
          <cell r="BJ338">
            <v>0</v>
          </cell>
          <cell r="BK338">
            <v>-3439425.71</v>
          </cell>
          <cell r="BL338">
            <v>0</v>
          </cell>
          <cell r="BM338">
            <v>0</v>
          </cell>
          <cell r="BN338">
            <v>7566283.7800000003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-1014198.4</v>
          </cell>
          <cell r="CJ338">
            <v>-86775902.909999996</v>
          </cell>
          <cell r="CK338">
            <v>-86775902.909999996</v>
          </cell>
          <cell r="CL338">
            <v>-78575016.109999999</v>
          </cell>
          <cell r="CM338">
            <v>-29833127.109999999</v>
          </cell>
          <cell r="CN338">
            <v>-27085633.27</v>
          </cell>
          <cell r="CO338">
            <v>-13122831.379999999</v>
          </cell>
          <cell r="CP338">
            <v>-10010171.709999999</v>
          </cell>
          <cell r="CQ338">
            <v>-534417.94999999891</v>
          </cell>
          <cell r="CR338">
            <v>0</v>
          </cell>
          <cell r="CS338">
            <v>-87310320.859999999</v>
          </cell>
          <cell r="CT338">
            <v>-79109434.060000002</v>
          </cell>
          <cell r="CU338">
            <v>-30367545.059999999</v>
          </cell>
          <cell r="CV338">
            <v>-27620051.219999999</v>
          </cell>
          <cell r="CW338">
            <v>-13657249.329999998</v>
          </cell>
          <cell r="CX338">
            <v>-10544589.659999998</v>
          </cell>
          <cell r="CY338">
            <v>1075</v>
          </cell>
          <cell r="CZ338">
            <v>913.09</v>
          </cell>
          <cell r="DA338">
            <v>158138</v>
          </cell>
          <cell r="DB338">
            <v>55556391</v>
          </cell>
          <cell r="DC338">
            <v>3804594</v>
          </cell>
          <cell r="DD338">
            <v>79227138</v>
          </cell>
          <cell r="DE338">
            <v>110891</v>
          </cell>
          <cell r="DF338">
            <v>7594</v>
          </cell>
          <cell r="DG338">
            <v>109904</v>
          </cell>
          <cell r="DH338">
            <v>626</v>
          </cell>
          <cell r="DJ338">
            <v>3954</v>
          </cell>
          <cell r="DK338">
            <v>4007</v>
          </cell>
          <cell r="DM338">
            <v>0</v>
          </cell>
          <cell r="DP338">
            <v>76765731.200000003</v>
          </cell>
          <cell r="DQ338">
            <v>1.0931971716560049</v>
          </cell>
          <cell r="DR338">
            <v>0.96893227671558702</v>
          </cell>
          <cell r="DS338">
            <v>783.59615651859212</v>
          </cell>
        </row>
        <row r="339">
          <cell r="A339" t="str">
            <v>200710</v>
          </cell>
          <cell r="B339" t="str">
            <v>DOM</v>
          </cell>
          <cell r="C339" t="str">
            <v>601-S</v>
          </cell>
          <cell r="D339" t="str">
            <v>200710601-S</v>
          </cell>
          <cell r="E339">
            <v>-27152976.010000002</v>
          </cell>
          <cell r="F339">
            <v>157846.32999999999</v>
          </cell>
          <cell r="G339">
            <v>-31979.47</v>
          </cell>
          <cell r="H339">
            <v>-1689</v>
          </cell>
          <cell r="I339">
            <v>-281152.08</v>
          </cell>
          <cell r="J339">
            <v>-27467796.559999999</v>
          </cell>
          <cell r="K339">
            <v>0</v>
          </cell>
          <cell r="L339">
            <v>-1007354.47</v>
          </cell>
          <cell r="M339">
            <v>-837285.9</v>
          </cell>
          <cell r="N339">
            <v>-41080</v>
          </cell>
          <cell r="O339">
            <v>0</v>
          </cell>
          <cell r="P339">
            <v>0</v>
          </cell>
          <cell r="Q339">
            <v>861232.69</v>
          </cell>
          <cell r="R339">
            <v>652902.17000000004</v>
          </cell>
          <cell r="S339">
            <v>639142.87</v>
          </cell>
          <cell r="T339">
            <v>21176.86</v>
          </cell>
          <cell r="U339">
            <v>68296.03</v>
          </cell>
          <cell r="V339">
            <v>219830.25</v>
          </cell>
          <cell r="W339">
            <v>119488.76</v>
          </cell>
          <cell r="X339">
            <v>0</v>
          </cell>
          <cell r="Y339">
            <v>194143.06</v>
          </cell>
          <cell r="Z339">
            <v>40019.300000000003</v>
          </cell>
          <cell r="AA339">
            <v>411146.06</v>
          </cell>
          <cell r="AB339">
            <v>93671.05</v>
          </cell>
          <cell r="AC339">
            <v>0</v>
          </cell>
          <cell r="AD339">
            <v>1026125</v>
          </cell>
          <cell r="AE339">
            <v>78561.23</v>
          </cell>
          <cell r="AF339">
            <v>296092</v>
          </cell>
          <cell r="AG339">
            <v>75434.679999999993</v>
          </cell>
          <cell r="AH339">
            <v>0</v>
          </cell>
          <cell r="AI339">
            <v>3439667.11</v>
          </cell>
          <cell r="AJ339">
            <v>356166.8</v>
          </cell>
          <cell r="AK339">
            <v>115652.2</v>
          </cell>
          <cell r="AL339">
            <v>137389.24</v>
          </cell>
          <cell r="AM339">
            <v>497211.99</v>
          </cell>
          <cell r="AN339">
            <v>25005.439999999999</v>
          </cell>
          <cell r="AO339">
            <v>1096814.94</v>
          </cell>
          <cell r="AP339">
            <v>45252.480000000003</v>
          </cell>
          <cell r="AQ339">
            <v>14355.12</v>
          </cell>
          <cell r="AR339">
            <v>0</v>
          </cell>
          <cell r="AS339">
            <v>2605218.02</v>
          </cell>
          <cell r="AT339">
            <v>405560.52</v>
          </cell>
          <cell r="AU339">
            <v>840523.65</v>
          </cell>
          <cell r="AV339">
            <v>89576.35</v>
          </cell>
          <cell r="AW339">
            <v>135519.64000000001</v>
          </cell>
          <cell r="AX339">
            <v>7778050.7300000004</v>
          </cell>
          <cell r="AY339">
            <v>0</v>
          </cell>
          <cell r="AZ339">
            <v>-175512.49</v>
          </cell>
          <cell r="BA339">
            <v>0</v>
          </cell>
          <cell r="BB339">
            <v>0</v>
          </cell>
          <cell r="BC339">
            <v>164421.20000000001</v>
          </cell>
          <cell r="BD339">
            <v>145777.41</v>
          </cell>
          <cell r="BE339">
            <v>0</v>
          </cell>
          <cell r="BF339">
            <v>963932.33</v>
          </cell>
          <cell r="BG339">
            <v>0</v>
          </cell>
          <cell r="BH339">
            <v>143750.53</v>
          </cell>
          <cell r="BI339">
            <v>5652188.2699999996</v>
          </cell>
          <cell r="BJ339">
            <v>0</v>
          </cell>
          <cell r="BK339">
            <v>-2047248.52</v>
          </cell>
          <cell r="BL339">
            <v>0</v>
          </cell>
          <cell r="BM339">
            <v>0</v>
          </cell>
          <cell r="BN339">
            <v>4602168.47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-605359.71</v>
          </cell>
          <cell r="CJ339">
            <v>-29195670.599999998</v>
          </cell>
          <cell r="CK339">
            <v>-29195670.599999998</v>
          </cell>
          <cell r="CL339">
            <v>-26733089.729999997</v>
          </cell>
          <cell r="CM339">
            <v>-6991956.8499999903</v>
          </cell>
          <cell r="CN339">
            <v>-5717825.9099999908</v>
          </cell>
          <cell r="CO339">
            <v>78112.890000008978</v>
          </cell>
          <cell r="CP339">
            <v>2027673.1300000087</v>
          </cell>
          <cell r="CQ339">
            <v>-1102631.26</v>
          </cell>
          <cell r="CR339">
            <v>403077.86999999889</v>
          </cell>
          <cell r="CS339">
            <v>-30298301.859999999</v>
          </cell>
          <cell r="CT339">
            <v>-27432643.120000001</v>
          </cell>
          <cell r="CU339">
            <v>-7691510.2399999909</v>
          </cell>
          <cell r="CV339">
            <v>-6417379.2999999914</v>
          </cell>
          <cell r="CW339">
            <v>-621440.49999999208</v>
          </cell>
          <cell r="CX339">
            <v>1328119.7400000077</v>
          </cell>
          <cell r="CY339">
            <v>312</v>
          </cell>
          <cell r="CZ339">
            <v>557.65</v>
          </cell>
          <cell r="DA339">
            <v>37874</v>
          </cell>
          <cell r="DB339">
            <v>31837728</v>
          </cell>
          <cell r="DC339">
            <v>2941536</v>
          </cell>
          <cell r="DD339">
            <v>47266752</v>
          </cell>
          <cell r="DE339">
            <v>25511</v>
          </cell>
          <cell r="DF339">
            <v>2357</v>
          </cell>
          <cell r="DG339">
            <v>25376</v>
          </cell>
          <cell r="DH339">
            <v>286</v>
          </cell>
          <cell r="DJ339">
            <v>519</v>
          </cell>
          <cell r="DK339">
            <v>1689</v>
          </cell>
          <cell r="DM339">
            <v>0</v>
          </cell>
          <cell r="DP339">
            <v>31223343.729999997</v>
          </cell>
          <cell r="DQ339">
            <v>0.61696649116063662</v>
          </cell>
          <cell r="DR339">
            <v>0.66057730664463676</v>
          </cell>
          <cell r="DS339">
            <v>1136.3885172628791</v>
          </cell>
        </row>
        <row r="340">
          <cell r="A340" t="str">
            <v>*SUB: 200710DOM</v>
          </cell>
          <cell r="D340" t="str">
            <v>200710DOM</v>
          </cell>
          <cell r="E340">
            <v>-360587018.76999998</v>
          </cell>
          <cell r="F340">
            <v>7697751</v>
          </cell>
          <cell r="G340">
            <v>-605758.63</v>
          </cell>
          <cell r="H340">
            <v>-17006</v>
          </cell>
          <cell r="I340">
            <v>-2507858.65</v>
          </cell>
          <cell r="J340">
            <v>-363717642.05000001</v>
          </cell>
          <cell r="K340">
            <v>0</v>
          </cell>
          <cell r="L340">
            <v>-14682958.039999999</v>
          </cell>
          <cell r="M340">
            <v>-12194302.539999999</v>
          </cell>
          <cell r="N340">
            <v>-737330.93</v>
          </cell>
          <cell r="O340">
            <v>0</v>
          </cell>
          <cell r="P340">
            <v>0</v>
          </cell>
          <cell r="Q340">
            <v>12732973.73</v>
          </cell>
          <cell r="R340">
            <v>6509050.3300000001</v>
          </cell>
          <cell r="S340">
            <v>7565033.3600000003</v>
          </cell>
          <cell r="T340">
            <v>568741.81000000006</v>
          </cell>
          <cell r="U340">
            <v>2056612.63</v>
          </cell>
          <cell r="V340">
            <v>4438012.75</v>
          </cell>
          <cell r="W340">
            <v>2086072.98</v>
          </cell>
          <cell r="X340">
            <v>0</v>
          </cell>
          <cell r="Y340">
            <v>2504893.36</v>
          </cell>
          <cell r="Z340">
            <v>599601.72</v>
          </cell>
          <cell r="AA340">
            <v>6430194.2999999998</v>
          </cell>
          <cell r="AB340">
            <v>1697928.99</v>
          </cell>
          <cell r="AC340">
            <v>0</v>
          </cell>
          <cell r="AD340">
            <v>12558266.640000001</v>
          </cell>
          <cell r="AE340">
            <v>1000297.25</v>
          </cell>
          <cell r="AF340">
            <v>3008819.85</v>
          </cell>
          <cell r="AG340">
            <v>697372.04</v>
          </cell>
          <cell r="AH340">
            <v>0</v>
          </cell>
          <cell r="AI340">
            <v>39684035.93</v>
          </cell>
          <cell r="AJ340">
            <v>4583422.8</v>
          </cell>
          <cell r="AK340">
            <v>1709870.55</v>
          </cell>
          <cell r="AL340">
            <v>2031243.81</v>
          </cell>
          <cell r="AM340">
            <v>6390167.3499999996</v>
          </cell>
          <cell r="AN340">
            <v>319361.69</v>
          </cell>
          <cell r="AO340">
            <v>11005906.34</v>
          </cell>
          <cell r="AP340">
            <v>729780.1</v>
          </cell>
          <cell r="AQ340">
            <v>153443.35</v>
          </cell>
          <cell r="AR340">
            <v>0</v>
          </cell>
          <cell r="AS340">
            <v>23176096.030000001</v>
          </cell>
          <cell r="AT340">
            <v>4539442.08</v>
          </cell>
          <cell r="AU340">
            <v>10995238.77</v>
          </cell>
          <cell r="AV340">
            <v>1826635.86</v>
          </cell>
          <cell r="AW340">
            <v>1036011.06</v>
          </cell>
          <cell r="AX340">
            <v>81126202.590000004</v>
          </cell>
          <cell r="AY340">
            <v>0</v>
          </cell>
          <cell r="AZ340">
            <v>-1295997.54</v>
          </cell>
          <cell r="BA340">
            <v>0</v>
          </cell>
          <cell r="BB340">
            <v>0</v>
          </cell>
          <cell r="BC340">
            <v>2430900.2999999998</v>
          </cell>
          <cell r="BD340">
            <v>2016053.54</v>
          </cell>
          <cell r="BE340">
            <v>0</v>
          </cell>
          <cell r="BF340">
            <v>9423290.3399999999</v>
          </cell>
          <cell r="BG340">
            <v>0</v>
          </cell>
          <cell r="BH340">
            <v>1622103.5</v>
          </cell>
          <cell r="BI340">
            <v>57430859.310000002</v>
          </cell>
          <cell r="BJ340">
            <v>0</v>
          </cell>
          <cell r="BK340">
            <v>-20018396.109999999</v>
          </cell>
          <cell r="BL340">
            <v>0</v>
          </cell>
          <cell r="BM340">
            <v>0</v>
          </cell>
          <cell r="BN340">
            <v>44188392.07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-5919576.8899999997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-383634482.55999976</v>
          </cell>
          <cell r="CK340">
            <v>-383634482.55999976</v>
          </cell>
          <cell r="CL340">
            <v>-349764057.94999975</v>
          </cell>
          <cell r="CM340">
            <v>-131169750.04999974</v>
          </cell>
          <cell r="CN340">
            <v>-117299505.86999974</v>
          </cell>
          <cell r="CO340">
            <v>-58246543.059999734</v>
          </cell>
          <cell r="CP340">
            <v>-39996123.989999734</v>
          </cell>
          <cell r="CQ340">
            <v>0</v>
          </cell>
          <cell r="CR340">
            <v>0</v>
          </cell>
          <cell r="CS340">
            <v>-383634482.55999976</v>
          </cell>
          <cell r="CT340">
            <v>-349764057.94999975</v>
          </cell>
          <cell r="CU340">
            <v>-131169750.04999974</v>
          </cell>
          <cell r="CV340">
            <v>-117299505.86999974</v>
          </cell>
          <cell r="CW340">
            <v>-58246543.059999734</v>
          </cell>
          <cell r="CX340">
            <v>-39996123.989999734</v>
          </cell>
          <cell r="CY340">
            <v>3335</v>
          </cell>
          <cell r="CZ340">
            <v>4615.8100000000004</v>
          </cell>
          <cell r="DA340">
            <v>511322</v>
          </cell>
          <cell r="DB340">
            <v>374576703</v>
          </cell>
          <cell r="DC340">
            <v>27431377</v>
          </cell>
          <cell r="DD340">
            <v>490650897</v>
          </cell>
          <cell r="DE340">
            <v>384688</v>
          </cell>
          <cell r="DF340">
            <v>27329</v>
          </cell>
          <cell r="DG340">
            <v>380635</v>
          </cell>
          <cell r="DH340">
            <v>2826</v>
          </cell>
          <cell r="DI340">
            <v>0</v>
          </cell>
          <cell r="DJ340">
            <v>11736</v>
          </cell>
          <cell r="DK340">
            <v>17006</v>
          </cell>
          <cell r="DL340">
            <v>0</v>
          </cell>
          <cell r="DM340">
            <v>0</v>
          </cell>
          <cell r="DP340">
            <v>343638358.56999999</v>
          </cell>
          <cell r="DQ340">
            <v>0.78061962236665383</v>
          </cell>
          <cell r="DR340">
            <v>0.70037242501973862</v>
          </cell>
          <cell r="DS340">
            <v>998.82835002777324</v>
          </cell>
        </row>
        <row r="341">
          <cell r="A341" t="str">
            <v>200710</v>
          </cell>
          <cell r="B341" t="str">
            <v>INT</v>
          </cell>
          <cell r="C341" t="str">
            <v>AUS</v>
          </cell>
          <cell r="D341" t="str">
            <v>200710AUS</v>
          </cell>
          <cell r="E341">
            <v>-25720929.829999998</v>
          </cell>
          <cell r="F341">
            <v>36781.699999999997</v>
          </cell>
          <cell r="G341">
            <v>-99181.99</v>
          </cell>
          <cell r="H341">
            <v>-94</v>
          </cell>
          <cell r="I341">
            <v>-418467.6</v>
          </cell>
          <cell r="J341">
            <v>-26238673.420000002</v>
          </cell>
          <cell r="K341">
            <v>-13101996.26</v>
          </cell>
          <cell r="L341">
            <v>-2088089.87</v>
          </cell>
          <cell r="M341">
            <v>-173696.68</v>
          </cell>
          <cell r="N341">
            <v>-185792.3</v>
          </cell>
          <cell r="O341">
            <v>0</v>
          </cell>
          <cell r="P341">
            <v>0</v>
          </cell>
          <cell r="Q341">
            <v>269019.40000000002</v>
          </cell>
          <cell r="R341">
            <v>198175.02</v>
          </cell>
          <cell r="S341">
            <v>312007.12</v>
          </cell>
          <cell r="T341">
            <v>397568.6</v>
          </cell>
          <cell r="U341">
            <v>106112.09</v>
          </cell>
          <cell r="V341">
            <v>1080272.07</v>
          </cell>
          <cell r="W341">
            <v>1085861.26</v>
          </cell>
          <cell r="X341">
            <v>37948.53</v>
          </cell>
          <cell r="Y341">
            <v>256768.6</v>
          </cell>
          <cell r="Z341">
            <v>15724.94</v>
          </cell>
          <cell r="AA341">
            <v>909522.99</v>
          </cell>
          <cell r="AB341">
            <v>121986.56</v>
          </cell>
          <cell r="AC341">
            <v>81324.66</v>
          </cell>
          <cell r="AD341">
            <v>1092093.3999999999</v>
          </cell>
          <cell r="AE341">
            <v>90965.21</v>
          </cell>
          <cell r="AF341">
            <v>253929.26</v>
          </cell>
          <cell r="AG341">
            <v>367014.78</v>
          </cell>
          <cell r="AH341">
            <v>29556.29</v>
          </cell>
          <cell r="AI341">
            <v>6031724.7400000002</v>
          </cell>
          <cell r="AJ341">
            <v>130099.2</v>
          </cell>
          <cell r="AK341">
            <v>36125.75</v>
          </cell>
          <cell r="AL341">
            <v>42915.65</v>
          </cell>
          <cell r="AM341">
            <v>411542.06</v>
          </cell>
          <cell r="AN341">
            <v>4974.84</v>
          </cell>
          <cell r="AO341">
            <v>1695043.33</v>
          </cell>
          <cell r="AP341">
            <v>156573.53</v>
          </cell>
          <cell r="AQ341">
            <v>1978.43</v>
          </cell>
          <cell r="AR341">
            <v>0</v>
          </cell>
          <cell r="AS341">
            <v>1528875.54</v>
          </cell>
          <cell r="AT341">
            <v>800611.21</v>
          </cell>
          <cell r="AU341">
            <v>454213.19</v>
          </cell>
          <cell r="AV341">
            <v>17065.62</v>
          </cell>
          <cell r="AW341">
            <v>120548.57</v>
          </cell>
          <cell r="AX341">
            <v>16077499.02</v>
          </cell>
          <cell r="AY341">
            <v>0</v>
          </cell>
          <cell r="AZ341">
            <v>1402353.69</v>
          </cell>
          <cell r="BA341">
            <v>0</v>
          </cell>
          <cell r="BB341">
            <v>0</v>
          </cell>
          <cell r="BC341">
            <v>44656.65</v>
          </cell>
          <cell r="BD341">
            <v>357711.68</v>
          </cell>
          <cell r="BE341">
            <v>0</v>
          </cell>
          <cell r="BF341">
            <v>1435363.18</v>
          </cell>
          <cell r="BG341">
            <v>0</v>
          </cell>
          <cell r="BH341">
            <v>162019.68</v>
          </cell>
          <cell r="BI341">
            <v>3887676.9</v>
          </cell>
          <cell r="BJ341">
            <v>0</v>
          </cell>
          <cell r="BK341">
            <v>-3087051.78</v>
          </cell>
          <cell r="BL341">
            <v>0</v>
          </cell>
          <cell r="BM341">
            <v>0</v>
          </cell>
          <cell r="BN341">
            <v>7182263.1600000001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-906257.72</v>
          </cell>
          <cell r="CJ341">
            <v>-41751466.829999998</v>
          </cell>
          <cell r="CK341">
            <v>-41751466.829999998</v>
          </cell>
          <cell r="CL341">
            <v>-39388312.530000001</v>
          </cell>
          <cell r="CM341">
            <v>-6133471.6799999997</v>
          </cell>
          <cell r="CN341">
            <v>-4295740.17</v>
          </cell>
          <cell r="CO341">
            <v>-246043.59</v>
          </cell>
          <cell r="CP341">
            <v>2942910.07</v>
          </cell>
          <cell r="CQ341">
            <v>-4442389.2299999883</v>
          </cell>
          <cell r="CR341">
            <v>76505.75</v>
          </cell>
          <cell r="CS341">
            <v>-46193856.059999987</v>
          </cell>
          <cell r="CT341">
            <v>-43754196.00999999</v>
          </cell>
          <cell r="CU341">
            <v>-10499355.159999989</v>
          </cell>
          <cell r="CV341">
            <v>-8661623.6499999873</v>
          </cell>
          <cell r="CW341">
            <v>-4611927.0699999882</v>
          </cell>
          <cell r="CX341">
            <v>-1422973.409999988</v>
          </cell>
          <cell r="CY341">
            <v>43</v>
          </cell>
          <cell r="CZ341">
            <v>435.65</v>
          </cell>
          <cell r="DA341">
            <v>11006</v>
          </cell>
          <cell r="DB341">
            <v>70612650</v>
          </cell>
          <cell r="DC341">
            <v>1856475</v>
          </cell>
          <cell r="DD341">
            <v>91624950</v>
          </cell>
          <cell r="DE341">
            <v>8482</v>
          </cell>
          <cell r="DF341">
            <v>223</v>
          </cell>
          <cell r="DG341">
            <v>4947</v>
          </cell>
          <cell r="DH341">
            <v>114</v>
          </cell>
          <cell r="DI341">
            <v>3457</v>
          </cell>
          <cell r="DJ341">
            <v>187</v>
          </cell>
          <cell r="DK341">
            <v>94</v>
          </cell>
          <cell r="DM341">
            <v>0</v>
          </cell>
          <cell r="DP341">
            <v>44694376.899999991</v>
          </cell>
          <cell r="DQ341">
            <v>0.45459441822342062</v>
          </cell>
          <cell r="DR341">
            <v>0.48779701271324011</v>
          </cell>
          <cell r="DS341">
            <v>4889.902657900916</v>
          </cell>
        </row>
        <row r="342">
          <cell r="A342" t="str">
            <v>200710</v>
          </cell>
          <cell r="B342" t="str">
            <v>INT</v>
          </cell>
          <cell r="C342" t="str">
            <v>BOM</v>
          </cell>
          <cell r="D342" t="str">
            <v>200710BOM</v>
          </cell>
          <cell r="E342">
            <v>-26157569.989999998</v>
          </cell>
          <cell r="F342">
            <v>170891.64</v>
          </cell>
          <cell r="G342">
            <v>-76896.31</v>
          </cell>
          <cell r="H342">
            <v>-153</v>
          </cell>
          <cell r="I342">
            <v>-128199.58</v>
          </cell>
          <cell r="J342">
            <v>-26362818.879999999</v>
          </cell>
          <cell r="K342">
            <v>0</v>
          </cell>
          <cell r="L342">
            <v>-3362406.27</v>
          </cell>
          <cell r="M342">
            <v>-279699.93</v>
          </cell>
          <cell r="N342">
            <v>-152114.01999999999</v>
          </cell>
          <cell r="O342">
            <v>0</v>
          </cell>
          <cell r="P342">
            <v>0</v>
          </cell>
          <cell r="Q342">
            <v>257893.94</v>
          </cell>
          <cell r="R342">
            <v>261160.82</v>
          </cell>
          <cell r="S342">
            <v>318526.36</v>
          </cell>
          <cell r="T342">
            <v>383016.84</v>
          </cell>
          <cell r="U342">
            <v>95682.09</v>
          </cell>
          <cell r="V342">
            <v>767796.62</v>
          </cell>
          <cell r="W342">
            <v>584727.66</v>
          </cell>
          <cell r="X342">
            <v>29875.11</v>
          </cell>
          <cell r="Y342">
            <v>237952.54</v>
          </cell>
          <cell r="Z342">
            <v>12444.77</v>
          </cell>
          <cell r="AA342">
            <v>488218.83</v>
          </cell>
          <cell r="AB342">
            <v>93156.97</v>
          </cell>
          <cell r="AC342">
            <v>59449.13</v>
          </cell>
          <cell r="AD342">
            <v>1251839.45</v>
          </cell>
          <cell r="AE342">
            <v>46540.34</v>
          </cell>
          <cell r="AF342">
            <v>61545.73</v>
          </cell>
          <cell r="AG342">
            <v>118225.8</v>
          </cell>
          <cell r="AH342">
            <v>15128.1</v>
          </cell>
          <cell r="AI342">
            <v>5255852.3</v>
          </cell>
          <cell r="AJ342">
            <v>133056</v>
          </cell>
          <cell r="AK342">
            <v>34631.75</v>
          </cell>
          <cell r="AL342">
            <v>41140.85</v>
          </cell>
          <cell r="AM342">
            <v>478429.6</v>
          </cell>
          <cell r="AN342">
            <v>12533.6</v>
          </cell>
          <cell r="AO342">
            <v>910473.18</v>
          </cell>
          <cell r="AP342">
            <v>158984.45000000001</v>
          </cell>
          <cell r="AQ342">
            <v>2070.4499999999998</v>
          </cell>
          <cell r="AR342">
            <v>0</v>
          </cell>
          <cell r="AS342">
            <v>1391429.67</v>
          </cell>
          <cell r="AT342">
            <v>711409.89</v>
          </cell>
          <cell r="AU342">
            <v>340590.57</v>
          </cell>
          <cell r="AV342">
            <v>17065.62</v>
          </cell>
          <cell r="AW342">
            <v>98978.4</v>
          </cell>
          <cell r="AX342">
            <v>14391505.779999999</v>
          </cell>
          <cell r="AY342">
            <v>0</v>
          </cell>
          <cell r="AZ342">
            <v>1407747.64</v>
          </cell>
          <cell r="BA342">
            <v>0</v>
          </cell>
          <cell r="BB342">
            <v>0</v>
          </cell>
          <cell r="BC342">
            <v>42809.85</v>
          </cell>
          <cell r="BD342">
            <v>136168.21</v>
          </cell>
          <cell r="BE342">
            <v>0</v>
          </cell>
          <cell r="BF342">
            <v>1197101.6200000001</v>
          </cell>
          <cell r="BG342">
            <v>0</v>
          </cell>
          <cell r="BH342">
            <v>161005.4</v>
          </cell>
          <cell r="BI342">
            <v>3166933.9</v>
          </cell>
          <cell r="BJ342">
            <v>0</v>
          </cell>
          <cell r="BK342">
            <v>-2554639.08</v>
          </cell>
          <cell r="BL342">
            <v>0</v>
          </cell>
          <cell r="BM342">
            <v>0</v>
          </cell>
          <cell r="BN342">
            <v>6169223.6500000004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-755795.15</v>
          </cell>
          <cell r="CJ342">
            <v>-29986147.459999997</v>
          </cell>
          <cell r="CK342">
            <v>-29986147.459999997</v>
          </cell>
          <cell r="CL342">
            <v>-27902070.789999999</v>
          </cell>
          <cell r="CM342">
            <v>482933.3900000006</v>
          </cell>
          <cell r="CN342">
            <v>1859013.07</v>
          </cell>
          <cell r="CO342">
            <v>5186952.37</v>
          </cell>
          <cell r="CP342">
            <v>8045741.790000001</v>
          </cell>
          <cell r="CQ342">
            <v>-5899465.0699999994</v>
          </cell>
          <cell r="CR342">
            <v>104382.39999999999</v>
          </cell>
          <cell r="CS342">
            <v>-35885612.529999994</v>
          </cell>
          <cell r="CT342">
            <v>-33697153.460000001</v>
          </cell>
          <cell r="CU342">
            <v>-5312149.28</v>
          </cell>
          <cell r="CV342">
            <v>-3936069.6</v>
          </cell>
          <cell r="CW342">
            <v>-608130.2999999983</v>
          </cell>
          <cell r="CX342">
            <v>2250659.12</v>
          </cell>
          <cell r="CY342">
            <v>45</v>
          </cell>
          <cell r="CZ342">
            <v>381.16</v>
          </cell>
          <cell r="DA342">
            <v>11265</v>
          </cell>
          <cell r="DB342">
            <v>55063876</v>
          </cell>
          <cell r="DC342">
            <v>2925529</v>
          </cell>
          <cell r="DD342">
            <v>78280485</v>
          </cell>
          <cell r="DE342">
            <v>7924</v>
          </cell>
          <cell r="DF342">
            <v>421</v>
          </cell>
          <cell r="DG342">
            <v>7807</v>
          </cell>
          <cell r="DH342">
            <v>50</v>
          </cell>
          <cell r="DJ342">
            <v>339</v>
          </cell>
          <cell r="DK342">
            <v>153</v>
          </cell>
          <cell r="DM342">
            <v>0</v>
          </cell>
          <cell r="DP342">
            <v>38031889.25</v>
          </cell>
          <cell r="DQ342">
            <v>0.38207604551760244</v>
          </cell>
          <cell r="DR342">
            <v>0.48584125724310473</v>
          </cell>
          <cell r="DS342">
            <v>3806.6817042128032</v>
          </cell>
        </row>
        <row r="343">
          <cell r="A343" t="str">
            <v>200710</v>
          </cell>
          <cell r="B343" t="str">
            <v>INT</v>
          </cell>
          <cell r="C343" t="str">
            <v>FRA</v>
          </cell>
          <cell r="D343" t="str">
            <v>200710FRA</v>
          </cell>
          <cell r="E343">
            <v>-78982631.189999998</v>
          </cell>
          <cell r="F343">
            <v>54043.74</v>
          </cell>
          <cell r="G343">
            <v>-70660.639999999999</v>
          </cell>
          <cell r="H343">
            <v>-390</v>
          </cell>
          <cell r="I343">
            <v>-1072381.19</v>
          </cell>
          <cell r="J343">
            <v>-80126063.019999996</v>
          </cell>
          <cell r="K343">
            <v>-5351953.16</v>
          </cell>
          <cell r="L343">
            <v>-7352428.4400000004</v>
          </cell>
          <cell r="M343">
            <v>-612472.34</v>
          </cell>
          <cell r="N343">
            <v>-437589.85</v>
          </cell>
          <cell r="O343">
            <v>0</v>
          </cell>
          <cell r="P343">
            <v>1395.63</v>
          </cell>
          <cell r="Q343">
            <v>558466.18000000005</v>
          </cell>
          <cell r="R343">
            <v>470089.54</v>
          </cell>
          <cell r="S343">
            <v>747443.77</v>
          </cell>
          <cell r="T343">
            <v>194449.12</v>
          </cell>
          <cell r="U343">
            <v>558063.97</v>
          </cell>
          <cell r="V343">
            <v>398007.87</v>
          </cell>
          <cell r="W343">
            <v>1473573.22</v>
          </cell>
          <cell r="X343">
            <v>63452.86</v>
          </cell>
          <cell r="Y343">
            <v>370071.49</v>
          </cell>
          <cell r="Z343">
            <v>33989.64</v>
          </cell>
          <cell r="AA343">
            <v>2053929.54</v>
          </cell>
          <cell r="AB343">
            <v>200306.05</v>
          </cell>
          <cell r="AC343">
            <v>133455.76</v>
          </cell>
          <cell r="AD343">
            <v>2098920.7200000002</v>
          </cell>
          <cell r="AE343">
            <v>131159.14000000001</v>
          </cell>
          <cell r="AF343">
            <v>381707.03</v>
          </cell>
          <cell r="AG343">
            <v>320132.03999999998</v>
          </cell>
          <cell r="AH343">
            <v>42984.51</v>
          </cell>
          <cell r="AI343">
            <v>10498937.210000001</v>
          </cell>
          <cell r="AJ343">
            <v>818836.47999999998</v>
          </cell>
          <cell r="AK343">
            <v>74994.649999999994</v>
          </cell>
          <cell r="AL343">
            <v>89090.03</v>
          </cell>
          <cell r="AM343">
            <v>889619.09</v>
          </cell>
          <cell r="AN343">
            <v>183774.51</v>
          </cell>
          <cell r="AO343">
            <v>3367234.26</v>
          </cell>
          <cell r="AP343">
            <v>126688.94</v>
          </cell>
          <cell r="AQ343">
            <v>2852.62</v>
          </cell>
          <cell r="AR343">
            <v>0</v>
          </cell>
          <cell r="AS343">
            <v>2311256.06</v>
          </cell>
          <cell r="AT343">
            <v>1503979.71</v>
          </cell>
          <cell r="AU343">
            <v>1817671.88</v>
          </cell>
          <cell r="AV343">
            <v>24047.01</v>
          </cell>
          <cell r="AW343">
            <v>36512.11</v>
          </cell>
          <cell r="AX343">
            <v>32366920.120000001</v>
          </cell>
          <cell r="AY343">
            <v>0</v>
          </cell>
          <cell r="AZ343">
            <v>924955.76</v>
          </cell>
          <cell r="BA343">
            <v>0</v>
          </cell>
          <cell r="BB343">
            <v>0</v>
          </cell>
          <cell r="BC343">
            <v>92704.23</v>
          </cell>
          <cell r="BD343">
            <v>1446190.26</v>
          </cell>
          <cell r="BE343">
            <v>0</v>
          </cell>
          <cell r="BF343">
            <v>2669045.13</v>
          </cell>
          <cell r="BG343">
            <v>0</v>
          </cell>
          <cell r="BH343">
            <v>72758.240000000005</v>
          </cell>
          <cell r="BI343">
            <v>11233249.85</v>
          </cell>
          <cell r="BJ343">
            <v>0</v>
          </cell>
          <cell r="BK343">
            <v>-5792529.1399999997</v>
          </cell>
          <cell r="BL343">
            <v>0</v>
          </cell>
          <cell r="BM343">
            <v>0</v>
          </cell>
          <cell r="BN343">
            <v>11976825.789999999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-1688221.52</v>
          </cell>
          <cell r="CJ343">
            <v>-93826463.070000008</v>
          </cell>
          <cell r="CK343">
            <v>-93826463.070000008</v>
          </cell>
          <cell r="CL343">
            <v>-89828160.860000014</v>
          </cell>
          <cell r="CM343">
            <v>-27487108.420000009</v>
          </cell>
          <cell r="CN343">
            <v>-23279168.800000008</v>
          </cell>
          <cell r="CO343">
            <v>-11973160.710000008</v>
          </cell>
          <cell r="CP343">
            <v>-7477085.5800000094</v>
          </cell>
          <cell r="CQ343">
            <v>-15223656.509999998</v>
          </cell>
          <cell r="CR343">
            <v>1623399.8999999899</v>
          </cell>
          <cell r="CS343">
            <v>-109050119.58000001</v>
          </cell>
          <cell r="CT343">
            <v>-103428417.47000001</v>
          </cell>
          <cell r="CU343">
            <v>-41087365.030000016</v>
          </cell>
          <cell r="CV343">
            <v>-36879425.410000011</v>
          </cell>
          <cell r="CW343">
            <v>-25573417.320000015</v>
          </cell>
          <cell r="CX343">
            <v>-21077342.190000016</v>
          </cell>
          <cell r="CY343">
            <v>62</v>
          </cell>
          <cell r="CZ343">
            <v>638.66</v>
          </cell>
          <cell r="DA343">
            <v>19654</v>
          </cell>
          <cell r="DB343">
            <v>151021494</v>
          </cell>
          <cell r="DC343">
            <v>5437224</v>
          </cell>
          <cell r="DD343">
            <v>170164332</v>
          </cell>
          <cell r="DE343">
            <v>17443</v>
          </cell>
          <cell r="DF343">
            <v>628</v>
          </cell>
          <cell r="DG343">
            <v>15718</v>
          </cell>
          <cell r="DH343">
            <v>301</v>
          </cell>
          <cell r="DI343">
            <v>1200</v>
          </cell>
          <cell r="DJ343">
            <v>465</v>
          </cell>
          <cell r="DK343">
            <v>388</v>
          </cell>
          <cell r="DM343">
            <v>1070386.1299999999</v>
          </cell>
          <cell r="DP343">
            <v>86349377.489999995</v>
          </cell>
          <cell r="DQ343">
            <v>0.55096982621481461</v>
          </cell>
          <cell r="DR343">
            <v>0.5074469865400465</v>
          </cell>
          <cell r="DS343">
            <v>5444.8813769673052</v>
          </cell>
        </row>
        <row r="344">
          <cell r="A344" t="str">
            <v>200710</v>
          </cell>
          <cell r="B344" t="str">
            <v>INT</v>
          </cell>
          <cell r="C344" t="str">
            <v>FRACPT</v>
          </cell>
          <cell r="D344" t="str">
            <v>200710FRACPT</v>
          </cell>
          <cell r="E344">
            <v>-60463572.729999997</v>
          </cell>
          <cell r="F344">
            <v>69459.92</v>
          </cell>
          <cell r="G344">
            <v>-60893.84</v>
          </cell>
          <cell r="H344">
            <v>-232</v>
          </cell>
          <cell r="I344">
            <v>-595387.86</v>
          </cell>
          <cell r="J344">
            <v>-61120086.43</v>
          </cell>
          <cell r="K344">
            <v>-16798544.399999999</v>
          </cell>
          <cell r="L344">
            <v>-6926745.8799999999</v>
          </cell>
          <cell r="M344">
            <v>-577063.68000000005</v>
          </cell>
          <cell r="N344">
            <v>-567934.68000000005</v>
          </cell>
          <cell r="O344">
            <v>0</v>
          </cell>
          <cell r="P344">
            <v>0</v>
          </cell>
          <cell r="Q344">
            <v>524688.09</v>
          </cell>
          <cell r="R344">
            <v>210464.95</v>
          </cell>
          <cell r="S344">
            <v>399664.37</v>
          </cell>
          <cell r="T344">
            <v>237710.27</v>
          </cell>
          <cell r="U344">
            <v>1125914.5900000001</v>
          </cell>
          <cell r="V344">
            <v>193788.36</v>
          </cell>
          <cell r="W344">
            <v>1473573.22</v>
          </cell>
          <cell r="X344">
            <v>83703.100000000006</v>
          </cell>
          <cell r="Y344">
            <v>391454.05</v>
          </cell>
          <cell r="Z344">
            <v>36566.36</v>
          </cell>
          <cell r="AA344">
            <v>2061865.72</v>
          </cell>
          <cell r="AB344">
            <v>205415.1</v>
          </cell>
          <cell r="AC344">
            <v>134779.24</v>
          </cell>
          <cell r="AD344">
            <v>2098920.7200000002</v>
          </cell>
          <cell r="AE344">
            <v>128340.62</v>
          </cell>
          <cell r="AF344">
            <v>381707.03</v>
          </cell>
          <cell r="AG344">
            <v>320132.03999999998</v>
          </cell>
          <cell r="AH344">
            <v>45457.47</v>
          </cell>
          <cell r="AI344">
            <v>11531773.369999999</v>
          </cell>
          <cell r="AJ344">
            <v>818836.47999999998</v>
          </cell>
          <cell r="AK344">
            <v>70458.7</v>
          </cell>
          <cell r="AL344">
            <v>83701.539999999994</v>
          </cell>
          <cell r="AM344">
            <v>1483525.77</v>
          </cell>
          <cell r="AN344">
            <v>202515.56</v>
          </cell>
          <cell r="AO344">
            <v>5275685.71</v>
          </cell>
          <cell r="AP344">
            <v>126688.94</v>
          </cell>
          <cell r="AQ344">
            <v>2852.62</v>
          </cell>
          <cell r="AR344">
            <v>0</v>
          </cell>
          <cell r="AS344">
            <v>2517775.23</v>
          </cell>
          <cell r="AT344">
            <v>1638365.9</v>
          </cell>
          <cell r="AU344">
            <v>2024139.49</v>
          </cell>
          <cell r="AV344">
            <v>11029.49</v>
          </cell>
          <cell r="AW344">
            <v>29659.56</v>
          </cell>
          <cell r="AX344">
            <v>35544303.780000001</v>
          </cell>
          <cell r="AY344">
            <v>0</v>
          </cell>
          <cell r="AZ344">
            <v>169453.27</v>
          </cell>
          <cell r="BA344">
            <v>0</v>
          </cell>
          <cell r="BB344">
            <v>0</v>
          </cell>
          <cell r="BC344">
            <v>87097.14</v>
          </cell>
          <cell r="BD344">
            <v>1100058.3500000001</v>
          </cell>
          <cell r="BE344">
            <v>0</v>
          </cell>
          <cell r="BF344">
            <v>2822783.99</v>
          </cell>
          <cell r="BG344">
            <v>0</v>
          </cell>
          <cell r="BH344">
            <v>72758.240000000005</v>
          </cell>
          <cell r="BI344">
            <v>9124957.0199999996</v>
          </cell>
          <cell r="BJ344">
            <v>0</v>
          </cell>
          <cell r="BK344">
            <v>-6070205.0099999998</v>
          </cell>
          <cell r="BL344">
            <v>0</v>
          </cell>
          <cell r="BM344">
            <v>0</v>
          </cell>
          <cell r="BN344">
            <v>12930205.050000001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-1790068.32</v>
          </cell>
          <cell r="CJ344">
            <v>-85920915.150000006</v>
          </cell>
          <cell r="CK344">
            <v>-85920915.150000006</v>
          </cell>
          <cell r="CL344">
            <v>-79868990.690000013</v>
          </cell>
          <cell r="CM344">
            <v>-10976310.610000014</v>
          </cell>
          <cell r="CN344">
            <v>-6966371.1300000139</v>
          </cell>
          <cell r="CO344">
            <v>2231344.1299999859</v>
          </cell>
          <cell r="CP344">
            <v>7301275.8499999866</v>
          </cell>
          <cell r="CQ344">
            <v>-12808826.75</v>
          </cell>
          <cell r="CR344">
            <v>2111294.8499999898</v>
          </cell>
          <cell r="CS344">
            <v>-98729741.900000006</v>
          </cell>
          <cell r="CT344">
            <v>-90566522.590000018</v>
          </cell>
          <cell r="CU344">
            <v>-21673842.510000024</v>
          </cell>
          <cell r="CV344">
            <v>-17663903.030000024</v>
          </cell>
          <cell r="CW344">
            <v>-8466187.7700000238</v>
          </cell>
          <cell r="CX344">
            <v>-3396256.0500000236</v>
          </cell>
          <cell r="CY344">
            <v>62</v>
          </cell>
          <cell r="CZ344">
            <v>701.48</v>
          </cell>
          <cell r="DA344">
            <v>19654</v>
          </cell>
          <cell r="DB344">
            <v>153997506</v>
          </cell>
          <cell r="DC344">
            <v>4865640</v>
          </cell>
          <cell r="DD344">
            <v>183902478</v>
          </cell>
          <cell r="DE344">
            <v>16458</v>
          </cell>
          <cell r="DF344">
            <v>520</v>
          </cell>
          <cell r="DG344">
            <v>12426</v>
          </cell>
          <cell r="DH344">
            <v>163</v>
          </cell>
          <cell r="DI344">
            <v>3608</v>
          </cell>
          <cell r="DJ344">
            <v>549</v>
          </cell>
          <cell r="DK344">
            <v>232</v>
          </cell>
          <cell r="DM344">
            <v>3359693.83</v>
          </cell>
          <cell r="DP344">
            <v>93222190.99999997</v>
          </cell>
          <cell r="DQ344">
            <v>0.46687673947492969</v>
          </cell>
          <cell r="DR344">
            <v>0.50691101073689704</v>
          </cell>
          <cell r="DS344">
            <v>5300.9686553065376</v>
          </cell>
        </row>
        <row r="345">
          <cell r="A345" t="str">
            <v>200710</v>
          </cell>
          <cell r="B345" t="str">
            <v>INT</v>
          </cell>
          <cell r="C345" t="str">
            <v>HKG</v>
          </cell>
          <cell r="D345" t="str">
            <v>200710HKG</v>
          </cell>
          <cell r="E345">
            <v>-122438900.23</v>
          </cell>
          <cell r="F345">
            <v>42427077.210000001</v>
          </cell>
          <cell r="G345">
            <v>-62886.13</v>
          </cell>
          <cell r="H345">
            <v>-124</v>
          </cell>
          <cell r="I345">
            <v>-587109.1</v>
          </cell>
          <cell r="J345">
            <v>-123089019.45999999</v>
          </cell>
          <cell r="K345">
            <v>-6339.31</v>
          </cell>
          <cell r="L345">
            <v>-5912297.5999999996</v>
          </cell>
          <cell r="M345">
            <v>0</v>
          </cell>
          <cell r="N345">
            <v>-563366.31999999995</v>
          </cell>
          <cell r="O345">
            <v>0</v>
          </cell>
          <cell r="P345">
            <v>0</v>
          </cell>
          <cell r="Q345">
            <v>520238.02</v>
          </cell>
          <cell r="R345">
            <v>660583.37</v>
          </cell>
          <cell r="S345">
            <v>767639</v>
          </cell>
          <cell r="T345">
            <v>456128.63</v>
          </cell>
          <cell r="U345">
            <v>318944.71000000002</v>
          </cell>
          <cell r="V345">
            <v>12477069.640000001</v>
          </cell>
          <cell r="W345">
            <v>972224.7</v>
          </cell>
          <cell r="X345">
            <v>34911.050000000003</v>
          </cell>
          <cell r="Y345">
            <v>385073.63</v>
          </cell>
          <cell r="Z345">
            <v>20230.91</v>
          </cell>
          <cell r="AA345">
            <v>1222248.1599999999</v>
          </cell>
          <cell r="AB345">
            <v>187651.35</v>
          </cell>
          <cell r="AC345">
            <v>120047.67999999999</v>
          </cell>
          <cell r="AD345">
            <v>1500819.06</v>
          </cell>
          <cell r="AE345">
            <v>122697.26</v>
          </cell>
          <cell r="AF345">
            <v>125243.07</v>
          </cell>
          <cell r="AG345">
            <v>388122.48</v>
          </cell>
          <cell r="AH345">
            <v>28406.76</v>
          </cell>
          <cell r="AI345">
            <v>12576748.390000001</v>
          </cell>
          <cell r="AJ345">
            <v>736834.56000000006</v>
          </cell>
          <cell r="AK345">
            <v>69861.100000000006</v>
          </cell>
          <cell r="AL345">
            <v>82991.62</v>
          </cell>
          <cell r="AM345">
            <v>1138443.06</v>
          </cell>
          <cell r="AN345">
            <v>193088.34</v>
          </cell>
          <cell r="AO345">
            <v>2990836.88</v>
          </cell>
          <cell r="AP345">
            <v>126688.94</v>
          </cell>
          <cell r="AQ345">
            <v>2852.62</v>
          </cell>
          <cell r="AR345">
            <v>0</v>
          </cell>
          <cell r="AS345">
            <v>2827011.1</v>
          </cell>
          <cell r="AT345">
            <v>1787835.96</v>
          </cell>
          <cell r="AU345">
            <v>976723.38</v>
          </cell>
          <cell r="AV345">
            <v>24047.01</v>
          </cell>
          <cell r="AW345">
            <v>91217.15</v>
          </cell>
          <cell r="AX345">
            <v>38396291.859999999</v>
          </cell>
          <cell r="AY345">
            <v>0</v>
          </cell>
          <cell r="AZ345">
            <v>329327.05</v>
          </cell>
          <cell r="BA345">
            <v>0</v>
          </cell>
          <cell r="BB345">
            <v>0</v>
          </cell>
          <cell r="BC345">
            <v>86358.42</v>
          </cell>
          <cell r="BD345">
            <v>976393.59</v>
          </cell>
          <cell r="BE345">
            <v>0</v>
          </cell>
          <cell r="BF345">
            <v>3139263.6</v>
          </cell>
          <cell r="BG345">
            <v>0</v>
          </cell>
          <cell r="BH345">
            <v>80689.440000000002</v>
          </cell>
          <cell r="BI345">
            <v>13122169.23</v>
          </cell>
          <cell r="BJ345">
            <v>0</v>
          </cell>
          <cell r="BK345">
            <v>-6693067.9400000004</v>
          </cell>
          <cell r="BL345">
            <v>0</v>
          </cell>
          <cell r="BM345">
            <v>0</v>
          </cell>
          <cell r="BN345">
            <v>15770626.91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-1987920.52</v>
          </cell>
          <cell r="CJ345">
            <v>-87143945.479999974</v>
          </cell>
          <cell r="CK345">
            <v>-87143945.479999974</v>
          </cell>
          <cell r="CL345">
            <v>-71943342.10999997</v>
          </cell>
          <cell r="CM345">
            <v>-4484866.9799999744</v>
          </cell>
          <cell r="CN345">
            <v>-282851.36999997403</v>
          </cell>
          <cell r="CO345">
            <v>12920007.300000027</v>
          </cell>
          <cell r="CP345">
            <v>20009645.750000026</v>
          </cell>
          <cell r="CQ345">
            <v>-16368502.269999988</v>
          </cell>
          <cell r="CR345">
            <v>216677.24</v>
          </cell>
          <cell r="CS345">
            <v>-103512447.74999997</v>
          </cell>
          <cell r="CT345">
            <v>-88095167.139999971</v>
          </cell>
          <cell r="CU345">
            <v>-20636692.009999964</v>
          </cell>
          <cell r="CV345">
            <v>-16434676.399999963</v>
          </cell>
          <cell r="CW345">
            <v>-3231817.7299999613</v>
          </cell>
          <cell r="CX345">
            <v>3857820.7200000379</v>
          </cell>
          <cell r="CY345">
            <v>62</v>
          </cell>
          <cell r="CZ345">
            <v>786.54</v>
          </cell>
          <cell r="DA345">
            <v>19142</v>
          </cell>
          <cell r="DB345">
            <v>170159766</v>
          </cell>
          <cell r="DC345">
            <v>9475848</v>
          </cell>
          <cell r="DD345">
            <v>204264282</v>
          </cell>
          <cell r="DE345">
            <v>15946</v>
          </cell>
          <cell r="DF345">
            <v>888</v>
          </cell>
          <cell r="DG345">
            <v>15780</v>
          </cell>
          <cell r="DH345">
            <v>90</v>
          </cell>
          <cell r="DI345">
            <v>3</v>
          </cell>
          <cell r="DJ345">
            <v>839</v>
          </cell>
          <cell r="DK345">
            <v>124</v>
          </cell>
          <cell r="DM345">
            <v>0</v>
          </cell>
          <cell r="DP345">
            <v>107153591.23000002</v>
          </cell>
          <cell r="DQ345">
            <v>0.42631503901401618</v>
          </cell>
          <cell r="DR345">
            <v>0.5245831046957099</v>
          </cell>
          <cell r="DS345">
            <v>5486.104413154414</v>
          </cell>
        </row>
        <row r="346">
          <cell r="A346" t="str">
            <v>200710</v>
          </cell>
          <cell r="B346" t="str">
            <v>INT</v>
          </cell>
          <cell r="C346" t="str">
            <v>MUC</v>
          </cell>
          <cell r="D346" t="str">
            <v>200710MUC</v>
          </cell>
          <cell r="E346">
            <v>-54921452.799999997</v>
          </cell>
          <cell r="F346">
            <v>170510.34</v>
          </cell>
          <cell r="G346">
            <v>-24760.3</v>
          </cell>
          <cell r="H346">
            <v>-285</v>
          </cell>
          <cell r="I346">
            <v>-580493.61</v>
          </cell>
          <cell r="J346">
            <v>-55526991.710000001</v>
          </cell>
          <cell r="K346">
            <v>0</v>
          </cell>
          <cell r="L346">
            <v>-5033778.12</v>
          </cell>
          <cell r="M346">
            <v>-419367.78</v>
          </cell>
          <cell r="N346">
            <v>-313456.69</v>
          </cell>
          <cell r="O346">
            <v>0</v>
          </cell>
          <cell r="P346">
            <v>0</v>
          </cell>
          <cell r="Q346">
            <v>381695.27</v>
          </cell>
          <cell r="R346">
            <v>0</v>
          </cell>
          <cell r="S346">
            <v>485278.12</v>
          </cell>
          <cell r="T346">
            <v>221683.71</v>
          </cell>
          <cell r="U346">
            <v>540137.13</v>
          </cell>
          <cell r="V346">
            <v>275184.01</v>
          </cell>
          <cell r="W346">
            <v>1083110.27</v>
          </cell>
          <cell r="X346">
            <v>43529.81</v>
          </cell>
          <cell r="Y346">
            <v>348178.35</v>
          </cell>
          <cell r="Z346">
            <v>31796.76</v>
          </cell>
          <cell r="AA346">
            <v>1458311.5</v>
          </cell>
          <cell r="AB346">
            <v>161515.66</v>
          </cell>
          <cell r="AC346">
            <v>93319.8</v>
          </cell>
          <cell r="AD346">
            <v>1936909.32</v>
          </cell>
          <cell r="AE346">
            <v>61348.63</v>
          </cell>
          <cell r="AF346">
            <v>263811.03999999998</v>
          </cell>
          <cell r="AG346">
            <v>299478.36</v>
          </cell>
          <cell r="AH346">
            <v>27804.94</v>
          </cell>
          <cell r="AI346">
            <v>7727573.7800000003</v>
          </cell>
          <cell r="AJ346">
            <v>171494.39999999999</v>
          </cell>
          <cell r="AK346">
            <v>51256.65</v>
          </cell>
          <cell r="AL346">
            <v>60890.43</v>
          </cell>
          <cell r="AM346">
            <v>1311262.24</v>
          </cell>
          <cell r="AN346">
            <v>217514.79</v>
          </cell>
          <cell r="AO346">
            <v>2669789.9500000002</v>
          </cell>
          <cell r="AP346">
            <v>128570.38</v>
          </cell>
          <cell r="AQ346">
            <v>2668.58</v>
          </cell>
          <cell r="AR346">
            <v>0</v>
          </cell>
          <cell r="AS346">
            <v>2128214.19</v>
          </cell>
          <cell r="AT346">
            <v>1088112.71</v>
          </cell>
          <cell r="AU346">
            <v>687686.72</v>
          </cell>
          <cell r="AV346">
            <v>22495.59</v>
          </cell>
          <cell r="AW346">
            <v>315429.17</v>
          </cell>
          <cell r="AX346">
            <v>22560354.109999999</v>
          </cell>
          <cell r="AY346">
            <v>0</v>
          </cell>
          <cell r="AZ346">
            <v>-1541547.24</v>
          </cell>
          <cell r="BA346">
            <v>0</v>
          </cell>
          <cell r="BB346">
            <v>0</v>
          </cell>
          <cell r="BC346">
            <v>63360.63</v>
          </cell>
          <cell r="BD346">
            <v>348498.98</v>
          </cell>
          <cell r="BE346">
            <v>0</v>
          </cell>
          <cell r="BF346">
            <v>1962170.12</v>
          </cell>
          <cell r="BG346">
            <v>0</v>
          </cell>
          <cell r="BH346">
            <v>135102.96</v>
          </cell>
          <cell r="BI346">
            <v>9521252.8200000003</v>
          </cell>
          <cell r="BJ346">
            <v>0</v>
          </cell>
          <cell r="BK346">
            <v>-4248645.83</v>
          </cell>
          <cell r="BL346">
            <v>0</v>
          </cell>
          <cell r="BM346">
            <v>0</v>
          </cell>
          <cell r="BN346">
            <v>9900080.3300000001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-1244608.99</v>
          </cell>
          <cell r="CJ346">
            <v>-61123083.959999986</v>
          </cell>
          <cell r="CK346">
            <v>-61123083.959999986</v>
          </cell>
          <cell r="CL346">
            <v>-59219105.719999984</v>
          </cell>
          <cell r="CM346">
            <v>-15808224.829999983</v>
          </cell>
          <cell r="CN346">
            <v>-13434195.099999983</v>
          </cell>
          <cell r="CO346">
            <v>-3777839.3199999817</v>
          </cell>
          <cell r="CP346">
            <v>628986.1900000181</v>
          </cell>
          <cell r="CQ346">
            <v>-7117443.9199999999</v>
          </cell>
          <cell r="CR346">
            <v>135763.68</v>
          </cell>
          <cell r="CS346">
            <v>-68240527.87999998</v>
          </cell>
          <cell r="CT346">
            <v>-66200785.959999986</v>
          </cell>
          <cell r="CU346">
            <v>-22789905.069999985</v>
          </cell>
          <cell r="CV346">
            <v>-20415875.339999981</v>
          </cell>
          <cell r="CW346">
            <v>-10759519.559999982</v>
          </cell>
          <cell r="CX346">
            <v>-6352694.0499999821</v>
          </cell>
          <cell r="CY346">
            <v>58</v>
          </cell>
          <cell r="CZ346">
            <v>590.03</v>
          </cell>
          <cell r="DA346">
            <v>14656</v>
          </cell>
          <cell r="DB346">
            <v>100444162</v>
          </cell>
          <cell r="DC346">
            <v>3440099</v>
          </cell>
          <cell r="DD346">
            <v>123271616</v>
          </cell>
          <cell r="DE346">
            <v>11942</v>
          </cell>
          <cell r="DF346">
            <v>409</v>
          </cell>
          <cell r="DG346">
            <v>11370</v>
          </cell>
          <cell r="DH346">
            <v>174</v>
          </cell>
          <cell r="DJ346">
            <v>522</v>
          </cell>
          <cell r="DK346">
            <v>285</v>
          </cell>
          <cell r="DM346">
            <v>0</v>
          </cell>
          <cell r="DP346">
            <v>61752070.149999991</v>
          </cell>
          <cell r="DQ346">
            <v>0.49563752502441433</v>
          </cell>
          <cell r="DR346">
            <v>0.50094313803755108</v>
          </cell>
          <cell r="DS346">
            <v>5292.6228915453912</v>
          </cell>
        </row>
        <row r="347">
          <cell r="A347" t="str">
            <v>200710</v>
          </cell>
          <cell r="B347" t="str">
            <v>INT</v>
          </cell>
          <cell r="C347" t="str">
            <v>PAR</v>
          </cell>
          <cell r="D347" t="str">
            <v>200710PAR</v>
          </cell>
          <cell r="E347">
            <v>-48320169.520000003</v>
          </cell>
          <cell r="F347">
            <v>73322.490000000005</v>
          </cell>
          <cell r="G347">
            <v>-231942.9</v>
          </cell>
          <cell r="H347">
            <v>-490</v>
          </cell>
          <cell r="I347">
            <v>-1189027.17</v>
          </cell>
          <cell r="J347">
            <v>-49741629.590000004</v>
          </cell>
          <cell r="K347">
            <v>0</v>
          </cell>
          <cell r="L347">
            <v>-4851073.22</v>
          </cell>
          <cell r="M347">
            <v>-403919.29</v>
          </cell>
          <cell r="N347">
            <v>-235453.13</v>
          </cell>
          <cell r="O347">
            <v>0</v>
          </cell>
          <cell r="P347">
            <v>0</v>
          </cell>
          <cell r="Q347">
            <v>376256.29</v>
          </cell>
          <cell r="R347">
            <v>365625.2</v>
          </cell>
          <cell r="S347">
            <v>693350.93</v>
          </cell>
          <cell r="T347">
            <v>79453.27</v>
          </cell>
          <cell r="U347">
            <v>283438.56</v>
          </cell>
          <cell r="V347">
            <v>363975.74</v>
          </cell>
          <cell r="W347">
            <v>1650485.1</v>
          </cell>
          <cell r="X347">
            <v>56370.6</v>
          </cell>
          <cell r="Y347">
            <v>377214.33</v>
          </cell>
          <cell r="Z347">
            <v>33550.730000000003</v>
          </cell>
          <cell r="AA347">
            <v>1342646.69</v>
          </cell>
          <cell r="AB347">
            <v>131803.04</v>
          </cell>
          <cell r="AC347">
            <v>85648.960000000006</v>
          </cell>
          <cell r="AD347">
            <v>2227910.29</v>
          </cell>
          <cell r="AE347">
            <v>124812.73</v>
          </cell>
          <cell r="AF347">
            <v>341032.55</v>
          </cell>
          <cell r="AG347">
            <v>319739.28000000003</v>
          </cell>
          <cell r="AH347">
            <v>31848.02</v>
          </cell>
          <cell r="AI347">
            <v>8927517.8000000007</v>
          </cell>
          <cell r="AJ347">
            <v>180364.79999999999</v>
          </cell>
          <cell r="AK347">
            <v>50526.25</v>
          </cell>
          <cell r="AL347">
            <v>60022.75</v>
          </cell>
          <cell r="AM347">
            <v>768895.7</v>
          </cell>
          <cell r="AN347">
            <v>343384.56</v>
          </cell>
          <cell r="AO347">
            <v>2860873.58</v>
          </cell>
          <cell r="AP347">
            <v>204923</v>
          </cell>
          <cell r="AQ347">
            <v>2576.56</v>
          </cell>
          <cell r="AR347">
            <v>0</v>
          </cell>
          <cell r="AS347">
            <v>2145414</v>
          </cell>
          <cell r="AT347">
            <v>1194737.6200000001</v>
          </cell>
          <cell r="AU347">
            <v>1118026.47</v>
          </cell>
          <cell r="AV347">
            <v>23271.3</v>
          </cell>
          <cell r="AW347">
            <v>219110.22</v>
          </cell>
          <cell r="AX347">
            <v>24312608.609999999</v>
          </cell>
          <cell r="AY347">
            <v>0</v>
          </cell>
          <cell r="AZ347">
            <v>1929140.05</v>
          </cell>
          <cell r="BA347">
            <v>0</v>
          </cell>
          <cell r="BB347">
            <v>0</v>
          </cell>
          <cell r="BC347">
            <v>62457.75</v>
          </cell>
          <cell r="BD347">
            <v>2046277.89</v>
          </cell>
          <cell r="BE347">
            <v>0</v>
          </cell>
          <cell r="BF347">
            <v>2072826.11</v>
          </cell>
          <cell r="BG347">
            <v>0</v>
          </cell>
          <cell r="BH347">
            <v>222667.32</v>
          </cell>
          <cell r="BI347">
            <v>7048404.4000000004</v>
          </cell>
          <cell r="BJ347">
            <v>0</v>
          </cell>
          <cell r="BK347">
            <v>-4546423.18</v>
          </cell>
          <cell r="BL347">
            <v>0</v>
          </cell>
          <cell r="BM347">
            <v>0</v>
          </cell>
          <cell r="BN347">
            <v>9915955.7699999996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-1311284.02</v>
          </cell>
          <cell r="CJ347">
            <v>-55158752.739999995</v>
          </cell>
          <cell r="CK347">
            <v>-55158752.739999995</v>
          </cell>
          <cell r="CL347">
            <v>-52996652.749999993</v>
          </cell>
          <cell r="CM347">
            <v>-1932197.16</v>
          </cell>
          <cell r="CN347">
            <v>2249364.59</v>
          </cell>
          <cell r="CO347">
            <v>9520436.3099999968</v>
          </cell>
          <cell r="CP347">
            <v>13578684.879999997</v>
          </cell>
          <cell r="CQ347">
            <v>0</v>
          </cell>
          <cell r="CR347">
            <v>0</v>
          </cell>
          <cell r="CS347">
            <v>-55158752.739999995</v>
          </cell>
          <cell r="CT347">
            <v>-52996652.749999993</v>
          </cell>
          <cell r="CU347">
            <v>-1932197.16</v>
          </cell>
          <cell r="CV347">
            <v>2249364.59</v>
          </cell>
          <cell r="CW347">
            <v>9520436.3099999968</v>
          </cell>
          <cell r="CX347">
            <v>13578684.879999997</v>
          </cell>
          <cell r="CY347">
            <v>56</v>
          </cell>
          <cell r="CZ347">
            <v>645.64</v>
          </cell>
          <cell r="DA347">
            <v>15262</v>
          </cell>
          <cell r="DB347">
            <v>100182742</v>
          </cell>
          <cell r="DC347">
            <v>5824983</v>
          </cell>
          <cell r="DD347">
            <v>132886234</v>
          </cell>
          <cell r="DE347">
            <v>11506</v>
          </cell>
          <cell r="DF347">
            <v>669</v>
          </cell>
          <cell r="DG347">
            <v>10975</v>
          </cell>
          <cell r="DH347">
            <v>350</v>
          </cell>
          <cell r="DJ347">
            <v>467</v>
          </cell>
          <cell r="DK347">
            <v>490</v>
          </cell>
          <cell r="DM347">
            <v>0</v>
          </cell>
          <cell r="DP347">
            <v>68737437.620000005</v>
          </cell>
          <cell r="DQ347">
            <v>0.41333340698028964</v>
          </cell>
          <cell r="DR347">
            <v>0.5172652994289838</v>
          </cell>
          <cell r="DS347">
            <v>4850.0061668874177</v>
          </cell>
        </row>
        <row r="348">
          <cell r="A348" t="str">
            <v>200710</v>
          </cell>
          <cell r="B348" t="str">
            <v>INT</v>
          </cell>
          <cell r="C348" t="str">
            <v>SAO</v>
          </cell>
          <cell r="D348" t="str">
            <v>200710SAO</v>
          </cell>
          <cell r="E348">
            <v>-72232510.299999997</v>
          </cell>
          <cell r="F348">
            <v>4318567.46</v>
          </cell>
          <cell r="G348">
            <v>-124422.39</v>
          </cell>
          <cell r="H348">
            <v>-124</v>
          </cell>
          <cell r="I348">
            <v>-470490.42</v>
          </cell>
          <cell r="J348">
            <v>-72827547.109999999</v>
          </cell>
          <cell r="K348">
            <v>0</v>
          </cell>
          <cell r="L348">
            <v>-4592075.05</v>
          </cell>
          <cell r="M348">
            <v>-262917.44</v>
          </cell>
          <cell r="N348">
            <v>-378083.54</v>
          </cell>
          <cell r="O348">
            <v>0</v>
          </cell>
          <cell r="P348">
            <v>0</v>
          </cell>
          <cell r="Q348">
            <v>512790.17</v>
          </cell>
          <cell r="R348">
            <v>325682.96000000002</v>
          </cell>
          <cell r="S348">
            <v>1225800.19</v>
          </cell>
          <cell r="T348">
            <v>521043.81</v>
          </cell>
          <cell r="U348">
            <v>557857.21</v>
          </cell>
          <cell r="V348">
            <v>3729826.19</v>
          </cell>
          <cell r="W348">
            <v>1392226</v>
          </cell>
          <cell r="X348">
            <v>44382.1</v>
          </cell>
          <cell r="Y348">
            <v>404396.52</v>
          </cell>
          <cell r="Z348">
            <v>38624.080000000002</v>
          </cell>
          <cell r="AA348">
            <v>1350855.42</v>
          </cell>
          <cell r="AB348">
            <v>163939.35</v>
          </cell>
          <cell r="AC348">
            <v>117776.58</v>
          </cell>
          <cell r="AD348">
            <v>411672.76</v>
          </cell>
          <cell r="AE348">
            <v>93080.68</v>
          </cell>
          <cell r="AF348">
            <v>233785.68</v>
          </cell>
          <cell r="AG348">
            <v>263135.40000000002</v>
          </cell>
          <cell r="AH348">
            <v>48095.09</v>
          </cell>
          <cell r="AI348">
            <v>10929311.539999999</v>
          </cell>
          <cell r="AJ348">
            <v>260198.39999999999</v>
          </cell>
          <cell r="AK348">
            <v>68860.95</v>
          </cell>
          <cell r="AL348">
            <v>81803.490000000005</v>
          </cell>
          <cell r="AM348">
            <v>1071205.53</v>
          </cell>
          <cell r="AN348">
            <v>15782.7</v>
          </cell>
          <cell r="AO348">
            <v>2056787.14</v>
          </cell>
          <cell r="AP348">
            <v>297123.96000000002</v>
          </cell>
          <cell r="AQ348">
            <v>4048.88</v>
          </cell>
          <cell r="AR348">
            <v>0</v>
          </cell>
          <cell r="AS348">
            <v>2903086.92</v>
          </cell>
          <cell r="AT348">
            <v>1484289.52</v>
          </cell>
          <cell r="AU348">
            <v>1023402.58</v>
          </cell>
          <cell r="AV348">
            <v>34131.24</v>
          </cell>
          <cell r="AW348">
            <v>215630.14</v>
          </cell>
          <cell r="AX348">
            <v>30320117.300000001</v>
          </cell>
          <cell r="AY348">
            <v>0</v>
          </cell>
          <cell r="AZ348">
            <v>2251925.54</v>
          </cell>
          <cell r="BA348">
            <v>0</v>
          </cell>
          <cell r="BB348">
            <v>0</v>
          </cell>
          <cell r="BC348">
            <v>85122.09</v>
          </cell>
          <cell r="BD348">
            <v>1363482.52</v>
          </cell>
          <cell r="BE348">
            <v>0</v>
          </cell>
          <cell r="BF348">
            <v>2544150.67</v>
          </cell>
          <cell r="BG348">
            <v>0</v>
          </cell>
          <cell r="BH348">
            <v>301784.96000000002</v>
          </cell>
          <cell r="BI348">
            <v>6830356.46</v>
          </cell>
          <cell r="BJ348">
            <v>0</v>
          </cell>
          <cell r="BK348">
            <v>-5430799.75</v>
          </cell>
          <cell r="BL348">
            <v>0</v>
          </cell>
          <cell r="BM348">
            <v>0</v>
          </cell>
          <cell r="BN348">
            <v>12187581.76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-1608600.31</v>
          </cell>
          <cell r="CJ348">
            <v>-73742055.679999992</v>
          </cell>
          <cell r="CK348">
            <v>-73742055.679999992</v>
          </cell>
          <cell r="CL348">
            <v>-66869055.149999991</v>
          </cell>
          <cell r="CM348">
            <v>-9289379.659999989</v>
          </cell>
          <cell r="CN348">
            <v>-5296624.3799999887</v>
          </cell>
          <cell r="CO348">
            <v>1835517.0400000112</v>
          </cell>
          <cell r="CP348">
            <v>6983698.7400000105</v>
          </cell>
          <cell r="CQ348">
            <v>-7756816.0799999991</v>
          </cell>
          <cell r="CR348">
            <v>126588.54</v>
          </cell>
          <cell r="CS348">
            <v>-81498871.75999999</v>
          </cell>
          <cell r="CT348">
            <v>-74499282.689999983</v>
          </cell>
          <cell r="CU348">
            <v>-16919607.199999988</v>
          </cell>
          <cell r="CV348">
            <v>-12926851.919999989</v>
          </cell>
          <cell r="CW348">
            <v>-5794710.4999999879</v>
          </cell>
          <cell r="CX348">
            <v>-646528.79999998864</v>
          </cell>
          <cell r="CY348">
            <v>88</v>
          </cell>
          <cell r="CZ348">
            <v>797.4</v>
          </cell>
          <cell r="DA348">
            <v>22054</v>
          </cell>
          <cell r="DB348">
            <v>120954737</v>
          </cell>
          <cell r="DC348">
            <v>2712892</v>
          </cell>
          <cell r="DD348">
            <v>164368462</v>
          </cell>
          <cell r="DE348">
            <v>16229</v>
          </cell>
          <cell r="DF348">
            <v>364</v>
          </cell>
          <cell r="DG348">
            <v>15885</v>
          </cell>
          <cell r="DH348">
            <v>141</v>
          </cell>
          <cell r="DJ348">
            <v>443</v>
          </cell>
          <cell r="DK348">
            <v>124</v>
          </cell>
          <cell r="DM348">
            <v>0</v>
          </cell>
          <cell r="DP348">
            <v>80725754.419999987</v>
          </cell>
          <cell r="DQ348">
            <v>0.4478809888115885</v>
          </cell>
          <cell r="DR348">
            <v>0.49112678574555252</v>
          </cell>
          <cell r="DS348">
            <v>4593.6296823911152</v>
          </cell>
        </row>
        <row r="349">
          <cell r="A349" t="str">
            <v>200710</v>
          </cell>
          <cell r="B349" t="str">
            <v>INT</v>
          </cell>
          <cell r="C349" t="str">
            <v>UK</v>
          </cell>
          <cell r="D349" t="str">
            <v>200710UK</v>
          </cell>
          <cell r="E349">
            <v>-162234712.36000001</v>
          </cell>
          <cell r="F349">
            <v>58079.06</v>
          </cell>
          <cell r="G349">
            <v>-688713.81</v>
          </cell>
          <cell r="H349">
            <v>-2101</v>
          </cell>
          <cell r="I349">
            <v>-965424</v>
          </cell>
          <cell r="J349">
            <v>-163890951.16999999</v>
          </cell>
          <cell r="K349">
            <v>-249888.79</v>
          </cell>
          <cell r="L349">
            <v>-13659370.539999999</v>
          </cell>
          <cell r="M349">
            <v>-1136319.6200000001</v>
          </cell>
          <cell r="N349">
            <v>-826088.32</v>
          </cell>
          <cell r="O349">
            <v>0</v>
          </cell>
          <cell r="P349">
            <v>0</v>
          </cell>
          <cell r="Q349">
            <v>1097184.76</v>
          </cell>
          <cell r="R349">
            <v>1702154.28</v>
          </cell>
          <cell r="S349">
            <v>2291237.88</v>
          </cell>
          <cell r="T349">
            <v>349651.24</v>
          </cell>
          <cell r="U349">
            <v>1141765.78</v>
          </cell>
          <cell r="V349">
            <v>1109840.6399999999</v>
          </cell>
          <cell r="W349">
            <v>2913007.44</v>
          </cell>
          <cell r="X349">
            <v>60174.74</v>
          </cell>
          <cell r="Y349">
            <v>772874.27</v>
          </cell>
          <cell r="Z349">
            <v>54789.79</v>
          </cell>
          <cell r="AA349">
            <v>3686526.63</v>
          </cell>
          <cell r="AB349">
            <v>378329.64</v>
          </cell>
          <cell r="AC349">
            <v>299345.74</v>
          </cell>
          <cell r="AD349">
            <v>4520125.33</v>
          </cell>
          <cell r="AE349">
            <v>180960.02</v>
          </cell>
          <cell r="AF349">
            <v>651732.92000000004</v>
          </cell>
          <cell r="AG349">
            <v>622868.4</v>
          </cell>
          <cell r="AH349">
            <v>89441.66</v>
          </cell>
          <cell r="AI349">
            <v>27356681</v>
          </cell>
          <cell r="AJ349">
            <v>840463.35999999999</v>
          </cell>
          <cell r="AK349">
            <v>147337.45000000001</v>
          </cell>
          <cell r="AL349">
            <v>175029.79</v>
          </cell>
          <cell r="AM349">
            <v>1487784.08</v>
          </cell>
          <cell r="AN349">
            <v>1330294.9099999999</v>
          </cell>
          <cell r="AO349">
            <v>9537381.9900000002</v>
          </cell>
          <cell r="AP349">
            <v>249291.14</v>
          </cell>
          <cell r="AQ349">
            <v>5613.22</v>
          </cell>
          <cell r="AR349">
            <v>0</v>
          </cell>
          <cell r="AS349">
            <v>7955896</v>
          </cell>
          <cell r="AT349">
            <v>3236684.96</v>
          </cell>
          <cell r="AU349">
            <v>4790406.67</v>
          </cell>
          <cell r="AV349">
            <v>48094.02</v>
          </cell>
          <cell r="AW349">
            <v>148633.56</v>
          </cell>
          <cell r="AX349">
            <v>75429370.819999993</v>
          </cell>
          <cell r="AY349">
            <v>0</v>
          </cell>
          <cell r="AZ349">
            <v>1073165.29</v>
          </cell>
          <cell r="BA349">
            <v>0</v>
          </cell>
          <cell r="BB349">
            <v>0</v>
          </cell>
          <cell r="BC349">
            <v>182130.39</v>
          </cell>
          <cell r="BD349">
            <v>1448357.96</v>
          </cell>
          <cell r="BE349">
            <v>0</v>
          </cell>
          <cell r="BF349">
            <v>5515820.4500000002</v>
          </cell>
          <cell r="BG349">
            <v>0</v>
          </cell>
          <cell r="BH349">
            <v>246706.75</v>
          </cell>
          <cell r="BI349">
            <v>34903734.530000001</v>
          </cell>
          <cell r="BJ349">
            <v>0</v>
          </cell>
          <cell r="BK349">
            <v>-11821985.130000001</v>
          </cell>
          <cell r="BL349">
            <v>0</v>
          </cell>
          <cell r="BM349">
            <v>0</v>
          </cell>
          <cell r="BN349">
            <v>26837764.18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-3489948.79</v>
          </cell>
          <cell r="CJ349">
            <v>-179704539.38000003</v>
          </cell>
          <cell r="CK349">
            <v>-179704539.38000003</v>
          </cell>
          <cell r="CL349">
            <v>-171992239.15000001</v>
          </cell>
          <cell r="CM349">
            <v>-23949934.310000032</v>
          </cell>
          <cell r="CN349">
            <v>-16803625.510000031</v>
          </cell>
          <cell r="CO349">
            <v>18346815.76999997</v>
          </cell>
          <cell r="CP349">
            <v>29872646.029999968</v>
          </cell>
          <cell r="CQ349">
            <v>-23657231.699999865</v>
          </cell>
          <cell r="CR349">
            <v>2279161.84</v>
          </cell>
          <cell r="CS349">
            <v>-203361771.07999989</v>
          </cell>
          <cell r="CT349">
            <v>-193370309.00999987</v>
          </cell>
          <cell r="CU349">
            <v>-45328004.169999897</v>
          </cell>
          <cell r="CV349">
            <v>-38181695.3699999</v>
          </cell>
          <cell r="CW349">
            <v>-3031254.0899998955</v>
          </cell>
          <cell r="CX349">
            <v>8494576.1700001024</v>
          </cell>
          <cell r="CY349">
            <v>122</v>
          </cell>
          <cell r="CZ349">
            <v>1298.53</v>
          </cell>
          <cell r="DA349">
            <v>40874</v>
          </cell>
          <cell r="DB349">
            <v>296688420</v>
          </cell>
          <cell r="DC349">
            <v>24400712</v>
          </cell>
          <cell r="DD349">
            <v>369664456</v>
          </cell>
          <cell r="DE349">
            <v>32805</v>
          </cell>
          <cell r="DF349">
            <v>2698</v>
          </cell>
          <cell r="DG349">
            <v>31846</v>
          </cell>
          <cell r="DH349">
            <v>300</v>
          </cell>
          <cell r="DI349">
            <v>75</v>
          </cell>
          <cell r="DJ349">
            <v>1201</v>
          </cell>
          <cell r="DK349">
            <v>2099</v>
          </cell>
          <cell r="DM349">
            <v>20465.650000000001</v>
          </cell>
          <cell r="DP349">
            <v>209577185.41</v>
          </cell>
          <cell r="DQ349">
            <v>0.48426004086798113</v>
          </cell>
          <cell r="DR349">
            <v>0.5669389685926417</v>
          </cell>
          <cell r="DS349">
            <v>5555.8090863101706</v>
          </cell>
        </row>
        <row r="350">
          <cell r="A350" t="str">
            <v>200710</v>
          </cell>
          <cell r="B350" t="str">
            <v>INT</v>
          </cell>
          <cell r="C350" t="str">
            <v>UKCPT</v>
          </cell>
          <cell r="D350" t="str">
            <v>200710UKCPT</v>
          </cell>
          <cell r="E350">
            <v>-88308545.620000005</v>
          </cell>
          <cell r="F350">
            <v>37546.53</v>
          </cell>
          <cell r="G350">
            <v>-155190.26999999999</v>
          </cell>
          <cell r="H350">
            <v>-457</v>
          </cell>
          <cell r="I350">
            <v>-502924.88</v>
          </cell>
          <cell r="J350">
            <v>-88967117.769999996</v>
          </cell>
          <cell r="K350">
            <v>-676951.65</v>
          </cell>
          <cell r="L350">
            <v>-7113595.3600000003</v>
          </cell>
          <cell r="M350">
            <v>-592222.80000000005</v>
          </cell>
          <cell r="N350">
            <v>-461095.26</v>
          </cell>
          <cell r="O350">
            <v>0</v>
          </cell>
          <cell r="P350">
            <v>0</v>
          </cell>
          <cell r="Q350">
            <v>559826.01</v>
          </cell>
          <cell r="R350">
            <v>637539.74</v>
          </cell>
          <cell r="S350">
            <v>962585.48</v>
          </cell>
          <cell r="T350">
            <v>247476.81</v>
          </cell>
          <cell r="U350">
            <v>652656.06999999995</v>
          </cell>
          <cell r="V350">
            <v>360536.69</v>
          </cell>
          <cell r="W350">
            <v>1395414.16</v>
          </cell>
          <cell r="X350">
            <v>44863.72</v>
          </cell>
          <cell r="Y350">
            <v>404179.55</v>
          </cell>
          <cell r="Z350">
            <v>25724.11</v>
          </cell>
          <cell r="AA350">
            <v>1766872.93</v>
          </cell>
          <cell r="AB350">
            <v>218541.79</v>
          </cell>
          <cell r="AC350">
            <v>142762.07999999999</v>
          </cell>
          <cell r="AD350">
            <v>2413215.46</v>
          </cell>
          <cell r="AE350">
            <v>87661.49</v>
          </cell>
          <cell r="AF350">
            <v>329899.98</v>
          </cell>
          <cell r="AG350">
            <v>321815.34000000003</v>
          </cell>
          <cell r="AH350">
            <v>46247.75</v>
          </cell>
          <cell r="AI350">
            <v>11689292.85</v>
          </cell>
          <cell r="AJ350">
            <v>818836.47999999998</v>
          </cell>
          <cell r="AK350">
            <v>75177.25</v>
          </cell>
          <cell r="AL350">
            <v>89306.95</v>
          </cell>
          <cell r="AM350">
            <v>728880.68</v>
          </cell>
          <cell r="AN350">
            <v>685209.43</v>
          </cell>
          <cell r="AO350">
            <v>5583659.8600000003</v>
          </cell>
          <cell r="AP350">
            <v>126688.94</v>
          </cell>
          <cell r="AQ350">
            <v>2852.62</v>
          </cell>
          <cell r="AR350">
            <v>0</v>
          </cell>
          <cell r="AS350">
            <v>2570890.56</v>
          </cell>
          <cell r="AT350">
            <v>1672929.1</v>
          </cell>
          <cell r="AU350">
            <v>2441518.9900000002</v>
          </cell>
          <cell r="AV350">
            <v>11029.49</v>
          </cell>
          <cell r="AW350">
            <v>51395.519999999997</v>
          </cell>
          <cell r="AX350">
            <v>36712685.649999999</v>
          </cell>
          <cell r="AY350">
            <v>0</v>
          </cell>
          <cell r="AZ350">
            <v>-919190.4</v>
          </cell>
          <cell r="BA350">
            <v>0</v>
          </cell>
          <cell r="BB350">
            <v>0</v>
          </cell>
          <cell r="BC350">
            <v>92929.95</v>
          </cell>
          <cell r="BD350">
            <v>1447294.34</v>
          </cell>
          <cell r="BE350">
            <v>0</v>
          </cell>
          <cell r="BF350">
            <v>2977368.77</v>
          </cell>
          <cell r="BG350">
            <v>0</v>
          </cell>
          <cell r="BH350">
            <v>72758.240000000005</v>
          </cell>
          <cell r="BI350">
            <v>15812199.939999999</v>
          </cell>
          <cell r="BJ350">
            <v>0</v>
          </cell>
          <cell r="BK350">
            <v>-6358438.04</v>
          </cell>
          <cell r="BL350">
            <v>0</v>
          </cell>
          <cell r="BM350">
            <v>0</v>
          </cell>
          <cell r="BN350">
            <v>14936119.17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-1879803.08</v>
          </cell>
          <cell r="CJ350">
            <v>-97773436.310000017</v>
          </cell>
          <cell r="CK350">
            <v>-97773436.310000017</v>
          </cell>
          <cell r="CL350">
            <v>-94297373.51000002</v>
          </cell>
          <cell r="CM350">
            <v>-24759011.180000022</v>
          </cell>
          <cell r="CN350">
            <v>-20241418.12000002</v>
          </cell>
          <cell r="CO350">
            <v>-4356459.94000002</v>
          </cell>
          <cell r="CP350">
            <v>2341418.1099999789</v>
          </cell>
          <cell r="CQ350">
            <v>-12323654.179999977</v>
          </cell>
          <cell r="CR350">
            <v>92868.849999999875</v>
          </cell>
          <cell r="CS350">
            <v>-110097090.48999999</v>
          </cell>
          <cell r="CT350">
            <v>-106528158.84</v>
          </cell>
          <cell r="CU350">
            <v>-36989796.509999998</v>
          </cell>
          <cell r="CV350">
            <v>-32472203.449999996</v>
          </cell>
          <cell r="CW350">
            <v>-16587245.269999998</v>
          </cell>
          <cell r="CX350">
            <v>-9889367.2199999988</v>
          </cell>
          <cell r="CY350">
            <v>62</v>
          </cell>
          <cell r="CZ350">
            <v>711.06</v>
          </cell>
          <cell r="DA350">
            <v>19654</v>
          </cell>
          <cell r="DB350">
            <v>168062258</v>
          </cell>
          <cell r="DC350">
            <v>6675032</v>
          </cell>
          <cell r="DD350">
            <v>189582484</v>
          </cell>
          <cell r="DE350">
            <v>17423</v>
          </cell>
          <cell r="DF350">
            <v>692</v>
          </cell>
          <cell r="DG350">
            <v>17098</v>
          </cell>
          <cell r="DH350">
            <v>138</v>
          </cell>
          <cell r="DI350">
            <v>67</v>
          </cell>
          <cell r="DJ350">
            <v>371</v>
          </cell>
          <cell r="DK350">
            <v>445</v>
          </cell>
          <cell r="DM350">
            <v>55442</v>
          </cell>
          <cell r="DP350">
            <v>100114854.41999999</v>
          </cell>
          <cell r="DQ350">
            <v>0.51490932590586791</v>
          </cell>
          <cell r="DR350">
            <v>0.52808071878623553</v>
          </cell>
          <cell r="DS350">
            <v>5641.668441310755</v>
          </cell>
        </row>
        <row r="351">
          <cell r="A351" t="str">
            <v>200710</v>
          </cell>
          <cell r="B351" t="str">
            <v>INT</v>
          </cell>
          <cell r="C351" t="str">
            <v>USA</v>
          </cell>
          <cell r="D351" t="str">
            <v>200710USA</v>
          </cell>
          <cell r="E351">
            <v>-84716019.590000004</v>
          </cell>
          <cell r="F351">
            <v>1363296.98</v>
          </cell>
          <cell r="G351">
            <v>-175430.45</v>
          </cell>
          <cell r="H351">
            <v>-509</v>
          </cell>
          <cell r="I351">
            <v>-1605022.52</v>
          </cell>
          <cell r="J351">
            <v>-86496981.560000002</v>
          </cell>
          <cell r="K351">
            <v>-772466.29</v>
          </cell>
          <cell r="L351">
            <v>-4967587.05</v>
          </cell>
          <cell r="M351">
            <v>-456084.37</v>
          </cell>
          <cell r="N351">
            <v>-746484.25</v>
          </cell>
          <cell r="O351">
            <v>0</v>
          </cell>
          <cell r="P351">
            <v>0</v>
          </cell>
          <cell r="Q351">
            <v>446593.79</v>
          </cell>
          <cell r="R351">
            <v>774265.13</v>
          </cell>
          <cell r="S351">
            <v>1733728.37</v>
          </cell>
          <cell r="T351">
            <v>98342.56</v>
          </cell>
          <cell r="U351">
            <v>489570.94</v>
          </cell>
          <cell r="V351">
            <v>1173709.46</v>
          </cell>
          <cell r="W351">
            <v>3229570.08</v>
          </cell>
          <cell r="X351">
            <v>105011.4</v>
          </cell>
          <cell r="Y351">
            <v>224850.75</v>
          </cell>
          <cell r="Z351">
            <v>23798.080000000002</v>
          </cell>
          <cell r="AA351">
            <v>1795338.74</v>
          </cell>
          <cell r="AB351">
            <v>174782.91</v>
          </cell>
          <cell r="AC351">
            <v>91932.1</v>
          </cell>
          <cell r="AD351">
            <v>2957768.28</v>
          </cell>
          <cell r="AE351">
            <v>65579.570000000007</v>
          </cell>
          <cell r="AF351">
            <v>207733.02</v>
          </cell>
          <cell r="AG351">
            <v>870411.18</v>
          </cell>
          <cell r="AH351">
            <v>86755.22</v>
          </cell>
          <cell r="AI351">
            <v>12561049.26</v>
          </cell>
          <cell r="AJ351">
            <v>366643.20000000001</v>
          </cell>
          <cell r="AK351">
            <v>59971.65</v>
          </cell>
          <cell r="AL351">
            <v>71243.429999999993</v>
          </cell>
          <cell r="AM351">
            <v>2101887.42</v>
          </cell>
          <cell r="AN351">
            <v>93044.95</v>
          </cell>
          <cell r="AO351">
            <v>4242127.42</v>
          </cell>
          <cell r="AP351">
            <v>126688.94</v>
          </cell>
          <cell r="AQ351">
            <v>2852.62</v>
          </cell>
          <cell r="AR351">
            <v>0</v>
          </cell>
          <cell r="AS351">
            <v>3559445.67</v>
          </cell>
          <cell r="AT351">
            <v>1819872.51</v>
          </cell>
          <cell r="AU351">
            <v>2223622.88</v>
          </cell>
          <cell r="AV351">
            <v>24047.01</v>
          </cell>
          <cell r="AW351">
            <v>500616.83</v>
          </cell>
          <cell r="AX351">
            <v>37968112.57</v>
          </cell>
          <cell r="AY351">
            <v>0</v>
          </cell>
          <cell r="AZ351">
            <v>1498141.36</v>
          </cell>
          <cell r="BA351">
            <v>0</v>
          </cell>
          <cell r="BB351">
            <v>0</v>
          </cell>
          <cell r="BC351">
            <v>74133.63</v>
          </cell>
          <cell r="BD351">
            <v>1254530.1100000001</v>
          </cell>
          <cell r="BE351">
            <v>0</v>
          </cell>
          <cell r="BF351">
            <v>3134836.46</v>
          </cell>
          <cell r="BG351">
            <v>0</v>
          </cell>
          <cell r="BH351">
            <v>268450.08</v>
          </cell>
          <cell r="BI351">
            <v>15039493.060000001</v>
          </cell>
          <cell r="BJ351">
            <v>0</v>
          </cell>
          <cell r="BK351">
            <v>-6767959.5499999998</v>
          </cell>
          <cell r="BL351">
            <v>0</v>
          </cell>
          <cell r="BM351">
            <v>0</v>
          </cell>
          <cell r="BN351">
            <v>15275023.119999999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-1980204.22</v>
          </cell>
          <cell r="CJ351">
            <v>-92076306.539999992</v>
          </cell>
          <cell r="CK351">
            <v>-92076306.539999992</v>
          </cell>
          <cell r="CL351">
            <v>-87360096.289999992</v>
          </cell>
          <cell r="CM351">
            <v>-10307197.239999995</v>
          </cell>
          <cell r="CN351">
            <v>-5843697.0399999944</v>
          </cell>
          <cell r="CO351">
            <v>9464246.1000000052</v>
          </cell>
          <cell r="CP351">
            <v>15991105.450000007</v>
          </cell>
          <cell r="CQ351">
            <v>-497205.24</v>
          </cell>
          <cell r="CR351">
            <v>0</v>
          </cell>
          <cell r="CS351">
            <v>-92573511.779999986</v>
          </cell>
          <cell r="CT351">
            <v>-87857301.529999986</v>
          </cell>
          <cell r="CU351">
            <v>-10804402.479999995</v>
          </cell>
          <cell r="CV351">
            <v>-6340902.2799999947</v>
          </cell>
          <cell r="CW351">
            <v>8967040.860000005</v>
          </cell>
          <cell r="CX351">
            <v>15493900.210000006</v>
          </cell>
          <cell r="CY351">
            <v>62</v>
          </cell>
          <cell r="CZ351">
            <v>965.9</v>
          </cell>
          <cell r="DA351">
            <v>15686</v>
          </cell>
          <cell r="DB351">
            <v>151713847</v>
          </cell>
          <cell r="DC351">
            <v>9782035</v>
          </cell>
          <cell r="DD351">
            <v>201251380</v>
          </cell>
          <cell r="DE351">
            <v>13571</v>
          </cell>
          <cell r="DF351">
            <v>880</v>
          </cell>
          <cell r="DG351">
            <v>12562</v>
          </cell>
          <cell r="DH351">
            <v>375</v>
          </cell>
          <cell r="DJ351">
            <v>701</v>
          </cell>
          <cell r="DK351">
            <v>509</v>
          </cell>
          <cell r="DM351">
            <v>0</v>
          </cell>
          <cell r="DP351">
            <v>108067411.98999999</v>
          </cell>
          <cell r="DQ351">
            <v>0.45664465550497091</v>
          </cell>
          <cell r="DR351">
            <v>0.53697724701316329</v>
          </cell>
          <cell r="DS351">
            <v>7103.6845551518891</v>
          </cell>
        </row>
        <row r="352">
          <cell r="A352" t="str">
            <v>200710</v>
          </cell>
          <cell r="B352" t="str">
            <v>INT</v>
          </cell>
          <cell r="C352" t="str">
            <v>WAS</v>
          </cell>
          <cell r="D352" t="str">
            <v>200710WAS</v>
          </cell>
          <cell r="E352">
            <v>-105065026.13</v>
          </cell>
          <cell r="F352">
            <v>2049601.8</v>
          </cell>
          <cell r="G352">
            <v>-138423.76</v>
          </cell>
          <cell r="H352">
            <v>-463</v>
          </cell>
          <cell r="I352">
            <v>-749832.46</v>
          </cell>
          <cell r="J352">
            <v>-105953745.34999999</v>
          </cell>
          <cell r="K352">
            <v>-261602.27</v>
          </cell>
          <cell r="L352">
            <v>-5678066.9500000002</v>
          </cell>
          <cell r="M352">
            <v>-477255.54</v>
          </cell>
          <cell r="N352">
            <v>-167841.34</v>
          </cell>
          <cell r="O352">
            <v>0</v>
          </cell>
          <cell r="P352">
            <v>0</v>
          </cell>
          <cell r="Q352">
            <v>471007.87</v>
          </cell>
          <cell r="R352">
            <v>1227456.03</v>
          </cell>
          <cell r="S352">
            <v>2030783.6</v>
          </cell>
          <cell r="T352">
            <v>65889.960000000006</v>
          </cell>
          <cell r="U352">
            <v>1327196.3400000001</v>
          </cell>
          <cell r="V352">
            <v>1147038.58</v>
          </cell>
          <cell r="W352">
            <v>1672225.02</v>
          </cell>
          <cell r="X352">
            <v>123203.44</v>
          </cell>
          <cell r="Y352">
            <v>240078.74</v>
          </cell>
          <cell r="Z352">
            <v>27102.28</v>
          </cell>
          <cell r="AA352">
            <v>1535062.91</v>
          </cell>
          <cell r="AB352">
            <v>166799.37</v>
          </cell>
          <cell r="AC352">
            <v>102126.01</v>
          </cell>
          <cell r="AD352">
            <v>2160287.92</v>
          </cell>
          <cell r="AE352">
            <v>65579.570000000007</v>
          </cell>
          <cell r="AF352">
            <v>290893.31</v>
          </cell>
          <cell r="AG352">
            <v>629483.43000000005</v>
          </cell>
          <cell r="AH352">
            <v>96950.36</v>
          </cell>
          <cell r="AI352">
            <v>14527179.32</v>
          </cell>
          <cell r="AJ352">
            <v>831452.16000000003</v>
          </cell>
          <cell r="AK352">
            <v>63250.15</v>
          </cell>
          <cell r="AL352">
            <v>75138.13</v>
          </cell>
          <cell r="AM352">
            <v>1448732.64</v>
          </cell>
          <cell r="AN352">
            <v>36028.42</v>
          </cell>
          <cell r="AO352">
            <v>3778238.1</v>
          </cell>
          <cell r="AP352">
            <v>124645.57</v>
          </cell>
          <cell r="AQ352">
            <v>2806.61</v>
          </cell>
          <cell r="AR352">
            <v>0</v>
          </cell>
          <cell r="AS352">
            <v>3445977.87</v>
          </cell>
          <cell r="AT352">
            <v>2072423.72</v>
          </cell>
          <cell r="AU352">
            <v>1071297.81</v>
          </cell>
          <cell r="AV352">
            <v>24047.01</v>
          </cell>
          <cell r="AW352">
            <v>182011.88</v>
          </cell>
          <cell r="AX352">
            <v>45420795.93</v>
          </cell>
          <cell r="AY352">
            <v>0</v>
          </cell>
          <cell r="AZ352">
            <v>3134939.25</v>
          </cell>
          <cell r="BA352">
            <v>0</v>
          </cell>
          <cell r="BB352">
            <v>0</v>
          </cell>
          <cell r="BC352">
            <v>78186.33</v>
          </cell>
          <cell r="BD352">
            <v>1231398.05</v>
          </cell>
          <cell r="BE352">
            <v>0</v>
          </cell>
          <cell r="BF352">
            <v>3625558.55</v>
          </cell>
          <cell r="BG352">
            <v>0</v>
          </cell>
          <cell r="BH352">
            <v>149966.88</v>
          </cell>
          <cell r="BI352">
            <v>11836884.77</v>
          </cell>
          <cell r="BJ352">
            <v>0</v>
          </cell>
          <cell r="BK352">
            <v>-7756039.7000000002</v>
          </cell>
          <cell r="BL352">
            <v>0</v>
          </cell>
          <cell r="BM352">
            <v>0</v>
          </cell>
          <cell r="BN352">
            <v>16970004.52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-2292775.2599999998</v>
          </cell>
          <cell r="CJ352">
            <v>-110488909.64999998</v>
          </cell>
          <cell r="CK352">
            <v>-110488909.64999998</v>
          </cell>
          <cell r="CL352">
            <v>-104219537.26999998</v>
          </cell>
          <cell r="CM352">
            <v>-20870780.339999974</v>
          </cell>
          <cell r="CN352">
            <v>-15935637.409999974</v>
          </cell>
          <cell r="CO352">
            <v>-3948785.7599999737</v>
          </cell>
          <cell r="CP352">
            <v>2972403.8000000268</v>
          </cell>
          <cell r="CQ352">
            <v>-1170583.99</v>
          </cell>
          <cell r="CR352">
            <v>0</v>
          </cell>
          <cell r="CS352">
            <v>-111659493.63999997</v>
          </cell>
          <cell r="CT352">
            <v>-105390121.25999998</v>
          </cell>
          <cell r="CU352">
            <v>-22041364.329999972</v>
          </cell>
          <cell r="CV352">
            <v>-17106221.399999972</v>
          </cell>
          <cell r="CW352">
            <v>-5119369.7499999739</v>
          </cell>
          <cell r="CX352">
            <v>1801819.8100000268</v>
          </cell>
          <cell r="CY352">
            <v>61</v>
          </cell>
          <cell r="CZ352">
            <v>969.67</v>
          </cell>
          <cell r="DA352">
            <v>17990</v>
          </cell>
          <cell r="DB352">
            <v>189312268</v>
          </cell>
          <cell r="DC352">
            <v>6599596</v>
          </cell>
          <cell r="DD352">
            <v>235678248</v>
          </cell>
          <cell r="DE352">
            <v>14711</v>
          </cell>
          <cell r="DF352">
            <v>530</v>
          </cell>
          <cell r="DG352">
            <v>14005</v>
          </cell>
          <cell r="DH352">
            <v>178</v>
          </cell>
          <cell r="DJ352">
            <v>488</v>
          </cell>
          <cell r="DK352">
            <v>463</v>
          </cell>
          <cell r="DM352">
            <v>0</v>
          </cell>
          <cell r="DP352">
            <v>113461313.44999997</v>
          </cell>
          <cell r="DQ352">
            <v>0.46822319762831904</v>
          </cell>
          <cell r="DR352">
            <v>0.48142463045634987</v>
          </cell>
          <cell r="DS352">
            <v>7780.442987379256</v>
          </cell>
        </row>
        <row r="353">
          <cell r="A353" t="str">
            <v>*SUB: 200710INT</v>
          </cell>
          <cell r="D353" t="str">
            <v>200710INT</v>
          </cell>
          <cell r="E353">
            <v>-929562040.28999996</v>
          </cell>
          <cell r="F353">
            <v>50829178.869999997</v>
          </cell>
          <cell r="G353">
            <v>-1909402.79</v>
          </cell>
          <cell r="H353">
            <v>-5422</v>
          </cell>
          <cell r="I353">
            <v>-8864760.3900000006</v>
          </cell>
          <cell r="J353">
            <v>-940341625.47000003</v>
          </cell>
          <cell r="K353">
            <v>-37219742.130000003</v>
          </cell>
          <cell r="L353">
            <v>-71537514.349999994</v>
          </cell>
          <cell r="M353">
            <v>-5391019.4699999997</v>
          </cell>
          <cell r="N353">
            <v>-5035299.7</v>
          </cell>
          <cell r="O353">
            <v>0</v>
          </cell>
          <cell r="P353">
            <v>1395.63</v>
          </cell>
          <cell r="Q353">
            <v>5975659.79</v>
          </cell>
          <cell r="R353">
            <v>6833197.04</v>
          </cell>
          <cell r="S353">
            <v>11968045.189999999</v>
          </cell>
          <cell r="T353">
            <v>3252414.82</v>
          </cell>
          <cell r="U353">
            <v>7197339.4800000004</v>
          </cell>
          <cell r="V353">
            <v>23077045.870000001</v>
          </cell>
          <cell r="W353">
            <v>18925998.129999999</v>
          </cell>
          <cell r="X353">
            <v>727426.46</v>
          </cell>
          <cell r="Y353">
            <v>4413092.82</v>
          </cell>
          <cell r="Z353">
            <v>354342.45</v>
          </cell>
          <cell r="AA353">
            <v>19671400.059999999</v>
          </cell>
          <cell r="AB353">
            <v>2204227.79</v>
          </cell>
          <cell r="AC353">
            <v>1461967.74</v>
          </cell>
          <cell r="AD353">
            <v>24670482.710000001</v>
          </cell>
          <cell r="AE353">
            <v>1198725.26</v>
          </cell>
          <cell r="AF353">
            <v>3523020.62</v>
          </cell>
          <cell r="AG353">
            <v>4840558.53</v>
          </cell>
          <cell r="AH353">
            <v>588676.17000000004</v>
          </cell>
          <cell r="AI353">
            <v>139613641.56</v>
          </cell>
          <cell r="AJ353">
            <v>6107115.5199999996</v>
          </cell>
          <cell r="AK353">
            <v>802452.3</v>
          </cell>
          <cell r="AL353">
            <v>953274.66</v>
          </cell>
          <cell r="AM353">
            <v>13320207.869999999</v>
          </cell>
          <cell r="AN353">
            <v>3318146.61</v>
          </cell>
          <cell r="AO353">
            <v>44968131.399999999</v>
          </cell>
          <cell r="AP353">
            <v>1953556.73</v>
          </cell>
          <cell r="AQ353">
            <v>36025.83</v>
          </cell>
          <cell r="AR353">
            <v>0</v>
          </cell>
          <cell r="AS353">
            <v>35285272.810000002</v>
          </cell>
          <cell r="AT353">
            <v>19011252.809999999</v>
          </cell>
          <cell r="AU353">
            <v>18969300.629999999</v>
          </cell>
          <cell r="AV353">
            <v>280370.40999999997</v>
          </cell>
          <cell r="AW353">
            <v>2009743.11</v>
          </cell>
          <cell r="AX353">
            <v>409500565.55000001</v>
          </cell>
          <cell r="AY353">
            <v>0</v>
          </cell>
          <cell r="AZ353">
            <v>11660411.26</v>
          </cell>
          <cell r="BA353">
            <v>0</v>
          </cell>
          <cell r="BB353">
            <v>0</v>
          </cell>
          <cell r="BC353">
            <v>991947.06</v>
          </cell>
          <cell r="BD353">
            <v>13156361.939999999</v>
          </cell>
          <cell r="BE353">
            <v>0</v>
          </cell>
          <cell r="BF353">
            <v>33096288.649999999</v>
          </cell>
          <cell r="BG353">
            <v>0</v>
          </cell>
          <cell r="BH353">
            <v>1946668.19</v>
          </cell>
          <cell r="BI353">
            <v>141527312.88</v>
          </cell>
          <cell r="BJ353">
            <v>0</v>
          </cell>
          <cell r="BK353">
            <v>-71127784.129999995</v>
          </cell>
          <cell r="BL353">
            <v>0</v>
          </cell>
          <cell r="BM353">
            <v>0</v>
          </cell>
          <cell r="BN353">
            <v>160051673.41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-20935487.899999999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-1008696022.25</v>
          </cell>
          <cell r="CK353">
            <v>-1008696022.25</v>
          </cell>
          <cell r="CL353">
            <v>-945884936.81999993</v>
          </cell>
          <cell r="CM353">
            <v>-155515549.01999986</v>
          </cell>
          <cell r="CN353">
            <v>-108270951.36999986</v>
          </cell>
          <cell r="CO353">
            <v>35203029.700000137</v>
          </cell>
          <cell r="CP353">
            <v>103191431.08000013</v>
          </cell>
          <cell r="CQ353">
            <v>0</v>
          </cell>
          <cell r="CR353">
            <v>0</v>
          </cell>
          <cell r="CS353">
            <v>-1008696022.25</v>
          </cell>
          <cell r="CT353">
            <v>-945884936.81999993</v>
          </cell>
          <cell r="CU353">
            <v>-155515549.01999986</v>
          </cell>
          <cell r="CV353">
            <v>-108270951.36999986</v>
          </cell>
          <cell r="CW353">
            <v>35203029.700000137</v>
          </cell>
          <cell r="CX353">
            <v>103191431.08000013</v>
          </cell>
          <cell r="CY353">
            <v>783</v>
          </cell>
          <cell r="CZ353">
            <v>8921.7199999999993</v>
          </cell>
          <cell r="DA353">
            <v>226897</v>
          </cell>
          <cell r="DB353">
            <v>1728213726</v>
          </cell>
          <cell r="DC353">
            <v>83996065</v>
          </cell>
          <cell r="DD353">
            <v>2144939407</v>
          </cell>
          <cell r="DE353">
            <v>184440</v>
          </cell>
          <cell r="DF353">
            <v>8922</v>
          </cell>
          <cell r="DG353">
            <v>170419</v>
          </cell>
          <cell r="DH353">
            <v>2374</v>
          </cell>
          <cell r="DI353">
            <v>8410</v>
          </cell>
          <cell r="DJ353">
            <v>6572</v>
          </cell>
          <cell r="DK353">
            <v>5406</v>
          </cell>
          <cell r="DL353">
            <v>0</v>
          </cell>
          <cell r="DM353">
            <v>4505987.6100000003</v>
          </cell>
          <cell r="DP353">
            <v>1111887453.3299999</v>
          </cell>
          <cell r="DQ353">
            <v>0.46937512275375892</v>
          </cell>
          <cell r="DR353">
            <v>0.51837709247233754</v>
          </cell>
          <cell r="DS353">
            <v>5556.0956356130964</v>
          </cell>
        </row>
        <row r="354">
          <cell r="A354" t="str">
            <v>200710</v>
          </cell>
          <cell r="B354" t="str">
            <v>REG</v>
          </cell>
          <cell r="C354" t="str">
            <v>ACC</v>
          </cell>
          <cell r="D354" t="str">
            <v>200710ACC</v>
          </cell>
          <cell r="E354">
            <v>-25202750.359999999</v>
          </cell>
          <cell r="F354">
            <v>166945.66</v>
          </cell>
          <cell r="G354">
            <v>-72194.559999999998</v>
          </cell>
          <cell r="H354">
            <v>-113</v>
          </cell>
          <cell r="I354">
            <v>-264279.59000000003</v>
          </cell>
          <cell r="J354">
            <v>-25539337.510000002</v>
          </cell>
          <cell r="K354">
            <v>0</v>
          </cell>
          <cell r="L354">
            <v>-2392571.79</v>
          </cell>
          <cell r="M354">
            <v>-198865.74</v>
          </cell>
          <cell r="N354">
            <v>-219235.61</v>
          </cell>
          <cell r="O354">
            <v>0</v>
          </cell>
          <cell r="P354">
            <v>0</v>
          </cell>
          <cell r="Q354">
            <v>184589.64</v>
          </cell>
          <cell r="R354">
            <v>149015.34</v>
          </cell>
          <cell r="S354">
            <v>325797.45</v>
          </cell>
          <cell r="T354">
            <v>103789.63</v>
          </cell>
          <cell r="U354">
            <v>131485.54</v>
          </cell>
          <cell r="V354">
            <v>630393.42000000004</v>
          </cell>
          <cell r="W354">
            <v>634378.14</v>
          </cell>
          <cell r="X354">
            <v>6873.84</v>
          </cell>
          <cell r="Y354">
            <v>90727.4</v>
          </cell>
          <cell r="Z354">
            <v>5094.6000000000004</v>
          </cell>
          <cell r="AA354">
            <v>183975.85</v>
          </cell>
          <cell r="AB354">
            <v>86190.39</v>
          </cell>
          <cell r="AC354">
            <v>36223.22</v>
          </cell>
          <cell r="AD354">
            <v>466623</v>
          </cell>
          <cell r="AE354">
            <v>9068.0400000000009</v>
          </cell>
          <cell r="AF354">
            <v>71505.64</v>
          </cell>
          <cell r="AG354">
            <v>228784.92</v>
          </cell>
          <cell r="AH354">
            <v>4400.53</v>
          </cell>
          <cell r="AI354">
            <v>3015904.16</v>
          </cell>
          <cell r="AJ354">
            <v>130099.2</v>
          </cell>
          <cell r="AK354">
            <v>24787.95</v>
          </cell>
          <cell r="AL354">
            <v>29446.89</v>
          </cell>
          <cell r="AM354">
            <v>692840.68</v>
          </cell>
          <cell r="AN354">
            <v>14116.3</v>
          </cell>
          <cell r="AO354">
            <v>1439662.96</v>
          </cell>
          <cell r="AP354">
            <v>104137.32</v>
          </cell>
          <cell r="AQ354">
            <v>1288.28</v>
          </cell>
          <cell r="AR354">
            <v>0</v>
          </cell>
          <cell r="AS354">
            <v>803678.22</v>
          </cell>
          <cell r="AT354">
            <v>410904.35</v>
          </cell>
          <cell r="AU354">
            <v>331662.69</v>
          </cell>
          <cell r="AV354">
            <v>13962.78</v>
          </cell>
          <cell r="AW354">
            <v>44181.66</v>
          </cell>
          <cell r="AX354">
            <v>8477946.1799999997</v>
          </cell>
          <cell r="AY354">
            <v>0</v>
          </cell>
          <cell r="AZ354">
            <v>975065.06</v>
          </cell>
          <cell r="BA354">
            <v>0</v>
          </cell>
          <cell r="BB354">
            <v>0</v>
          </cell>
          <cell r="BC354">
            <v>30641.49</v>
          </cell>
          <cell r="BD354">
            <v>625579.74</v>
          </cell>
          <cell r="BE354">
            <v>0</v>
          </cell>
          <cell r="BF354">
            <v>649631.06999999995</v>
          </cell>
          <cell r="BG354">
            <v>0</v>
          </cell>
          <cell r="BH354">
            <v>165198.88</v>
          </cell>
          <cell r="BI354">
            <v>1433312.18</v>
          </cell>
          <cell r="BJ354">
            <v>0</v>
          </cell>
          <cell r="BK354">
            <v>-1403690.09</v>
          </cell>
          <cell r="BL354">
            <v>0</v>
          </cell>
          <cell r="BM354">
            <v>0</v>
          </cell>
          <cell r="BN354">
            <v>2851654.35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-408933.68</v>
          </cell>
          <cell r="CJ354">
            <v>-28183064.989999998</v>
          </cell>
          <cell r="CK354">
            <v>-28183064.989999998</v>
          </cell>
          <cell r="CL354">
            <v>-26657993.969999999</v>
          </cell>
          <cell r="CM354">
            <v>-8324463.7200000025</v>
          </cell>
          <cell r="CN354">
            <v>-7018611.4200000027</v>
          </cell>
          <cell r="CO354">
            <v>-5420100.3600000031</v>
          </cell>
          <cell r="CP354">
            <v>-4381069.78</v>
          </cell>
          <cell r="CQ354">
            <v>-2953870.42</v>
          </cell>
          <cell r="CR354">
            <v>66437.039999999906</v>
          </cell>
          <cell r="CS354">
            <v>-31136935.409999996</v>
          </cell>
          <cell r="CT354">
            <v>-29545427.350000001</v>
          </cell>
          <cell r="CU354">
            <v>-11211897.100000003</v>
          </cell>
          <cell r="CV354">
            <v>-9906044.8000000045</v>
          </cell>
          <cell r="CW354">
            <v>-8307533.740000003</v>
          </cell>
          <cell r="CX354">
            <v>-7268503.1600000029</v>
          </cell>
          <cell r="CY354">
            <v>28</v>
          </cell>
          <cell r="CZ354">
            <v>217.19</v>
          </cell>
          <cell r="DA354">
            <v>7000</v>
          </cell>
          <cell r="DB354">
            <v>27650476</v>
          </cell>
          <cell r="DC354">
            <v>1044489</v>
          </cell>
          <cell r="DD354">
            <v>43294000</v>
          </cell>
          <cell r="DE354">
            <v>5756</v>
          </cell>
          <cell r="DF354">
            <v>217</v>
          </cell>
          <cell r="DG354">
            <v>5621</v>
          </cell>
          <cell r="DH354">
            <v>76</v>
          </cell>
          <cell r="DJ354">
            <v>163</v>
          </cell>
          <cell r="DK354">
            <v>113</v>
          </cell>
          <cell r="DM354">
            <v>0</v>
          </cell>
          <cell r="DP354">
            <v>23801995.209999997</v>
          </cell>
          <cell r="DQ354">
            <v>0.64929915069062683</v>
          </cell>
          <cell r="DR354">
            <v>0.54977583983923861</v>
          </cell>
          <cell r="DS354">
            <v>4934.3088344742837</v>
          </cell>
        </row>
        <row r="355">
          <cell r="A355" t="str">
            <v>200710</v>
          </cell>
          <cell r="B355" t="str">
            <v>REG</v>
          </cell>
          <cell r="C355" t="str">
            <v>BLZ</v>
          </cell>
          <cell r="D355" t="str">
            <v>200710BLZ</v>
          </cell>
          <cell r="E355">
            <v>-2586013.27</v>
          </cell>
          <cell r="F355">
            <v>11709.4</v>
          </cell>
          <cell r="G355">
            <v>-4911.1400000000003</v>
          </cell>
          <cell r="H355">
            <v>-79</v>
          </cell>
          <cell r="I355">
            <v>-6751.92</v>
          </cell>
          <cell r="J355">
            <v>-2597755.33</v>
          </cell>
          <cell r="K355">
            <v>0</v>
          </cell>
          <cell r="L355">
            <v>-407270.55</v>
          </cell>
          <cell r="M355">
            <v>-58121.58</v>
          </cell>
          <cell r="N355">
            <v>-30572.29</v>
          </cell>
          <cell r="O355">
            <v>0</v>
          </cell>
          <cell r="P355">
            <v>0</v>
          </cell>
          <cell r="Q355">
            <v>56152.6</v>
          </cell>
          <cell r="R355">
            <v>19971.11</v>
          </cell>
          <cell r="S355">
            <v>22267.82</v>
          </cell>
          <cell r="T355">
            <v>7689.71</v>
          </cell>
          <cell r="U355">
            <v>27195.51</v>
          </cell>
          <cell r="V355">
            <v>70804.75</v>
          </cell>
          <cell r="W355">
            <v>6910.2</v>
          </cell>
          <cell r="X355">
            <v>1377.72</v>
          </cell>
          <cell r="Y355">
            <v>24605.91</v>
          </cell>
          <cell r="Z355">
            <v>3275.1</v>
          </cell>
          <cell r="AA355">
            <v>105964.74</v>
          </cell>
          <cell r="AB355">
            <v>15929.07</v>
          </cell>
          <cell r="AC355">
            <v>8089.12</v>
          </cell>
          <cell r="AD355">
            <v>137887.01999999999</v>
          </cell>
          <cell r="AE355">
            <v>4534.0200000000004</v>
          </cell>
          <cell r="AF355">
            <v>19794.96</v>
          </cell>
          <cell r="AG355">
            <v>1492.2</v>
          </cell>
          <cell r="AH355">
            <v>4006.08</v>
          </cell>
          <cell r="AI355">
            <v>318589.93</v>
          </cell>
          <cell r="AJ355">
            <v>20275.2</v>
          </cell>
          <cell r="AK355">
            <v>7540.55</v>
          </cell>
          <cell r="AL355">
            <v>8957.81</v>
          </cell>
          <cell r="AM355">
            <v>42319.89</v>
          </cell>
          <cell r="AN355">
            <v>995.04</v>
          </cell>
          <cell r="AO355">
            <v>80897.58</v>
          </cell>
          <cell r="AP355">
            <v>2610.7199999999998</v>
          </cell>
          <cell r="AQ355">
            <v>828.18</v>
          </cell>
          <cell r="AR355">
            <v>0</v>
          </cell>
          <cell r="AS355">
            <v>174347.34</v>
          </cell>
          <cell r="AT355">
            <v>32581.95</v>
          </cell>
          <cell r="AU355">
            <v>66088.7</v>
          </cell>
          <cell r="AV355">
            <v>6981.39</v>
          </cell>
          <cell r="AW355">
            <v>7177.32</v>
          </cell>
          <cell r="AX355">
            <v>638687.12</v>
          </cell>
          <cell r="AY355">
            <v>0</v>
          </cell>
          <cell r="AZ355">
            <v>-309727.53000000003</v>
          </cell>
          <cell r="BA355">
            <v>0</v>
          </cell>
          <cell r="BB355">
            <v>0</v>
          </cell>
          <cell r="BC355">
            <v>9321.2099999999991</v>
          </cell>
          <cell r="BD355">
            <v>55867.15</v>
          </cell>
          <cell r="BE355">
            <v>0</v>
          </cell>
          <cell r="BF355">
            <v>68036.14</v>
          </cell>
          <cell r="BG355">
            <v>0</v>
          </cell>
          <cell r="BH355">
            <v>6905.34</v>
          </cell>
          <cell r="BI355">
            <v>434825.06</v>
          </cell>
          <cell r="BJ355">
            <v>0</v>
          </cell>
          <cell r="BK355">
            <v>-145137.42000000001</v>
          </cell>
          <cell r="BL355">
            <v>0</v>
          </cell>
          <cell r="BM355">
            <v>0</v>
          </cell>
          <cell r="BN355">
            <v>405393.27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-42933.07</v>
          </cell>
          <cell r="CJ355">
            <v>-3082010.35</v>
          </cell>
          <cell r="CK355">
            <v>-3082010.35</v>
          </cell>
          <cell r="CL355">
            <v>-2877928.85</v>
          </cell>
          <cell r="CM355">
            <v>-1444911.52</v>
          </cell>
          <cell r="CN355">
            <v>-1311687.02</v>
          </cell>
          <cell r="CO355">
            <v>-869956.62</v>
          </cell>
          <cell r="CP355">
            <v>-652633.84</v>
          </cell>
          <cell r="CQ355">
            <v>-227922.02</v>
          </cell>
          <cell r="CR355">
            <v>8898.99</v>
          </cell>
          <cell r="CS355">
            <v>-3309932.37</v>
          </cell>
          <cell r="CT355">
            <v>-3096951.88</v>
          </cell>
          <cell r="CU355">
            <v>-1663934.55</v>
          </cell>
          <cell r="CV355">
            <v>-1530710.05</v>
          </cell>
          <cell r="CW355">
            <v>-1088979.6499999999</v>
          </cell>
          <cell r="CX355">
            <v>-871656.87</v>
          </cell>
          <cell r="CY355">
            <v>18</v>
          </cell>
          <cell r="CZ355">
            <v>34.89</v>
          </cell>
          <cell r="DA355">
            <v>2826</v>
          </cell>
          <cell r="DB355">
            <v>2303455</v>
          </cell>
          <cell r="DC355">
            <v>151312</v>
          </cell>
          <cell r="DD355">
            <v>3817926</v>
          </cell>
          <cell r="DE355">
            <v>1705</v>
          </cell>
          <cell r="DF355">
            <v>112</v>
          </cell>
          <cell r="DG355">
            <v>1693</v>
          </cell>
          <cell r="DH355">
            <v>5</v>
          </cell>
          <cell r="DJ355">
            <v>40</v>
          </cell>
          <cell r="DK355">
            <v>79</v>
          </cell>
          <cell r="DM355">
            <v>0</v>
          </cell>
          <cell r="DP355">
            <v>2429376.5099999998</v>
          </cell>
          <cell r="DQ355">
            <v>0.80594024347250315</v>
          </cell>
          <cell r="DR355">
            <v>0.63630790905847834</v>
          </cell>
          <cell r="DS355">
            <v>1812.1438221436983</v>
          </cell>
        </row>
        <row r="356">
          <cell r="A356" t="str">
            <v>200710</v>
          </cell>
          <cell r="B356" t="str">
            <v>REG</v>
          </cell>
          <cell r="C356" t="str">
            <v>DAR</v>
          </cell>
          <cell r="D356" t="str">
            <v>200710DAR</v>
          </cell>
          <cell r="E356">
            <v>-12898911.619999999</v>
          </cell>
          <cell r="F356">
            <v>33087.25</v>
          </cell>
          <cell r="G356">
            <v>-27484.82</v>
          </cell>
          <cell r="H356">
            <v>-166</v>
          </cell>
          <cell r="I356">
            <v>-200291.04</v>
          </cell>
          <cell r="J356">
            <v>-13126853.48</v>
          </cell>
          <cell r="K356">
            <v>-12980.32</v>
          </cell>
          <cell r="L356">
            <v>-1394288.86</v>
          </cell>
          <cell r="M356">
            <v>-199106.34</v>
          </cell>
          <cell r="N356">
            <v>-43282.11</v>
          </cell>
          <cell r="O356">
            <v>0</v>
          </cell>
          <cell r="P356">
            <v>0</v>
          </cell>
          <cell r="Q356">
            <v>184775</v>
          </cell>
          <cell r="R356">
            <v>135189.15</v>
          </cell>
          <cell r="S356">
            <v>173809.79</v>
          </cell>
          <cell r="T356">
            <v>162538.99</v>
          </cell>
          <cell r="U356">
            <v>119224.75</v>
          </cell>
          <cell r="V356">
            <v>337461.74</v>
          </cell>
          <cell r="W356">
            <v>149144.18</v>
          </cell>
          <cell r="X356">
            <v>4133.16</v>
          </cell>
          <cell r="Y356">
            <v>88797.95</v>
          </cell>
          <cell r="Z356">
            <v>11280.9</v>
          </cell>
          <cell r="AA356">
            <v>352826.32</v>
          </cell>
          <cell r="AB356">
            <v>48279.57</v>
          </cell>
          <cell r="AC356">
            <v>27570.560000000001</v>
          </cell>
          <cell r="AD356">
            <v>454266.98</v>
          </cell>
          <cell r="AE356">
            <v>15617.18</v>
          </cell>
          <cell r="AF356">
            <v>51931.96</v>
          </cell>
          <cell r="AG356">
            <v>5139.8</v>
          </cell>
          <cell r="AH356">
            <v>13727.56</v>
          </cell>
          <cell r="AI356">
            <v>1376600.09</v>
          </cell>
          <cell r="AJ356">
            <v>69570.600000000006</v>
          </cell>
          <cell r="AK356">
            <v>24812.85</v>
          </cell>
          <cell r="AL356">
            <v>29476.47</v>
          </cell>
          <cell r="AM356">
            <v>164504.97</v>
          </cell>
          <cell r="AN356">
            <v>4795.03</v>
          </cell>
          <cell r="AO356">
            <v>303058.08</v>
          </cell>
          <cell r="AP356">
            <v>8992.48</v>
          </cell>
          <cell r="AQ356">
            <v>2852.62</v>
          </cell>
          <cell r="AR356">
            <v>0</v>
          </cell>
          <cell r="AS356">
            <v>928848.92</v>
          </cell>
          <cell r="AT356">
            <v>152562.1</v>
          </cell>
          <cell r="AU356">
            <v>284003.58</v>
          </cell>
          <cell r="AV356">
            <v>24047.01</v>
          </cell>
          <cell r="AW356">
            <v>42615.72</v>
          </cell>
          <cell r="AX356">
            <v>2974043.73</v>
          </cell>
          <cell r="AY356">
            <v>0</v>
          </cell>
          <cell r="AZ356">
            <v>-122966.46</v>
          </cell>
          <cell r="BA356">
            <v>0</v>
          </cell>
          <cell r="BB356">
            <v>0</v>
          </cell>
          <cell r="BC356">
            <v>30672.27</v>
          </cell>
          <cell r="BD356">
            <v>134906.16</v>
          </cell>
          <cell r="BE356">
            <v>0</v>
          </cell>
          <cell r="BF356">
            <v>380076.38</v>
          </cell>
          <cell r="BG356">
            <v>0</v>
          </cell>
          <cell r="BH356">
            <v>26745.38</v>
          </cell>
          <cell r="BI356">
            <v>1941146.56</v>
          </cell>
          <cell r="BJ356">
            <v>0</v>
          </cell>
          <cell r="BK356">
            <v>-829333.23</v>
          </cell>
          <cell r="BL356">
            <v>0</v>
          </cell>
          <cell r="BM356">
            <v>0</v>
          </cell>
          <cell r="BN356">
            <v>1828373.49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-238948.03</v>
          </cell>
          <cell r="CJ356">
            <v>-14743423.859999999</v>
          </cell>
          <cell r="CK356">
            <v>-14743423.859999999</v>
          </cell>
          <cell r="CL356">
            <v>-13628477.42</v>
          </cell>
          <cell r="CM356">
            <v>-6137943.5100000007</v>
          </cell>
          <cell r="CN356">
            <v>-5592288.7000000011</v>
          </cell>
          <cell r="CO356">
            <v>-3624396.76</v>
          </cell>
          <cell r="CP356">
            <v>-2864304.53</v>
          </cell>
          <cell r="CQ356">
            <v>-444058.87</v>
          </cell>
          <cell r="CR356">
            <v>13823.65</v>
          </cell>
          <cell r="CS356">
            <v>-15187482.729999999</v>
          </cell>
          <cell r="CT356">
            <v>-14058712.639999999</v>
          </cell>
          <cell r="CU356">
            <v>-6568178.7300000004</v>
          </cell>
          <cell r="CV356">
            <v>-6022523.9200000009</v>
          </cell>
          <cell r="CW356">
            <v>-4054631.98</v>
          </cell>
          <cell r="CX356">
            <v>-3294539.75</v>
          </cell>
          <cell r="CY356">
            <v>62</v>
          </cell>
          <cell r="CZ356">
            <v>197.77</v>
          </cell>
          <cell r="DA356">
            <v>8106</v>
          </cell>
          <cell r="DB356">
            <v>14006217</v>
          </cell>
          <cell r="DC356">
            <v>504816</v>
          </cell>
          <cell r="DD356">
            <v>19673262</v>
          </cell>
          <cell r="DE356">
            <v>5771</v>
          </cell>
          <cell r="DF356">
            <v>208</v>
          </cell>
          <cell r="DG356">
            <v>5595</v>
          </cell>
          <cell r="DH356">
            <v>105</v>
          </cell>
          <cell r="DI356">
            <v>5</v>
          </cell>
          <cell r="DJ356">
            <v>109</v>
          </cell>
          <cell r="DK356">
            <v>166</v>
          </cell>
          <cell r="DM356">
            <v>1947.02</v>
          </cell>
          <cell r="DP356">
            <v>11879119.33</v>
          </cell>
          <cell r="DQ356">
            <v>0.74800879691430933</v>
          </cell>
          <cell r="DR356">
            <v>0.60382052198562697</v>
          </cell>
          <cell r="DS356">
            <v>2579.4518913234006</v>
          </cell>
        </row>
        <row r="357">
          <cell r="A357" t="str">
            <v>200710</v>
          </cell>
          <cell r="B357" t="str">
            <v>REG</v>
          </cell>
          <cell r="C357" t="str">
            <v>EBB</v>
          </cell>
          <cell r="D357" t="str">
            <v>200710EBB</v>
          </cell>
          <cell r="E357">
            <v>-7719326.0800000001</v>
          </cell>
          <cell r="F357">
            <v>33127.82</v>
          </cell>
          <cell r="G357">
            <v>-11823.69</v>
          </cell>
          <cell r="H357">
            <v>-39</v>
          </cell>
          <cell r="I357">
            <v>-100194.84</v>
          </cell>
          <cell r="J357">
            <v>-7831383.6100000003</v>
          </cell>
          <cell r="K357">
            <v>0</v>
          </cell>
          <cell r="L357">
            <v>-1349761.47</v>
          </cell>
          <cell r="M357">
            <v>-112378.6</v>
          </cell>
          <cell r="N357">
            <v>-11440.93</v>
          </cell>
          <cell r="O357">
            <v>0</v>
          </cell>
          <cell r="P357">
            <v>0</v>
          </cell>
          <cell r="Q357">
            <v>103095.75</v>
          </cell>
          <cell r="R357">
            <v>46087.21</v>
          </cell>
          <cell r="S357">
            <v>120004.76</v>
          </cell>
          <cell r="T357">
            <v>19003.98</v>
          </cell>
          <cell r="U357">
            <v>50743.839999999997</v>
          </cell>
          <cell r="V357">
            <v>192392.93</v>
          </cell>
          <cell r="W357">
            <v>11670.56</v>
          </cell>
          <cell r="X357">
            <v>2435.04</v>
          </cell>
          <cell r="Y357">
            <v>49174.38</v>
          </cell>
          <cell r="Z357">
            <v>6550.2</v>
          </cell>
          <cell r="AA357">
            <v>171181.92</v>
          </cell>
          <cell r="AB357">
            <v>27462.720000000001</v>
          </cell>
          <cell r="AC357">
            <v>15111</v>
          </cell>
          <cell r="AD357">
            <v>164297.16</v>
          </cell>
          <cell r="AE357">
            <v>9068.0400000000009</v>
          </cell>
          <cell r="AF357">
            <v>26937.72</v>
          </cell>
          <cell r="AG357">
            <v>2984.4</v>
          </cell>
          <cell r="AH357">
            <v>7456.68</v>
          </cell>
          <cell r="AI357">
            <v>929073.71</v>
          </cell>
          <cell r="AJ357">
            <v>40387.050000000003</v>
          </cell>
          <cell r="AK357">
            <v>13844.4</v>
          </cell>
          <cell r="AL357">
            <v>16446.48</v>
          </cell>
          <cell r="AM357">
            <v>82476.67</v>
          </cell>
          <cell r="AN357">
            <v>1177.32</v>
          </cell>
          <cell r="AO357">
            <v>297552.15000000002</v>
          </cell>
          <cell r="AP357">
            <v>5221.4399999999996</v>
          </cell>
          <cell r="AQ357">
            <v>1656.36</v>
          </cell>
          <cell r="AR357">
            <v>0</v>
          </cell>
          <cell r="AS357">
            <v>620239.14</v>
          </cell>
          <cell r="AT357">
            <v>100884.53</v>
          </cell>
          <cell r="AU357">
            <v>172333.05</v>
          </cell>
          <cell r="AV357">
            <v>13962.78</v>
          </cell>
          <cell r="AW357">
            <v>28376.73</v>
          </cell>
          <cell r="AX357">
            <v>2157093.4900000002</v>
          </cell>
          <cell r="AY357">
            <v>0</v>
          </cell>
          <cell r="AZ357">
            <v>210878.29</v>
          </cell>
          <cell r="BA357">
            <v>0</v>
          </cell>
          <cell r="BB357">
            <v>0</v>
          </cell>
          <cell r="BC357">
            <v>17113.68</v>
          </cell>
          <cell r="BD357">
            <v>248746.23</v>
          </cell>
          <cell r="BE357">
            <v>0</v>
          </cell>
          <cell r="BF357">
            <v>260993.21</v>
          </cell>
          <cell r="BG357">
            <v>0</v>
          </cell>
          <cell r="BH357">
            <v>15627.24</v>
          </cell>
          <cell r="BI357">
            <v>1273615.08</v>
          </cell>
          <cell r="BJ357">
            <v>0</v>
          </cell>
          <cell r="BK357">
            <v>-574813.39</v>
          </cell>
          <cell r="BL357">
            <v>0</v>
          </cell>
          <cell r="BM357">
            <v>0</v>
          </cell>
          <cell r="BN357">
            <v>1187454.6000000001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-164599.57</v>
          </cell>
          <cell r="CJ357">
            <v>-9271836.7900000028</v>
          </cell>
          <cell r="CK357">
            <v>-9271836.7900000028</v>
          </cell>
          <cell r="CL357">
            <v>-8740508.3200000022</v>
          </cell>
          <cell r="CM357">
            <v>-3554574.91</v>
          </cell>
          <cell r="CN357">
            <v>-3027721.79</v>
          </cell>
          <cell r="CO357">
            <v>-1738479.47</v>
          </cell>
          <cell r="CP357">
            <v>-1290437.83</v>
          </cell>
          <cell r="CQ357">
            <v>-351385.48999999894</v>
          </cell>
          <cell r="CR357">
            <v>14363.92</v>
          </cell>
          <cell r="CS357">
            <v>-9623222.2800000012</v>
          </cell>
          <cell r="CT357">
            <v>-9077529.8900000006</v>
          </cell>
          <cell r="CU357">
            <v>-3891596.48</v>
          </cell>
          <cell r="CV357">
            <v>-3364743.36</v>
          </cell>
          <cell r="CW357">
            <v>-2075501.04</v>
          </cell>
          <cell r="CX357">
            <v>-1627459.4</v>
          </cell>
          <cell r="CY357">
            <v>36</v>
          </cell>
          <cell r="CZ357">
            <v>136.18</v>
          </cell>
          <cell r="DA357">
            <v>4653</v>
          </cell>
          <cell r="DB357">
            <v>9564184</v>
          </cell>
          <cell r="DC357">
            <v>216968</v>
          </cell>
          <cell r="DD357">
            <v>13642596</v>
          </cell>
          <cell r="DE357">
            <v>3262</v>
          </cell>
          <cell r="DF357">
            <v>74</v>
          </cell>
          <cell r="DG357">
            <v>3189</v>
          </cell>
          <cell r="DH357">
            <v>52</v>
          </cell>
          <cell r="DJ357">
            <v>59</v>
          </cell>
          <cell r="DK357">
            <v>39</v>
          </cell>
          <cell r="DM357">
            <v>0</v>
          </cell>
          <cell r="DP357">
            <v>7981398.9600000009</v>
          </cell>
          <cell r="DQ357">
            <v>0.67875454935409651</v>
          </cell>
          <cell r="DR357">
            <v>0.58503520590949121</v>
          </cell>
          <cell r="DS357">
            <v>2857.1348657821659</v>
          </cell>
        </row>
        <row r="358">
          <cell r="A358" t="str">
            <v>200710</v>
          </cell>
          <cell r="B358" t="str">
            <v>REG</v>
          </cell>
          <cell r="C358" t="str">
            <v>FIH</v>
          </cell>
          <cell r="D358" t="str">
            <v>200710FIH</v>
          </cell>
          <cell r="E358">
            <v>-9846704.7200000007</v>
          </cell>
          <cell r="F358">
            <v>59141.25</v>
          </cell>
          <cell r="G358">
            <v>-22029.61</v>
          </cell>
          <cell r="H358">
            <v>-28</v>
          </cell>
          <cell r="I358">
            <v>-30978.400000000001</v>
          </cell>
          <cell r="J358">
            <v>-9899740.7300000004</v>
          </cell>
          <cell r="K358">
            <v>0</v>
          </cell>
          <cell r="L358">
            <v>-932472.22</v>
          </cell>
          <cell r="M358">
            <v>-133156.78</v>
          </cell>
          <cell r="N358">
            <v>-97971.9</v>
          </cell>
          <cell r="O358">
            <v>0</v>
          </cell>
          <cell r="P358">
            <v>0</v>
          </cell>
          <cell r="Q358">
            <v>119413.03</v>
          </cell>
          <cell r="R358">
            <v>52232.15</v>
          </cell>
          <cell r="S358">
            <v>110040.09</v>
          </cell>
          <cell r="T358">
            <v>149421.91</v>
          </cell>
          <cell r="U358">
            <v>39960.089999999997</v>
          </cell>
          <cell r="V358">
            <v>406537.49</v>
          </cell>
          <cell r="W358">
            <v>11363.44</v>
          </cell>
          <cell r="X358">
            <v>1527.36</v>
          </cell>
          <cell r="Y358">
            <v>67748.399999999994</v>
          </cell>
          <cell r="Z358">
            <v>6550.2</v>
          </cell>
          <cell r="AA358">
            <v>160922.59</v>
          </cell>
          <cell r="AB358">
            <v>55757.52</v>
          </cell>
          <cell r="AC358">
            <v>18471.599999999999</v>
          </cell>
          <cell r="AD358">
            <v>274940.76</v>
          </cell>
          <cell r="AE358">
            <v>9068.0400000000009</v>
          </cell>
          <cell r="AF358">
            <v>16866</v>
          </cell>
          <cell r="AG358">
            <v>2984.4</v>
          </cell>
          <cell r="AH358">
            <v>8267.93</v>
          </cell>
          <cell r="AI358">
            <v>826051.9</v>
          </cell>
          <cell r="AJ358">
            <v>40356.800000000003</v>
          </cell>
          <cell r="AK358">
            <v>16035.6</v>
          </cell>
          <cell r="AL358">
            <v>19049.52</v>
          </cell>
          <cell r="AM358">
            <v>161859.14000000001</v>
          </cell>
          <cell r="AN358">
            <v>4318.2</v>
          </cell>
          <cell r="AO358">
            <v>455635.04</v>
          </cell>
          <cell r="AP358">
            <v>5221.4399999999996</v>
          </cell>
          <cell r="AQ358">
            <v>1656.36</v>
          </cell>
          <cell r="AR358">
            <v>0</v>
          </cell>
          <cell r="AS358">
            <v>592061.51</v>
          </cell>
          <cell r="AT358">
            <v>93589.96</v>
          </cell>
          <cell r="AU358">
            <v>127531.46</v>
          </cell>
          <cell r="AV358">
            <v>13962.78</v>
          </cell>
          <cell r="AW358">
            <v>28365.7</v>
          </cell>
          <cell r="AX358">
            <v>2112049.5699999998</v>
          </cell>
          <cell r="AY358">
            <v>0</v>
          </cell>
          <cell r="AZ358">
            <v>-239904.02</v>
          </cell>
          <cell r="BA358">
            <v>0</v>
          </cell>
          <cell r="BB358">
            <v>0</v>
          </cell>
          <cell r="BC358">
            <v>19822.32</v>
          </cell>
          <cell r="BD358">
            <v>228476.09</v>
          </cell>
          <cell r="BE358">
            <v>0</v>
          </cell>
          <cell r="BF358">
            <v>254134.13</v>
          </cell>
          <cell r="BG358">
            <v>0</v>
          </cell>
          <cell r="BH358">
            <v>15963.64</v>
          </cell>
          <cell r="BI358">
            <v>1211145.81</v>
          </cell>
          <cell r="BJ358">
            <v>0</v>
          </cell>
          <cell r="BK358">
            <v>-540728.68999999994</v>
          </cell>
          <cell r="BL358">
            <v>0</v>
          </cell>
          <cell r="BM358">
            <v>0</v>
          </cell>
          <cell r="BN358">
            <v>1263836.31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-160145.06</v>
          </cell>
          <cell r="CJ358">
            <v>-11004200.379999999</v>
          </cell>
          <cell r="CK358">
            <v>-11004200.379999999</v>
          </cell>
          <cell r="CL358">
            <v>-10126595.619999999</v>
          </cell>
          <cell r="CM358">
            <v>-5234286.42</v>
          </cell>
          <cell r="CN358">
            <v>-4731853.88</v>
          </cell>
          <cell r="CO358">
            <v>-3504744.43</v>
          </cell>
          <cell r="CP358">
            <v>-2941781.87</v>
          </cell>
          <cell r="CQ358">
            <v>-249529.77999999881</v>
          </cell>
          <cell r="CR358">
            <v>6142.1099999999897</v>
          </cell>
          <cell r="CS358">
            <v>-11253730.159999998</v>
          </cell>
          <cell r="CT358">
            <v>-10369983.289999999</v>
          </cell>
          <cell r="CU358">
            <v>-5477674.0899999971</v>
          </cell>
          <cell r="CV358">
            <v>-4975241.55</v>
          </cell>
          <cell r="CW358">
            <v>-3748132.1</v>
          </cell>
          <cell r="CX358">
            <v>-3185169.54</v>
          </cell>
          <cell r="CY358">
            <v>36</v>
          </cell>
          <cell r="CZ358">
            <v>129.26</v>
          </cell>
          <cell r="DA358">
            <v>4468</v>
          </cell>
          <cell r="DB358">
            <v>10565456</v>
          </cell>
          <cell r="DC358">
            <v>130096</v>
          </cell>
          <cell r="DD358">
            <v>12367424</v>
          </cell>
          <cell r="DE358">
            <v>3817</v>
          </cell>
          <cell r="DF358">
            <v>47</v>
          </cell>
          <cell r="DG358">
            <v>3755</v>
          </cell>
          <cell r="DH358">
            <v>15</v>
          </cell>
          <cell r="DJ358">
            <v>66</v>
          </cell>
          <cell r="DK358">
            <v>28</v>
          </cell>
          <cell r="DM358">
            <v>0</v>
          </cell>
          <cell r="DP358">
            <v>8062418.5100000007</v>
          </cell>
          <cell r="DQ358">
            <v>0.88798950937559851</v>
          </cell>
          <cell r="DR358">
            <v>0.65190766565454539</v>
          </cell>
          <cell r="DS358">
            <v>2913.0352175066319</v>
          </cell>
        </row>
        <row r="359">
          <cell r="A359" t="str">
            <v>200710</v>
          </cell>
          <cell r="B359" t="str">
            <v>REG</v>
          </cell>
          <cell r="C359" t="str">
            <v>HRE</v>
          </cell>
          <cell r="D359" t="str">
            <v>200710HRE</v>
          </cell>
          <cell r="E359">
            <v>-12242197.82</v>
          </cell>
          <cell r="F359">
            <v>110985.91</v>
          </cell>
          <cell r="G359">
            <v>-101458.3</v>
          </cell>
          <cell r="H359">
            <v>-321</v>
          </cell>
          <cell r="I359">
            <v>-202527.23</v>
          </cell>
          <cell r="J359">
            <v>-12546504.35</v>
          </cell>
          <cell r="K359">
            <v>0</v>
          </cell>
          <cell r="L359">
            <v>-2605117.2000000002</v>
          </cell>
          <cell r="M359">
            <v>-371828.27</v>
          </cell>
          <cell r="N359">
            <v>-148587.51999999999</v>
          </cell>
          <cell r="O359">
            <v>0</v>
          </cell>
          <cell r="P359">
            <v>0</v>
          </cell>
          <cell r="Q359">
            <v>356446.8</v>
          </cell>
          <cell r="R359">
            <v>115218.02</v>
          </cell>
          <cell r="S359">
            <v>124057.37</v>
          </cell>
          <cell r="T359">
            <v>30754.959999999999</v>
          </cell>
          <cell r="U359">
            <v>113720.56</v>
          </cell>
          <cell r="V359">
            <v>289075.84999999998</v>
          </cell>
          <cell r="W359">
            <v>284330.88</v>
          </cell>
          <cell r="X359">
            <v>4309.34</v>
          </cell>
          <cell r="Y359">
            <v>151359.35999999999</v>
          </cell>
          <cell r="Z359">
            <v>22561.8</v>
          </cell>
          <cell r="AA359">
            <v>326508.84000000003</v>
          </cell>
          <cell r="AB359">
            <v>90210.61</v>
          </cell>
          <cell r="AC359">
            <v>50781.19</v>
          </cell>
          <cell r="AD359">
            <v>706459.02</v>
          </cell>
          <cell r="AE359">
            <v>31234.36</v>
          </cell>
          <cell r="AF359">
            <v>105262.18</v>
          </cell>
          <cell r="AG359">
            <v>92619.96</v>
          </cell>
          <cell r="AH359">
            <v>18644.23</v>
          </cell>
          <cell r="AI359">
            <v>1350071.24</v>
          </cell>
          <cell r="AJ359">
            <v>139401.35</v>
          </cell>
          <cell r="AK359">
            <v>47866.1</v>
          </cell>
          <cell r="AL359">
            <v>56862.62</v>
          </cell>
          <cell r="AM359">
            <v>315969.57</v>
          </cell>
          <cell r="AN359">
            <v>63144.76</v>
          </cell>
          <cell r="AO359">
            <v>404274.56</v>
          </cell>
          <cell r="AP359">
            <v>17839.919999999998</v>
          </cell>
          <cell r="AQ359">
            <v>5659.23</v>
          </cell>
          <cell r="AR359">
            <v>0</v>
          </cell>
          <cell r="AS359">
            <v>871665.49</v>
          </cell>
          <cell r="AT359">
            <v>153897.43</v>
          </cell>
          <cell r="AU359">
            <v>429180.39</v>
          </cell>
          <cell r="AV359">
            <v>48094.02</v>
          </cell>
          <cell r="AW359">
            <v>45917.66</v>
          </cell>
          <cell r="AX359">
            <v>2747767.73</v>
          </cell>
          <cell r="AY359">
            <v>0</v>
          </cell>
          <cell r="AZ359">
            <v>-3001819.98</v>
          </cell>
          <cell r="BA359">
            <v>0</v>
          </cell>
          <cell r="BB359">
            <v>0</v>
          </cell>
          <cell r="BC359">
            <v>59169.42</v>
          </cell>
          <cell r="BD359">
            <v>281666.76</v>
          </cell>
          <cell r="BE359">
            <v>0</v>
          </cell>
          <cell r="BF359">
            <v>314789.31</v>
          </cell>
          <cell r="BG359">
            <v>0</v>
          </cell>
          <cell r="BH359">
            <v>50597.72</v>
          </cell>
          <cell r="BI359">
            <v>2388723.91</v>
          </cell>
          <cell r="BJ359">
            <v>0</v>
          </cell>
          <cell r="BK359">
            <v>-714590.22</v>
          </cell>
          <cell r="BL359">
            <v>0</v>
          </cell>
          <cell r="BM359">
            <v>0</v>
          </cell>
          <cell r="BN359">
            <v>2260568.4700000002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-198381.51</v>
          </cell>
          <cell r="CJ359">
            <v>-15561051.429999998</v>
          </cell>
          <cell r="CK359">
            <v>-15561051.429999998</v>
          </cell>
          <cell r="CL359">
            <v>-14531777.869999997</v>
          </cell>
          <cell r="CM359">
            <v>-8951704.0099999979</v>
          </cell>
          <cell r="CN359">
            <v>-8296078.5199999977</v>
          </cell>
          <cell r="CO359">
            <v>-5856756.8899999969</v>
          </cell>
          <cell r="CP359">
            <v>-4509160.1500000004</v>
          </cell>
          <cell r="CQ359">
            <v>-1011444.42</v>
          </cell>
          <cell r="CR359">
            <v>38671.51</v>
          </cell>
          <cell r="CS359">
            <v>-16572495.849999998</v>
          </cell>
          <cell r="CT359">
            <v>-15504550.779999997</v>
          </cell>
          <cell r="CU359">
            <v>-9924476.9199999981</v>
          </cell>
          <cell r="CV359">
            <v>-9268851.4299999978</v>
          </cell>
          <cell r="CW359">
            <v>-6829529.799999997</v>
          </cell>
          <cell r="CX359">
            <v>-5481933.0599999968</v>
          </cell>
          <cell r="CY359">
            <v>123</v>
          </cell>
          <cell r="CZ359">
            <v>168.66</v>
          </cell>
          <cell r="DA359">
            <v>17803</v>
          </cell>
          <cell r="DB359">
            <v>10481598</v>
          </cell>
          <cell r="DC359">
            <v>521838</v>
          </cell>
          <cell r="DD359">
            <v>16984062</v>
          </cell>
          <cell r="DE359">
            <v>10987</v>
          </cell>
          <cell r="DF359">
            <v>547</v>
          </cell>
          <cell r="DG359">
            <v>10657</v>
          </cell>
          <cell r="DH359">
            <v>194</v>
          </cell>
          <cell r="DJ359">
            <v>363</v>
          </cell>
          <cell r="DK359">
            <v>321</v>
          </cell>
          <cell r="DM359">
            <v>0</v>
          </cell>
          <cell r="DP359">
            <v>11051891.279999997</v>
          </cell>
          <cell r="DQ359">
            <v>0.91022230900947021</v>
          </cell>
          <cell r="DR359">
            <v>0.65072132214307732</v>
          </cell>
          <cell r="DS359">
            <v>1424.6864003317667</v>
          </cell>
        </row>
        <row r="360">
          <cell r="A360" t="str">
            <v>200710</v>
          </cell>
          <cell r="B360" t="str">
            <v>REG</v>
          </cell>
          <cell r="C360" t="str">
            <v>LAD</v>
          </cell>
          <cell r="D360" t="str">
            <v>200710LAD</v>
          </cell>
          <cell r="E360">
            <v>-29080018.800000001</v>
          </cell>
          <cell r="F360">
            <v>510252.33</v>
          </cell>
          <cell r="G360">
            <v>-20418.77</v>
          </cell>
          <cell r="H360">
            <v>-48</v>
          </cell>
          <cell r="I360">
            <v>-3333395.52</v>
          </cell>
          <cell r="J360">
            <v>-32433881.09</v>
          </cell>
          <cell r="K360">
            <v>0</v>
          </cell>
          <cell r="L360">
            <v>-1776536.33</v>
          </cell>
          <cell r="M360">
            <v>-253680.81</v>
          </cell>
          <cell r="N360">
            <v>-120224.08</v>
          </cell>
          <cell r="O360">
            <v>0</v>
          </cell>
          <cell r="P360">
            <v>0</v>
          </cell>
          <cell r="Q360">
            <v>290095.90999999997</v>
          </cell>
          <cell r="R360">
            <v>195102.53</v>
          </cell>
          <cell r="S360">
            <v>331498.59000000003</v>
          </cell>
          <cell r="T360">
            <v>345902.94</v>
          </cell>
          <cell r="U360">
            <v>368799.96</v>
          </cell>
          <cell r="V360">
            <v>1435595.54</v>
          </cell>
          <cell r="W360">
            <v>36240.160000000003</v>
          </cell>
          <cell r="X360">
            <v>8746.92</v>
          </cell>
          <cell r="Y360">
            <v>67862.539999999994</v>
          </cell>
          <cell r="Z360">
            <v>6668.5</v>
          </cell>
          <cell r="AA360">
            <v>479259.54</v>
          </cell>
          <cell r="AB360">
            <v>135454.41</v>
          </cell>
          <cell r="AC360">
            <v>49118.87</v>
          </cell>
          <cell r="AD360">
            <v>968993.28000000003</v>
          </cell>
          <cell r="AE360">
            <v>9351.83</v>
          </cell>
          <cell r="AF360">
            <v>37822.800000000003</v>
          </cell>
          <cell r="AG360">
            <v>3564.7</v>
          </cell>
          <cell r="AH360">
            <v>12223.5</v>
          </cell>
          <cell r="AI360">
            <v>2218202.81</v>
          </cell>
          <cell r="AJ360">
            <v>153278.84</v>
          </cell>
          <cell r="AK360">
            <v>38956.050000000003</v>
          </cell>
          <cell r="AL360">
            <v>46277.91</v>
          </cell>
          <cell r="AM360">
            <v>624640.68000000005</v>
          </cell>
          <cell r="AN360">
            <v>6779.24</v>
          </cell>
          <cell r="AO360">
            <v>723568.13</v>
          </cell>
          <cell r="AP360">
            <v>55751.15</v>
          </cell>
          <cell r="AQ360">
            <v>1426.31</v>
          </cell>
          <cell r="AR360">
            <v>0</v>
          </cell>
          <cell r="AS360">
            <v>667727.03</v>
          </cell>
          <cell r="AT360">
            <v>267918.77</v>
          </cell>
          <cell r="AU360">
            <v>423953</v>
          </cell>
          <cell r="AV360">
            <v>14318.57</v>
          </cell>
          <cell r="AW360">
            <v>25219.87</v>
          </cell>
          <cell r="AX360">
            <v>5919152.4299999997</v>
          </cell>
          <cell r="AY360">
            <v>0</v>
          </cell>
          <cell r="AZ360">
            <v>702379.73</v>
          </cell>
          <cell r="BA360">
            <v>0</v>
          </cell>
          <cell r="BB360">
            <v>0</v>
          </cell>
          <cell r="BC360">
            <v>48155.31</v>
          </cell>
          <cell r="BD360">
            <v>487661.07</v>
          </cell>
          <cell r="BE360">
            <v>0</v>
          </cell>
          <cell r="BF360">
            <v>427121.76</v>
          </cell>
          <cell r="BG360">
            <v>0</v>
          </cell>
          <cell r="BH360">
            <v>78049.13</v>
          </cell>
          <cell r="BI360">
            <v>3040189.13</v>
          </cell>
          <cell r="BJ360">
            <v>0</v>
          </cell>
          <cell r="BK360">
            <v>-1129296.8400000001</v>
          </cell>
          <cell r="BL360">
            <v>0</v>
          </cell>
          <cell r="BM360">
            <v>0</v>
          </cell>
          <cell r="BN360">
            <v>1980716.13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-268952.15000000002</v>
          </cell>
          <cell r="CJ360">
            <v>-34074069.980000004</v>
          </cell>
          <cell r="CK360">
            <v>-34074069.980000004</v>
          </cell>
          <cell r="CL360">
            <v>-31107074.510000005</v>
          </cell>
          <cell r="CM360">
            <v>-17402216.940000005</v>
          </cell>
          <cell r="CN360">
            <v>-16439278.800000004</v>
          </cell>
          <cell r="CO360">
            <v>-13321040.540000005</v>
          </cell>
          <cell r="CP360">
            <v>-12738573.400000004</v>
          </cell>
          <cell r="CQ360">
            <v>-1323345.3999999894</v>
          </cell>
          <cell r="CR360">
            <v>60905.64</v>
          </cell>
          <cell r="CS360">
            <v>-35397415.379999995</v>
          </cell>
          <cell r="CT360">
            <v>-32369514.269999996</v>
          </cell>
          <cell r="CU360">
            <v>-18664656.699999996</v>
          </cell>
          <cell r="CV360">
            <v>-17701718.559999995</v>
          </cell>
          <cell r="CW360">
            <v>-14583480.299999993</v>
          </cell>
          <cell r="CX360">
            <v>-14001013.159999993</v>
          </cell>
          <cell r="CY360">
            <v>31</v>
          </cell>
          <cell r="CZ360">
            <v>115.21</v>
          </cell>
          <cell r="DA360">
            <v>10726</v>
          </cell>
          <cell r="DB360">
            <v>23030980</v>
          </cell>
          <cell r="DC360">
            <v>295715</v>
          </cell>
          <cell r="DD360">
            <v>26654110</v>
          </cell>
          <cell r="DE360">
            <v>9268</v>
          </cell>
          <cell r="DF360">
            <v>119</v>
          </cell>
          <cell r="DG360">
            <v>8238</v>
          </cell>
          <cell r="DH360">
            <v>989</v>
          </cell>
          <cell r="DJ360">
            <v>112</v>
          </cell>
          <cell r="DK360">
            <v>48</v>
          </cell>
          <cell r="DM360">
            <v>0</v>
          </cell>
          <cell r="DP360">
            <v>21335496.579999998</v>
          </cell>
          <cell r="DQ360">
            <v>1.2776117157916735</v>
          </cell>
          <cell r="DR360">
            <v>0.80045803742837407</v>
          </cell>
          <cell r="DS360">
            <v>3690.6473620895199</v>
          </cell>
        </row>
        <row r="361">
          <cell r="A361" t="str">
            <v>200710</v>
          </cell>
          <cell r="B361" t="str">
            <v>REG</v>
          </cell>
          <cell r="C361" t="str">
            <v>LBV</v>
          </cell>
          <cell r="D361" t="str">
            <v>200710LBV</v>
          </cell>
          <cell r="E361">
            <v>-3129789.89</v>
          </cell>
          <cell r="F361">
            <v>37447.29</v>
          </cell>
          <cell r="G361">
            <v>-11384.19</v>
          </cell>
          <cell r="H361">
            <v>-5</v>
          </cell>
          <cell r="I361">
            <v>-374448.83</v>
          </cell>
          <cell r="J361">
            <v>-3515627.91</v>
          </cell>
          <cell r="K361">
            <v>0</v>
          </cell>
          <cell r="L361">
            <v>-365940</v>
          </cell>
          <cell r="M361">
            <v>-30488.240000000002</v>
          </cell>
          <cell r="N361">
            <v>-46040.29</v>
          </cell>
          <cell r="O361">
            <v>0</v>
          </cell>
          <cell r="P361">
            <v>0</v>
          </cell>
          <cell r="Q361">
            <v>31583.89</v>
          </cell>
          <cell r="R361">
            <v>0</v>
          </cell>
          <cell r="S361">
            <v>33219.58</v>
          </cell>
          <cell r="T361">
            <v>13205.87</v>
          </cell>
          <cell r="U361">
            <v>28754.51</v>
          </cell>
          <cell r="V361">
            <v>155405.32</v>
          </cell>
          <cell r="W361">
            <v>5681.72</v>
          </cell>
          <cell r="X361">
            <v>309.83999999999997</v>
          </cell>
          <cell r="Y361">
            <v>28689.1</v>
          </cell>
          <cell r="Z361">
            <v>7204.51</v>
          </cell>
          <cell r="AA361">
            <v>90259.12</v>
          </cell>
          <cell r="AB361">
            <v>6176.04</v>
          </cell>
          <cell r="AC361">
            <v>4683.09</v>
          </cell>
          <cell r="AD361">
            <v>54946.52</v>
          </cell>
          <cell r="AE361">
            <v>4534.0200000000004</v>
          </cell>
          <cell r="AF361">
            <v>28761.94</v>
          </cell>
          <cell r="AG361">
            <v>1326.4</v>
          </cell>
          <cell r="AH361">
            <v>3640.3</v>
          </cell>
          <cell r="AI361">
            <v>571623.42000000004</v>
          </cell>
          <cell r="AJ361">
            <v>22431.200000000001</v>
          </cell>
          <cell r="AK361">
            <v>4241.3</v>
          </cell>
          <cell r="AL361">
            <v>5038.46</v>
          </cell>
          <cell r="AM361">
            <v>66481.240000000005</v>
          </cell>
          <cell r="AN361">
            <v>3222.22</v>
          </cell>
          <cell r="AO361">
            <v>232061.02</v>
          </cell>
          <cell r="AP361">
            <v>2320.64</v>
          </cell>
          <cell r="AQ361">
            <v>736.16</v>
          </cell>
          <cell r="AR361">
            <v>0</v>
          </cell>
          <cell r="AS361">
            <v>331147.53999999998</v>
          </cell>
          <cell r="AT361">
            <v>62480.04</v>
          </cell>
          <cell r="AU361">
            <v>18801.259999999998</v>
          </cell>
          <cell r="AV361">
            <v>6981.39</v>
          </cell>
          <cell r="AW361">
            <v>18374.05</v>
          </cell>
          <cell r="AX361">
            <v>1458587.11</v>
          </cell>
          <cell r="AY361">
            <v>0</v>
          </cell>
          <cell r="AZ361">
            <v>185368.8</v>
          </cell>
          <cell r="BA361">
            <v>0</v>
          </cell>
          <cell r="BB361">
            <v>0</v>
          </cell>
          <cell r="BC361">
            <v>5242.8599999999997</v>
          </cell>
          <cell r="BD361">
            <v>0</v>
          </cell>
          <cell r="BE361">
            <v>0</v>
          </cell>
          <cell r="BF361">
            <v>149121.16</v>
          </cell>
          <cell r="BG361">
            <v>0</v>
          </cell>
          <cell r="BH361">
            <v>8749.08</v>
          </cell>
          <cell r="BI361">
            <v>798140.64</v>
          </cell>
          <cell r="BJ361">
            <v>0</v>
          </cell>
          <cell r="BK361">
            <v>-365077.82</v>
          </cell>
          <cell r="BL361">
            <v>0</v>
          </cell>
          <cell r="BM361">
            <v>0</v>
          </cell>
          <cell r="BN361">
            <v>666826.31000000006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-94587.89</v>
          </cell>
          <cell r="CJ361">
            <v>-3920649.15</v>
          </cell>
          <cell r="CK361">
            <v>-3920649.15</v>
          </cell>
          <cell r="CL361">
            <v>-3658479.98</v>
          </cell>
          <cell r="CM361">
            <v>-432371.53000000073</v>
          </cell>
          <cell r="CN361">
            <v>-278007.51000000071</v>
          </cell>
          <cell r="CO361">
            <v>528882.20999999926</v>
          </cell>
          <cell r="CP361">
            <v>736042.80999999936</v>
          </cell>
          <cell r="CQ361">
            <v>-206321.71</v>
          </cell>
          <cell r="CR361">
            <v>7197.43</v>
          </cell>
          <cell r="CS361">
            <v>-4126970.86</v>
          </cell>
          <cell r="CT361">
            <v>-3857604.26</v>
          </cell>
          <cell r="CU361">
            <v>-631495.81000000064</v>
          </cell>
          <cell r="CV361">
            <v>-477131.79000000068</v>
          </cell>
          <cell r="CW361">
            <v>329757.92999999929</v>
          </cell>
          <cell r="CX361">
            <v>536918.52999999945</v>
          </cell>
          <cell r="CY361">
            <v>16</v>
          </cell>
          <cell r="CZ361">
            <v>87.67</v>
          </cell>
          <cell r="DA361">
            <v>2234</v>
          </cell>
          <cell r="DB361">
            <v>3833932</v>
          </cell>
          <cell r="DC361">
            <v>57860</v>
          </cell>
          <cell r="DD361">
            <v>8470244</v>
          </cell>
          <cell r="DE361">
            <v>1063</v>
          </cell>
          <cell r="DF361">
            <v>14</v>
          </cell>
          <cell r="DG361">
            <v>873</v>
          </cell>
          <cell r="DH361">
            <v>109</v>
          </cell>
          <cell r="DJ361">
            <v>23</v>
          </cell>
          <cell r="DK361">
            <v>5</v>
          </cell>
          <cell r="DM361">
            <v>0</v>
          </cell>
          <cell r="DP361">
            <v>4656691.96</v>
          </cell>
          <cell r="DQ361">
            <v>0.46152861239888721</v>
          </cell>
          <cell r="DR361">
            <v>0.54977069845921789</v>
          </cell>
          <cell r="DS361">
            <v>3980.9164562118126</v>
          </cell>
        </row>
        <row r="362">
          <cell r="A362" t="str">
            <v>200710</v>
          </cell>
          <cell r="B362" t="str">
            <v>REG</v>
          </cell>
          <cell r="C362" t="str">
            <v>LLW</v>
          </cell>
          <cell r="D362" t="str">
            <v>200710LLW</v>
          </cell>
          <cell r="E362">
            <v>-6635624.4500000002</v>
          </cell>
          <cell r="F362">
            <v>132788.35999999999</v>
          </cell>
          <cell r="G362">
            <v>-19698.32</v>
          </cell>
          <cell r="H362">
            <v>-167</v>
          </cell>
          <cell r="I362">
            <v>-35339.29</v>
          </cell>
          <cell r="J362">
            <v>-6690829.0599999996</v>
          </cell>
          <cell r="K362">
            <v>0</v>
          </cell>
          <cell r="L362">
            <v>-928475.17</v>
          </cell>
          <cell r="M362">
            <v>-132525.21</v>
          </cell>
          <cell r="N362">
            <v>-50379.67</v>
          </cell>
          <cell r="O362">
            <v>0</v>
          </cell>
          <cell r="P362">
            <v>0</v>
          </cell>
          <cell r="Q362">
            <v>127108.11</v>
          </cell>
          <cell r="R362">
            <v>41478.480000000003</v>
          </cell>
          <cell r="S362">
            <v>64881</v>
          </cell>
          <cell r="T362">
            <v>17534.91</v>
          </cell>
          <cell r="U362">
            <v>60372.95</v>
          </cell>
          <cell r="V362">
            <v>179082.57</v>
          </cell>
          <cell r="W362">
            <v>15356</v>
          </cell>
          <cell r="X362">
            <v>3204</v>
          </cell>
          <cell r="Y362">
            <v>58634.62</v>
          </cell>
          <cell r="Z362">
            <v>8005.8</v>
          </cell>
          <cell r="AA362">
            <v>244492.63</v>
          </cell>
          <cell r="AB362">
            <v>32971.65</v>
          </cell>
          <cell r="AC362">
            <v>18089.939999999999</v>
          </cell>
          <cell r="AD362">
            <v>298764.40000000002</v>
          </cell>
          <cell r="AE362">
            <v>11083.16</v>
          </cell>
          <cell r="AF362">
            <v>65639.42</v>
          </cell>
          <cell r="AG362">
            <v>3647.6</v>
          </cell>
          <cell r="AH362">
            <v>9777.66</v>
          </cell>
          <cell r="AI362">
            <v>721855.16</v>
          </cell>
          <cell r="AJ362">
            <v>49440.6</v>
          </cell>
          <cell r="AK362">
            <v>17068.95</v>
          </cell>
          <cell r="AL362">
            <v>20277.09</v>
          </cell>
          <cell r="AM362">
            <v>85391.12</v>
          </cell>
          <cell r="AN362">
            <v>1807.12</v>
          </cell>
          <cell r="AO362">
            <v>195912.16</v>
          </cell>
          <cell r="AP362">
            <v>6381.76</v>
          </cell>
          <cell r="AQ362">
            <v>2024.44</v>
          </cell>
          <cell r="AR362">
            <v>0</v>
          </cell>
          <cell r="AS362">
            <v>454071.67</v>
          </cell>
          <cell r="AT362">
            <v>78194.820000000007</v>
          </cell>
          <cell r="AU362">
            <v>123025.23</v>
          </cell>
          <cell r="AV362">
            <v>17065.62</v>
          </cell>
          <cell r="AW362">
            <v>20823.32</v>
          </cell>
          <cell r="AX362">
            <v>1610789.64</v>
          </cell>
          <cell r="AY362">
            <v>0</v>
          </cell>
          <cell r="AZ362">
            <v>-110090.98</v>
          </cell>
          <cell r="BA362">
            <v>0</v>
          </cell>
          <cell r="BB362">
            <v>0</v>
          </cell>
          <cell r="BC362">
            <v>21099.69</v>
          </cell>
          <cell r="BD362">
            <v>141507.14000000001</v>
          </cell>
          <cell r="BE362">
            <v>0</v>
          </cell>
          <cell r="BF362">
            <v>171703.12</v>
          </cell>
          <cell r="BG362">
            <v>0</v>
          </cell>
          <cell r="BH362">
            <v>18225.32</v>
          </cell>
          <cell r="BI362">
            <v>1044761.91</v>
          </cell>
          <cell r="BJ362">
            <v>0</v>
          </cell>
          <cell r="BK362">
            <v>-369635.58</v>
          </cell>
          <cell r="BL362">
            <v>0</v>
          </cell>
          <cell r="BM362">
            <v>0</v>
          </cell>
          <cell r="BN362">
            <v>844802.33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-108540.97</v>
          </cell>
          <cell r="CJ362">
            <v>-7669420.7500000009</v>
          </cell>
          <cell r="CK362">
            <v>-7669420.7500000009</v>
          </cell>
          <cell r="CL362">
            <v>-7178962.7300000004</v>
          </cell>
          <cell r="CM362">
            <v>-3115258.13</v>
          </cell>
          <cell r="CN362">
            <v>-2780948.18</v>
          </cell>
          <cell r="CO362">
            <v>-1717960.95</v>
          </cell>
          <cell r="CP362">
            <v>-1351335.17</v>
          </cell>
          <cell r="CQ362">
            <v>-342383.06</v>
          </cell>
          <cell r="CR362">
            <v>11164.73</v>
          </cell>
          <cell r="CS362">
            <v>-8011803.8100000005</v>
          </cell>
          <cell r="CT362">
            <v>-7510181.0599999996</v>
          </cell>
          <cell r="CU362">
            <v>-3446476.46</v>
          </cell>
          <cell r="CV362">
            <v>-3112166.51</v>
          </cell>
          <cell r="CW362">
            <v>-2049179.28</v>
          </cell>
          <cell r="CX362">
            <v>-1682553.5</v>
          </cell>
          <cell r="CY362">
            <v>44</v>
          </cell>
          <cell r="CZ362">
            <v>93.52</v>
          </cell>
          <cell r="DA362">
            <v>6168</v>
          </cell>
          <cell r="DB362">
            <v>5740112</v>
          </cell>
          <cell r="DC362">
            <v>363580</v>
          </cell>
          <cell r="DD362">
            <v>9153312</v>
          </cell>
          <cell r="DE362">
            <v>3868</v>
          </cell>
          <cell r="DF362">
            <v>245</v>
          </cell>
          <cell r="DG362">
            <v>3818</v>
          </cell>
          <cell r="DH362">
            <v>23</v>
          </cell>
          <cell r="DJ362">
            <v>105</v>
          </cell>
          <cell r="DK362">
            <v>167</v>
          </cell>
          <cell r="DM362">
            <v>0</v>
          </cell>
          <cell r="DP362">
            <v>6318085.5800000001</v>
          </cell>
          <cell r="DQ362">
            <v>0.83571448564191841</v>
          </cell>
          <cell r="DR362">
            <v>0.69025130794186851</v>
          </cell>
          <cell r="DS362">
            <v>1991.5530929445456</v>
          </cell>
        </row>
        <row r="363">
          <cell r="A363" t="str">
            <v>200710</v>
          </cell>
          <cell r="B363" t="str">
            <v>REG</v>
          </cell>
          <cell r="C363" t="str">
            <v>LOS</v>
          </cell>
          <cell r="D363" t="str">
            <v>200710LOS</v>
          </cell>
          <cell r="E363">
            <v>-23775390.719999999</v>
          </cell>
          <cell r="F363">
            <v>97415.41</v>
          </cell>
          <cell r="G363">
            <v>-67030.97</v>
          </cell>
          <cell r="H363">
            <v>-104</v>
          </cell>
          <cell r="I363">
            <v>-2642943.7000000002</v>
          </cell>
          <cell r="J363">
            <v>-26485469.390000001</v>
          </cell>
          <cell r="K363">
            <v>0</v>
          </cell>
          <cell r="L363">
            <v>-2246140.15</v>
          </cell>
          <cell r="M363">
            <v>-186866.8</v>
          </cell>
          <cell r="N363">
            <v>-156005.63</v>
          </cell>
          <cell r="O363">
            <v>0</v>
          </cell>
          <cell r="P363">
            <v>0</v>
          </cell>
          <cell r="Q363">
            <v>187030.99</v>
          </cell>
          <cell r="R363">
            <v>159769</v>
          </cell>
          <cell r="S363">
            <v>294944.59999999998</v>
          </cell>
          <cell r="T363">
            <v>406813.49</v>
          </cell>
          <cell r="U363">
            <v>127871.87</v>
          </cell>
          <cell r="V363">
            <v>1094194.3400000001</v>
          </cell>
          <cell r="W363">
            <v>1308762.18</v>
          </cell>
          <cell r="X363">
            <v>25707.06</v>
          </cell>
          <cell r="Y363">
            <v>118266.48</v>
          </cell>
          <cell r="Z363">
            <v>6550.2</v>
          </cell>
          <cell r="AA363">
            <v>509165.16</v>
          </cell>
          <cell r="AB363">
            <v>44163.24</v>
          </cell>
          <cell r="AC363">
            <v>39553.519999999997</v>
          </cell>
          <cell r="AD363">
            <v>552882.88</v>
          </cell>
          <cell r="AE363">
            <v>9068.0400000000009</v>
          </cell>
          <cell r="AF363">
            <v>100206.36</v>
          </cell>
          <cell r="AG363">
            <v>4476.6000000000004</v>
          </cell>
          <cell r="AH363">
            <v>4576.68</v>
          </cell>
          <cell r="AI363">
            <v>2639980.84</v>
          </cell>
          <cell r="AJ363">
            <v>106444.8</v>
          </cell>
          <cell r="AK363">
            <v>25115.8</v>
          </cell>
          <cell r="AL363">
            <v>29836.36</v>
          </cell>
          <cell r="AM363">
            <v>649943.21</v>
          </cell>
          <cell r="AN363">
            <v>12976.2</v>
          </cell>
          <cell r="AO363">
            <v>793700.28</v>
          </cell>
          <cell r="AP363">
            <v>76912.960000000006</v>
          </cell>
          <cell r="AQ363">
            <v>1656.36</v>
          </cell>
          <cell r="AR363">
            <v>0</v>
          </cell>
          <cell r="AS363">
            <v>752286.92</v>
          </cell>
          <cell r="AT363">
            <v>384628.95</v>
          </cell>
          <cell r="AU363">
            <v>404121.86</v>
          </cell>
          <cell r="AV363">
            <v>13962.78</v>
          </cell>
          <cell r="AW363">
            <v>92311.95</v>
          </cell>
          <cell r="AX363">
            <v>7825612.0999999996</v>
          </cell>
          <cell r="AY363">
            <v>0</v>
          </cell>
          <cell r="AZ363">
            <v>-1126094.1399999999</v>
          </cell>
          <cell r="BA363">
            <v>0</v>
          </cell>
          <cell r="BB363">
            <v>0</v>
          </cell>
          <cell r="BC363">
            <v>31046.76</v>
          </cell>
          <cell r="BD363">
            <v>548359.18000000005</v>
          </cell>
          <cell r="BE363">
            <v>0</v>
          </cell>
          <cell r="BF363">
            <v>614188.86</v>
          </cell>
          <cell r="BG363">
            <v>0</v>
          </cell>
          <cell r="BH363">
            <v>81116.320000000007</v>
          </cell>
          <cell r="BI363">
            <v>2780160.92</v>
          </cell>
          <cell r="BJ363">
            <v>0</v>
          </cell>
          <cell r="BK363">
            <v>-1568864.86</v>
          </cell>
          <cell r="BL363">
            <v>0</v>
          </cell>
          <cell r="BM363">
            <v>0</v>
          </cell>
          <cell r="BN363">
            <v>3255476.21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-386852.99</v>
          </cell>
          <cell r="CJ363">
            <v>-28977066.559999995</v>
          </cell>
          <cell r="CK363">
            <v>-28977066.559999995</v>
          </cell>
          <cell r="CL363">
            <v>-26706442.269999996</v>
          </cell>
          <cell r="CM363">
            <v>-11299666.639999997</v>
          </cell>
          <cell r="CN363">
            <v>-10106071.839999996</v>
          </cell>
          <cell r="CO363">
            <v>-7244794.5999999959</v>
          </cell>
          <cell r="CP363">
            <v>-5945036.2399999965</v>
          </cell>
          <cell r="CQ363">
            <v>-2765402.93</v>
          </cell>
          <cell r="CR363">
            <v>90938.939999999915</v>
          </cell>
          <cell r="CS363">
            <v>-31742469.489999995</v>
          </cell>
          <cell r="CT363">
            <v>-29380906.259999994</v>
          </cell>
          <cell r="CU363">
            <v>-13974130.629999997</v>
          </cell>
          <cell r="CV363">
            <v>-12780535.829999996</v>
          </cell>
          <cell r="CW363">
            <v>-9919258.5899999961</v>
          </cell>
          <cell r="CX363">
            <v>-8619500.2299999967</v>
          </cell>
          <cell r="CY363">
            <v>36</v>
          </cell>
          <cell r="CZ363">
            <v>202.23</v>
          </cell>
          <cell r="DA363">
            <v>9102</v>
          </cell>
          <cell r="DB363">
            <v>26399712</v>
          </cell>
          <cell r="DC363">
            <v>906912</v>
          </cell>
          <cell r="DD363">
            <v>41068224</v>
          </cell>
          <cell r="DE363">
            <v>5851</v>
          </cell>
          <cell r="DF363">
            <v>201</v>
          </cell>
          <cell r="DG363">
            <v>5162</v>
          </cell>
          <cell r="DH363">
            <v>621</v>
          </cell>
          <cell r="DJ363">
            <v>165</v>
          </cell>
          <cell r="DK363">
            <v>104</v>
          </cell>
          <cell r="DM363">
            <v>0</v>
          </cell>
          <cell r="DP363">
            <v>23032030.319999997</v>
          </cell>
          <cell r="DQ363">
            <v>0.70394891169386808</v>
          </cell>
          <cell r="DR363">
            <v>0.5608236265585772</v>
          </cell>
          <cell r="DS363">
            <v>4999.1235673525834</v>
          </cell>
        </row>
        <row r="364">
          <cell r="A364" t="str">
            <v>200710</v>
          </cell>
          <cell r="B364" t="str">
            <v>REG</v>
          </cell>
          <cell r="C364" t="str">
            <v>LUN</v>
          </cell>
          <cell r="D364" t="str">
            <v>200710LUN</v>
          </cell>
          <cell r="E364">
            <v>-14152358.27</v>
          </cell>
          <cell r="F364">
            <v>140064.95999999999</v>
          </cell>
          <cell r="G364">
            <v>-40768.89</v>
          </cell>
          <cell r="H364">
            <v>-230</v>
          </cell>
          <cell r="I364">
            <v>-280377.65000000002</v>
          </cell>
          <cell r="J364">
            <v>-14473734.810000001</v>
          </cell>
          <cell r="K364">
            <v>0</v>
          </cell>
          <cell r="L364">
            <v>-2549793.37</v>
          </cell>
          <cell r="M364">
            <v>-363938.32</v>
          </cell>
          <cell r="N364">
            <v>-34004.300000000003</v>
          </cell>
          <cell r="O364">
            <v>0</v>
          </cell>
          <cell r="P364">
            <v>0</v>
          </cell>
          <cell r="Q364">
            <v>355365.13</v>
          </cell>
          <cell r="R364">
            <v>125971.71</v>
          </cell>
          <cell r="S364">
            <v>122505.02</v>
          </cell>
          <cell r="T364">
            <v>36576.65</v>
          </cell>
          <cell r="U364">
            <v>144385.42000000001</v>
          </cell>
          <cell r="V364">
            <v>480120.23</v>
          </cell>
          <cell r="W364">
            <v>145472.07999999999</v>
          </cell>
          <cell r="X364">
            <v>2795.31</v>
          </cell>
          <cell r="Y364">
            <v>233355.6</v>
          </cell>
          <cell r="Z364">
            <v>22561.8</v>
          </cell>
          <cell r="AA364">
            <v>213874.02</v>
          </cell>
          <cell r="AB364">
            <v>165930.57</v>
          </cell>
          <cell r="AC364">
            <v>50446.92</v>
          </cell>
          <cell r="AD364">
            <v>1202263.76</v>
          </cell>
          <cell r="AE364">
            <v>31234.36</v>
          </cell>
          <cell r="AF364">
            <v>55283</v>
          </cell>
          <cell r="AG364">
            <v>55016.32</v>
          </cell>
          <cell r="AH364">
            <v>13889.94</v>
          </cell>
          <cell r="AI364">
            <v>1543858.3</v>
          </cell>
          <cell r="AJ364">
            <v>139238</v>
          </cell>
          <cell r="AK364">
            <v>47720.85</v>
          </cell>
          <cell r="AL364">
            <v>56690.07</v>
          </cell>
          <cell r="AM364">
            <v>183601.66</v>
          </cell>
          <cell r="AN364">
            <v>43887.199999999997</v>
          </cell>
          <cell r="AO364">
            <v>504584.88</v>
          </cell>
          <cell r="AP364">
            <v>17984.96</v>
          </cell>
          <cell r="AQ364">
            <v>5705.24</v>
          </cell>
          <cell r="AR364">
            <v>0</v>
          </cell>
          <cell r="AS364">
            <v>1061295.3400000001</v>
          </cell>
          <cell r="AT364">
            <v>178444.69</v>
          </cell>
          <cell r="AU364">
            <v>589201.93999999994</v>
          </cell>
          <cell r="AV364">
            <v>48094.02</v>
          </cell>
          <cell r="AW364">
            <v>53751.32</v>
          </cell>
          <cell r="AX364">
            <v>3526009.85</v>
          </cell>
          <cell r="AY364">
            <v>0</v>
          </cell>
          <cell r="AZ364">
            <v>-357714.11</v>
          </cell>
          <cell r="BA364">
            <v>0</v>
          </cell>
          <cell r="BB364">
            <v>0</v>
          </cell>
          <cell r="BC364">
            <v>58989.87</v>
          </cell>
          <cell r="BD364">
            <v>256579.62</v>
          </cell>
          <cell r="BE364">
            <v>0</v>
          </cell>
          <cell r="BF364">
            <v>385845.63</v>
          </cell>
          <cell r="BG364">
            <v>0</v>
          </cell>
          <cell r="BH364">
            <v>52414.28</v>
          </cell>
          <cell r="BI364">
            <v>2569186.88</v>
          </cell>
          <cell r="BJ364">
            <v>0</v>
          </cell>
          <cell r="BK364">
            <v>-875345.81</v>
          </cell>
          <cell r="BL364">
            <v>0</v>
          </cell>
          <cell r="BM364">
            <v>0</v>
          </cell>
          <cell r="BN364">
            <v>1922511.93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-243867.88</v>
          </cell>
          <cell r="CJ364">
            <v>-17281405.840000004</v>
          </cell>
          <cell r="CK364">
            <v>-17281405.840000004</v>
          </cell>
          <cell r="CL364">
            <v>-16016481.680000003</v>
          </cell>
          <cell r="CM364">
            <v>-6182003.7900000028</v>
          </cell>
          <cell r="CN364">
            <v>-5480588.6700000027</v>
          </cell>
          <cell r="CO364">
            <v>-2858987.51</v>
          </cell>
          <cell r="CP364">
            <v>-2055689.27</v>
          </cell>
          <cell r="CQ364">
            <v>-945056.55999999796</v>
          </cell>
          <cell r="CR364">
            <v>27038.379999999899</v>
          </cell>
          <cell r="CS364">
            <v>-18226462.400000002</v>
          </cell>
          <cell r="CT364">
            <v>-16934499.860000003</v>
          </cell>
          <cell r="CU364">
            <v>-7100021.9700000007</v>
          </cell>
          <cell r="CV364">
            <v>-6398606.8500000006</v>
          </cell>
          <cell r="CW364">
            <v>-3777005.69</v>
          </cell>
          <cell r="CX364">
            <v>-2973707.45</v>
          </cell>
          <cell r="CY364">
            <v>124</v>
          </cell>
          <cell r="CZ364">
            <v>210.44</v>
          </cell>
          <cell r="DA364">
            <v>16804</v>
          </cell>
          <cell r="DB364">
            <v>13327028</v>
          </cell>
          <cell r="DC364">
            <v>425776</v>
          </cell>
          <cell r="DD364">
            <v>20097584</v>
          </cell>
          <cell r="DE364">
            <v>11143</v>
          </cell>
          <cell r="DF364">
            <v>356</v>
          </cell>
          <cell r="DG364">
            <v>10831</v>
          </cell>
          <cell r="DH364">
            <v>230</v>
          </cell>
          <cell r="DJ364">
            <v>210</v>
          </cell>
          <cell r="DK364">
            <v>230</v>
          </cell>
          <cell r="DM364">
            <v>0</v>
          </cell>
          <cell r="DP364">
            <v>15225716.569999997</v>
          </cell>
          <cell r="DQ364">
            <v>0.8578347999441126</v>
          </cell>
          <cell r="DR364">
            <v>0.7575893983077765</v>
          </cell>
          <cell r="DS364">
            <v>1558.6662101075851</v>
          </cell>
        </row>
        <row r="365">
          <cell r="A365" t="str">
            <v>200710</v>
          </cell>
          <cell r="B365" t="str">
            <v>REG</v>
          </cell>
          <cell r="C365" t="str">
            <v>LVI</v>
          </cell>
          <cell r="D365" t="str">
            <v>200710LVI</v>
          </cell>
          <cell r="E365">
            <v>-3180831.52</v>
          </cell>
          <cell r="F365">
            <v>447658.01</v>
          </cell>
          <cell r="G365">
            <v>-334.44</v>
          </cell>
          <cell r="H365">
            <v>-26</v>
          </cell>
          <cell r="I365">
            <v>-70708.350000000006</v>
          </cell>
          <cell r="J365">
            <v>-3251900.31</v>
          </cell>
          <cell r="K365">
            <v>0</v>
          </cell>
          <cell r="L365">
            <v>-588711.57999999996</v>
          </cell>
          <cell r="M365">
            <v>-84083.85</v>
          </cell>
          <cell r="N365">
            <v>-8423.7999999999993</v>
          </cell>
          <cell r="O365">
            <v>0</v>
          </cell>
          <cell r="P365">
            <v>0</v>
          </cell>
          <cell r="Q365">
            <v>-0.01</v>
          </cell>
          <cell r="R365">
            <v>7681.2</v>
          </cell>
          <cell r="S365">
            <v>23568.85</v>
          </cell>
          <cell r="T365">
            <v>12140.6</v>
          </cell>
          <cell r="U365">
            <v>22479.77</v>
          </cell>
          <cell r="V365">
            <v>79183.67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40228</v>
          </cell>
          <cell r="AB365">
            <v>1.19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821199.78</v>
          </cell>
          <cell r="AY365">
            <v>0</v>
          </cell>
          <cell r="AZ365">
            <v>262734.18</v>
          </cell>
          <cell r="BA365">
            <v>0</v>
          </cell>
          <cell r="BB365">
            <v>0</v>
          </cell>
          <cell r="BC365">
            <v>0</v>
          </cell>
          <cell r="BD365">
            <v>43644.87</v>
          </cell>
          <cell r="BE365">
            <v>0</v>
          </cell>
          <cell r="BF365">
            <v>36500.97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-92189.35</v>
          </cell>
          <cell r="BL365">
            <v>0</v>
          </cell>
          <cell r="BM365">
            <v>0</v>
          </cell>
          <cell r="BN365">
            <v>170367.1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-23004.37</v>
          </cell>
          <cell r="CJ365">
            <v>-3485461.53</v>
          </cell>
          <cell r="CK365">
            <v>-3485461.53</v>
          </cell>
          <cell r="CL365">
            <v>-3340407.45</v>
          </cell>
          <cell r="CM365">
            <v>-2216244.2999999998</v>
          </cell>
          <cell r="CN365">
            <v>-2136098.46</v>
          </cell>
          <cell r="CO365">
            <v>-2136098.46</v>
          </cell>
          <cell r="CP365">
            <v>-2080925.08</v>
          </cell>
          <cell r="CQ365">
            <v>0</v>
          </cell>
          <cell r="CR365">
            <v>0</v>
          </cell>
          <cell r="CS365">
            <v>-3485461.53</v>
          </cell>
          <cell r="CT365">
            <v>-3340407.45</v>
          </cell>
          <cell r="CU365">
            <v>-2216244.2999999998</v>
          </cell>
          <cell r="CV365">
            <v>-2136098.46</v>
          </cell>
          <cell r="CW365">
            <v>-2136098.46</v>
          </cell>
          <cell r="CX365">
            <v>-2080925.08</v>
          </cell>
          <cell r="CZ365">
            <v>0</v>
          </cell>
          <cell r="DA365">
            <v>3100</v>
          </cell>
          <cell r="DB365">
            <v>2368400</v>
          </cell>
          <cell r="DC365">
            <v>31515</v>
          </cell>
          <cell r="DD365">
            <v>2960500</v>
          </cell>
          <cell r="DE365">
            <v>2480</v>
          </cell>
          <cell r="DF365">
            <v>33</v>
          </cell>
          <cell r="DG365">
            <v>2417</v>
          </cell>
          <cell r="DH365">
            <v>56</v>
          </cell>
          <cell r="DJ365">
            <v>14</v>
          </cell>
          <cell r="DK365">
            <v>26</v>
          </cell>
          <cell r="DM365">
            <v>0</v>
          </cell>
          <cell r="DP365">
            <v>1404536.45</v>
          </cell>
          <cell r="DQ365">
            <v>1.1772001655125823</v>
          </cell>
          <cell r="DR365">
            <v>0.47442541800371557</v>
          </cell>
          <cell r="DS365">
            <v>1409.2604488475536</v>
          </cell>
        </row>
        <row r="366">
          <cell r="A366" t="str">
            <v>200710</v>
          </cell>
          <cell r="B366" t="str">
            <v>REG</v>
          </cell>
          <cell r="C366" t="str">
            <v>MPM</v>
          </cell>
          <cell r="D366" t="str">
            <v>200710MPM</v>
          </cell>
          <cell r="E366">
            <v>-8814868.4000000004</v>
          </cell>
          <cell r="F366">
            <v>47790.26</v>
          </cell>
          <cell r="G366">
            <v>-23268.21</v>
          </cell>
          <cell r="H366">
            <v>-126</v>
          </cell>
          <cell r="I366">
            <v>-60232.11</v>
          </cell>
          <cell r="J366">
            <v>-8898494.7200000007</v>
          </cell>
          <cell r="K366">
            <v>0</v>
          </cell>
          <cell r="L366">
            <v>-2396376.4700000002</v>
          </cell>
          <cell r="M366">
            <v>-342031.52</v>
          </cell>
          <cell r="N366">
            <v>-66280.740000000005</v>
          </cell>
          <cell r="O366">
            <v>0</v>
          </cell>
          <cell r="P366">
            <v>0</v>
          </cell>
          <cell r="Q366">
            <v>333546.84000000003</v>
          </cell>
          <cell r="R366">
            <v>72203.31</v>
          </cell>
          <cell r="S366">
            <v>93210.46</v>
          </cell>
          <cell r="T366">
            <v>104324.13</v>
          </cell>
          <cell r="U366">
            <v>144785.51999999999</v>
          </cell>
          <cell r="V366">
            <v>131539.96</v>
          </cell>
          <cell r="W366">
            <v>35779.480000000003</v>
          </cell>
          <cell r="X366">
            <v>2622.24</v>
          </cell>
          <cell r="Y366">
            <v>216418.5</v>
          </cell>
          <cell r="Z366">
            <v>20924.25</v>
          </cell>
          <cell r="AA366">
            <v>161914.78</v>
          </cell>
          <cell r="AB366">
            <v>155742.99</v>
          </cell>
          <cell r="AC366">
            <v>48400.63</v>
          </cell>
          <cell r="AD366">
            <v>695752.6</v>
          </cell>
          <cell r="AE366">
            <v>29219.24</v>
          </cell>
          <cell r="AF366">
            <v>52880.959999999999</v>
          </cell>
          <cell r="AG366">
            <v>9616.4</v>
          </cell>
          <cell r="AH366">
            <v>10777.1</v>
          </cell>
          <cell r="AI366">
            <v>589824.26</v>
          </cell>
          <cell r="AJ366">
            <v>131093.04999999999</v>
          </cell>
          <cell r="AK366">
            <v>44790.95</v>
          </cell>
          <cell r="AL366">
            <v>53209.49</v>
          </cell>
          <cell r="AM366">
            <v>228520.22</v>
          </cell>
          <cell r="AN366">
            <v>3798.49</v>
          </cell>
          <cell r="AO366">
            <v>462995.28</v>
          </cell>
          <cell r="AP366">
            <v>16679.599999999999</v>
          </cell>
          <cell r="AQ366">
            <v>5291.15</v>
          </cell>
          <cell r="AR366">
            <v>0</v>
          </cell>
          <cell r="AS366">
            <v>516905.05</v>
          </cell>
          <cell r="AT366">
            <v>83143.58</v>
          </cell>
          <cell r="AU366">
            <v>400626.28</v>
          </cell>
          <cell r="AV366">
            <v>45766.89</v>
          </cell>
          <cell r="AW366">
            <v>38522.81</v>
          </cell>
          <cell r="AX366">
            <v>1632316.29</v>
          </cell>
          <cell r="AY366">
            <v>0</v>
          </cell>
          <cell r="AZ366">
            <v>523653.37</v>
          </cell>
          <cell r="BA366">
            <v>0</v>
          </cell>
          <cell r="BB366">
            <v>0</v>
          </cell>
          <cell r="BC366">
            <v>55368.09</v>
          </cell>
          <cell r="BD366">
            <v>169736.55</v>
          </cell>
          <cell r="BE366">
            <v>0</v>
          </cell>
          <cell r="BF366">
            <v>145617.72</v>
          </cell>
          <cell r="BG366">
            <v>0</v>
          </cell>
          <cell r="BH366">
            <v>52621.91</v>
          </cell>
          <cell r="BI366">
            <v>1591494.64</v>
          </cell>
          <cell r="BJ366">
            <v>0</v>
          </cell>
          <cell r="BK366">
            <v>-328124.61</v>
          </cell>
          <cell r="BL366">
            <v>0</v>
          </cell>
          <cell r="BM366">
            <v>0</v>
          </cell>
          <cell r="BN366">
            <v>561091.61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-91668.72</v>
          </cell>
          <cell r="CJ366">
            <v>-11655393.189999996</v>
          </cell>
          <cell r="CK366">
            <v>-11655393.189999996</v>
          </cell>
          <cell r="CL366">
            <v>-10775782.969999995</v>
          </cell>
          <cell r="CM366">
            <v>-4558597.0399999935</v>
          </cell>
          <cell r="CN366">
            <v>-4187874.6799999936</v>
          </cell>
          <cell r="CO366">
            <v>-2543758.1299999938</v>
          </cell>
          <cell r="CP366">
            <v>-2402459.849999994</v>
          </cell>
          <cell r="CQ366">
            <v>-392469.56</v>
          </cell>
          <cell r="CR366">
            <v>25761.319999999789</v>
          </cell>
          <cell r="CS366">
            <v>-12047862.749999996</v>
          </cell>
          <cell r="CT366">
            <v>-11142491.209999995</v>
          </cell>
          <cell r="CU366">
            <v>-4925305.2799999937</v>
          </cell>
          <cell r="CV366">
            <v>-4554582.9199999943</v>
          </cell>
          <cell r="CW366">
            <v>-2910466.3699999941</v>
          </cell>
          <cell r="CX366">
            <v>-2769168.0899999943</v>
          </cell>
          <cell r="CY366">
            <v>115</v>
          </cell>
          <cell r="CZ366">
            <v>96.45</v>
          </cell>
          <cell r="DA366">
            <v>13994</v>
          </cell>
          <cell r="DB366">
            <v>4583709</v>
          </cell>
          <cell r="DC366">
            <v>95360</v>
          </cell>
          <cell r="DD366">
            <v>6071402</v>
          </cell>
          <cell r="DE366">
            <v>10573</v>
          </cell>
          <cell r="DF366">
            <v>220</v>
          </cell>
          <cell r="DG366">
            <v>10412</v>
          </cell>
          <cell r="DH366">
            <v>81</v>
          </cell>
          <cell r="DJ366">
            <v>174</v>
          </cell>
          <cell r="DK366">
            <v>126</v>
          </cell>
          <cell r="DM366">
            <v>0</v>
          </cell>
          <cell r="DP366">
            <v>9252933.3399999999</v>
          </cell>
          <cell r="DQ366">
            <v>1.9158670402651645</v>
          </cell>
          <cell r="DR366">
            <v>1.524019219942939</v>
          </cell>
          <cell r="DS366">
            <v>1108.5484589726484</v>
          </cell>
        </row>
        <row r="367">
          <cell r="A367" t="str">
            <v>200710</v>
          </cell>
          <cell r="B367" t="str">
            <v>REG</v>
          </cell>
          <cell r="C367" t="str">
            <v>MRU</v>
          </cell>
          <cell r="D367" t="str">
            <v>200710MRU</v>
          </cell>
          <cell r="E367">
            <v>-15222520.08</v>
          </cell>
          <cell r="F367">
            <v>74028.27</v>
          </cell>
          <cell r="G367">
            <v>-95707.839999999997</v>
          </cell>
          <cell r="H367">
            <v>-328</v>
          </cell>
          <cell r="I367">
            <v>-396425.56</v>
          </cell>
          <cell r="J367">
            <v>-15714981.48</v>
          </cell>
          <cell r="K367">
            <v>-355380.7</v>
          </cell>
          <cell r="L367">
            <v>-1909986.82</v>
          </cell>
          <cell r="M367">
            <v>-272472.36</v>
          </cell>
          <cell r="N367">
            <v>-136182.67000000001</v>
          </cell>
          <cell r="O367">
            <v>0</v>
          </cell>
          <cell r="P367">
            <v>0</v>
          </cell>
          <cell r="Q367">
            <v>278475.92</v>
          </cell>
          <cell r="R367">
            <v>245798.48</v>
          </cell>
          <cell r="S367">
            <v>265066.62</v>
          </cell>
          <cell r="T367">
            <v>63977.16</v>
          </cell>
          <cell r="U367">
            <v>121609.22</v>
          </cell>
          <cell r="V367">
            <v>184473.69</v>
          </cell>
          <cell r="W367">
            <v>27487.24</v>
          </cell>
          <cell r="X367">
            <v>6055.56</v>
          </cell>
          <cell r="Y367">
            <v>91079.86</v>
          </cell>
          <cell r="Z367">
            <v>11280.9</v>
          </cell>
          <cell r="AA367">
            <v>499201.03</v>
          </cell>
          <cell r="AB367">
            <v>72328.009999999995</v>
          </cell>
          <cell r="AC367">
            <v>41930.199999999997</v>
          </cell>
          <cell r="AD367">
            <v>626505.72</v>
          </cell>
          <cell r="AE367">
            <v>15617.18</v>
          </cell>
          <cell r="AF367">
            <v>87149.56</v>
          </cell>
          <cell r="AG367">
            <v>5471.4</v>
          </cell>
          <cell r="AH367">
            <v>15097.12</v>
          </cell>
          <cell r="AI367">
            <v>2354493.77</v>
          </cell>
          <cell r="AJ367">
            <v>84480</v>
          </cell>
          <cell r="AK367">
            <v>37395.65</v>
          </cell>
          <cell r="AL367">
            <v>44424.23</v>
          </cell>
          <cell r="AM367">
            <v>183536.95</v>
          </cell>
          <cell r="AN367">
            <v>4320.84</v>
          </cell>
          <cell r="AO367">
            <v>1242680.22</v>
          </cell>
          <cell r="AP367">
            <v>37585.68</v>
          </cell>
          <cell r="AQ367">
            <v>2852.62</v>
          </cell>
          <cell r="AR367">
            <v>0</v>
          </cell>
          <cell r="AS367">
            <v>1100910.01</v>
          </cell>
          <cell r="AT367">
            <v>243716.67</v>
          </cell>
          <cell r="AU367">
            <v>311723.82</v>
          </cell>
          <cell r="AV367">
            <v>24047.01</v>
          </cell>
          <cell r="AW367">
            <v>42385.760000000002</v>
          </cell>
          <cell r="AX367">
            <v>4465068.46</v>
          </cell>
          <cell r="AY367">
            <v>0</v>
          </cell>
          <cell r="AZ367">
            <v>-104156.77</v>
          </cell>
          <cell r="BA367">
            <v>0</v>
          </cell>
          <cell r="BB367">
            <v>0</v>
          </cell>
          <cell r="BC367">
            <v>46226.43</v>
          </cell>
          <cell r="BD367">
            <v>176649.46</v>
          </cell>
          <cell r="BE367">
            <v>0</v>
          </cell>
          <cell r="BF367">
            <v>581890.16</v>
          </cell>
          <cell r="BG367">
            <v>0</v>
          </cell>
          <cell r="BH367">
            <v>50752.18</v>
          </cell>
          <cell r="BI367">
            <v>2348242.75</v>
          </cell>
          <cell r="BJ367">
            <v>0</v>
          </cell>
          <cell r="BK367">
            <v>-1277321.8600000001</v>
          </cell>
          <cell r="BL367">
            <v>0</v>
          </cell>
          <cell r="BM367">
            <v>0</v>
          </cell>
          <cell r="BN367">
            <v>2760557.71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-363415.01</v>
          </cell>
          <cell r="CJ367">
            <v>-18314975.760000002</v>
          </cell>
          <cell r="CK367">
            <v>-18314975.760000002</v>
          </cell>
          <cell r="CL367">
            <v>-17155574.670000002</v>
          </cell>
          <cell r="CM367">
            <v>-5580905.9700000025</v>
          </cell>
          <cell r="CN367">
            <v>-4776139.92</v>
          </cell>
          <cell r="CO367">
            <v>-2377144.9900000002</v>
          </cell>
          <cell r="CP367">
            <v>-1257324.1499999999</v>
          </cell>
          <cell r="CQ367">
            <v>-1016977.12</v>
          </cell>
          <cell r="CR367">
            <v>45826.1</v>
          </cell>
          <cell r="CS367">
            <v>-19331952.880000003</v>
          </cell>
          <cell r="CT367">
            <v>-18126725.690000001</v>
          </cell>
          <cell r="CU367">
            <v>-6552056.990000003</v>
          </cell>
          <cell r="CV367">
            <v>-5747290.9400000032</v>
          </cell>
          <cell r="CW367">
            <v>-3348296.01</v>
          </cell>
          <cell r="CX367">
            <v>-2228475.17</v>
          </cell>
          <cell r="CY367">
            <v>62</v>
          </cell>
          <cell r="CZ367">
            <v>241.65</v>
          </cell>
          <cell r="DA367">
            <v>10478</v>
          </cell>
          <cell r="DB367">
            <v>25542400</v>
          </cell>
          <cell r="DC367">
            <v>2121370</v>
          </cell>
          <cell r="DD367">
            <v>32167460</v>
          </cell>
          <cell r="DE367">
            <v>8320</v>
          </cell>
          <cell r="DF367">
            <v>691</v>
          </cell>
          <cell r="DG367">
            <v>7664</v>
          </cell>
          <cell r="DH367">
            <v>227</v>
          </cell>
          <cell r="DI367">
            <v>231</v>
          </cell>
          <cell r="DJ367">
            <v>561</v>
          </cell>
          <cell r="DK367">
            <v>328</v>
          </cell>
          <cell r="DM367">
            <v>0</v>
          </cell>
          <cell r="DP367">
            <v>17057651.609999999</v>
          </cell>
          <cell r="DQ367">
            <v>0.56637794591180035</v>
          </cell>
          <cell r="DR367">
            <v>0.5302766090328549</v>
          </cell>
          <cell r="DS367">
            <v>2243.1593105146517</v>
          </cell>
        </row>
        <row r="368">
          <cell r="A368" t="str">
            <v>200710</v>
          </cell>
          <cell r="B368" t="str">
            <v>REG</v>
          </cell>
          <cell r="C368" t="str">
            <v>NBO</v>
          </cell>
          <cell r="D368" t="str">
            <v>200710NBO</v>
          </cell>
          <cell r="E368">
            <v>-17720008.780000001</v>
          </cell>
          <cell r="F368">
            <v>979045.43</v>
          </cell>
          <cell r="G368">
            <v>-75164.91</v>
          </cell>
          <cell r="H368">
            <v>-176</v>
          </cell>
          <cell r="I368">
            <v>-202918.39999999999</v>
          </cell>
          <cell r="J368">
            <v>-17998268.09</v>
          </cell>
          <cell r="K368">
            <v>0</v>
          </cell>
          <cell r="L368">
            <v>-1534795.57</v>
          </cell>
          <cell r="M368">
            <v>-218822.72</v>
          </cell>
          <cell r="N368">
            <v>-14616.09</v>
          </cell>
          <cell r="O368">
            <v>0</v>
          </cell>
          <cell r="P368">
            <v>0</v>
          </cell>
          <cell r="Q368">
            <v>212341.38</v>
          </cell>
          <cell r="R368">
            <v>159769</v>
          </cell>
          <cell r="S368">
            <v>245562.23999999999</v>
          </cell>
          <cell r="T368">
            <v>81052.12</v>
          </cell>
          <cell r="U368">
            <v>175915.42</v>
          </cell>
          <cell r="V368">
            <v>479239.34</v>
          </cell>
          <cell r="W368">
            <v>22880.44</v>
          </cell>
          <cell r="X368">
            <v>5222.5200000000004</v>
          </cell>
          <cell r="Y368">
            <v>90890.91</v>
          </cell>
          <cell r="Z368">
            <v>12008.7</v>
          </cell>
          <cell r="AA368">
            <v>412358.83</v>
          </cell>
          <cell r="AB368">
            <v>54571.27</v>
          </cell>
          <cell r="AC368">
            <v>32525.09</v>
          </cell>
          <cell r="AD368">
            <v>412054.39</v>
          </cell>
          <cell r="AE368">
            <v>15617.18</v>
          </cell>
          <cell r="AF368">
            <v>63147.24</v>
          </cell>
          <cell r="AG368">
            <v>5139.8</v>
          </cell>
          <cell r="AH368">
            <v>16162.92</v>
          </cell>
          <cell r="AI368">
            <v>1900736.78</v>
          </cell>
          <cell r="AJ368">
            <v>70787.75</v>
          </cell>
          <cell r="AK368">
            <v>28514.65</v>
          </cell>
          <cell r="AL368">
            <v>33874.03</v>
          </cell>
          <cell r="AM368">
            <v>119410.97</v>
          </cell>
          <cell r="AN368">
            <v>2600.12</v>
          </cell>
          <cell r="AO368">
            <v>452827.7</v>
          </cell>
          <cell r="AP368">
            <v>8992.48</v>
          </cell>
          <cell r="AQ368">
            <v>2852.62</v>
          </cell>
          <cell r="AR368">
            <v>0</v>
          </cell>
          <cell r="AS368">
            <v>1087118.28</v>
          </cell>
          <cell r="AT368">
            <v>198120.34</v>
          </cell>
          <cell r="AU368">
            <v>418972.53</v>
          </cell>
          <cell r="AV368">
            <v>24047.01</v>
          </cell>
          <cell r="AW368">
            <v>48952</v>
          </cell>
          <cell r="AX368">
            <v>3715910.64</v>
          </cell>
          <cell r="AY368">
            <v>0</v>
          </cell>
          <cell r="AZ368">
            <v>-123559.05</v>
          </cell>
          <cell r="BA368">
            <v>0</v>
          </cell>
          <cell r="BB368">
            <v>0</v>
          </cell>
          <cell r="BC368">
            <v>35248.230000000003</v>
          </cell>
          <cell r="BD368">
            <v>407637.59</v>
          </cell>
          <cell r="BE368">
            <v>0</v>
          </cell>
          <cell r="BF368">
            <v>500019.06</v>
          </cell>
          <cell r="BG368">
            <v>0</v>
          </cell>
          <cell r="BH368">
            <v>26119.81</v>
          </cell>
          <cell r="BI368">
            <v>2427262.11</v>
          </cell>
          <cell r="BJ368">
            <v>0</v>
          </cell>
          <cell r="BK368">
            <v>-1080637.45</v>
          </cell>
          <cell r="BL368">
            <v>0</v>
          </cell>
          <cell r="BM368">
            <v>0</v>
          </cell>
          <cell r="BN368">
            <v>2402800.13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-315235.55</v>
          </cell>
          <cell r="CJ368">
            <v>-18787457.040000003</v>
          </cell>
          <cell r="CK368">
            <v>-18787457.040000003</v>
          </cell>
          <cell r="CL368">
            <v>-17433577.540000003</v>
          </cell>
          <cell r="CM368">
            <v>-8300839.4000000022</v>
          </cell>
          <cell r="CN368">
            <v>-7357934.5200000023</v>
          </cell>
          <cell r="CO368">
            <v>-4904552.5999999996</v>
          </cell>
          <cell r="CP368">
            <v>-3897625.47</v>
          </cell>
          <cell r="CQ368">
            <v>-288044.25</v>
          </cell>
          <cell r="CR368">
            <v>7715.70999999999</v>
          </cell>
          <cell r="CS368">
            <v>-19075501.290000003</v>
          </cell>
          <cell r="CT368">
            <v>-17713906.080000002</v>
          </cell>
          <cell r="CU368">
            <v>-8581167.9400000013</v>
          </cell>
          <cell r="CV368">
            <v>-7638263.0600000024</v>
          </cell>
          <cell r="CW368">
            <v>-5184881.1399999997</v>
          </cell>
          <cell r="CX368">
            <v>-4177954.01</v>
          </cell>
          <cell r="CY368">
            <v>62</v>
          </cell>
          <cell r="CZ368">
            <v>248.86</v>
          </cell>
          <cell r="DA368">
            <v>9178</v>
          </cell>
          <cell r="DB368">
            <v>19147895</v>
          </cell>
          <cell r="DC368">
            <v>771134</v>
          </cell>
          <cell r="DD368">
            <v>26607022</v>
          </cell>
          <cell r="DE368">
            <v>6605</v>
          </cell>
          <cell r="DF368">
            <v>266</v>
          </cell>
          <cell r="DG368">
            <v>6456</v>
          </cell>
          <cell r="DH368">
            <v>94</v>
          </cell>
          <cell r="DJ368">
            <v>145</v>
          </cell>
          <cell r="DK368">
            <v>176</v>
          </cell>
          <cell r="DM368">
            <v>0</v>
          </cell>
          <cell r="DP368">
            <v>14889831.57</v>
          </cell>
          <cell r="DQ368">
            <v>0.70327735775916589</v>
          </cell>
          <cell r="DR368">
            <v>0.55962037277227039</v>
          </cell>
          <cell r="DS368">
            <v>2856.8116229007633</v>
          </cell>
        </row>
        <row r="369">
          <cell r="A369" t="str">
            <v>200710</v>
          </cell>
          <cell r="B369" t="str">
            <v>REG</v>
          </cell>
          <cell r="C369" t="str">
            <v>VFA</v>
          </cell>
          <cell r="D369" t="str">
            <v>200710VFA</v>
          </cell>
          <cell r="E369">
            <v>-11558090.199999999</v>
          </cell>
          <cell r="F369">
            <v>3732844.11</v>
          </cell>
          <cell r="G369">
            <v>-4558.68</v>
          </cell>
          <cell r="H369">
            <v>-49</v>
          </cell>
          <cell r="I369">
            <v>-49932.82</v>
          </cell>
          <cell r="J369">
            <v>-11612630.699999999</v>
          </cell>
          <cell r="K369">
            <v>0</v>
          </cell>
          <cell r="L369">
            <v>-2021556.74</v>
          </cell>
          <cell r="M369">
            <v>-288744.23</v>
          </cell>
          <cell r="N369">
            <v>-7309.45</v>
          </cell>
          <cell r="O369">
            <v>0</v>
          </cell>
          <cell r="P369">
            <v>0</v>
          </cell>
          <cell r="Q369">
            <v>260891.59</v>
          </cell>
          <cell r="R369">
            <v>10753.71</v>
          </cell>
          <cell r="S369">
            <v>60347.97</v>
          </cell>
          <cell r="T369">
            <v>29406.639999999999</v>
          </cell>
          <cell r="U369">
            <v>35685.919999999998</v>
          </cell>
          <cell r="V369">
            <v>498041.91</v>
          </cell>
          <cell r="W369">
            <v>25798.080000000002</v>
          </cell>
          <cell r="X369">
            <v>1449</v>
          </cell>
          <cell r="Y369">
            <v>158079.6</v>
          </cell>
          <cell r="Z369">
            <v>15283.8</v>
          </cell>
          <cell r="AA369">
            <v>271593.43</v>
          </cell>
          <cell r="AB369">
            <v>121818.06</v>
          </cell>
          <cell r="AC369">
            <v>33913.019999999997</v>
          </cell>
          <cell r="AD369">
            <v>443781.56</v>
          </cell>
          <cell r="AE369">
            <v>21158.76</v>
          </cell>
          <cell r="AF369">
            <v>30392.959999999999</v>
          </cell>
          <cell r="AG369">
            <v>6466.2</v>
          </cell>
          <cell r="AH369">
            <v>8231.92</v>
          </cell>
          <cell r="AI369">
            <v>696837.13</v>
          </cell>
          <cell r="AJ369">
            <v>95229.75</v>
          </cell>
          <cell r="AK369">
            <v>35034.300000000003</v>
          </cell>
          <cell r="AL369">
            <v>41619.06</v>
          </cell>
          <cell r="AM369">
            <v>152894.67000000001</v>
          </cell>
          <cell r="AN369">
            <v>2107.6799999999998</v>
          </cell>
          <cell r="AO369">
            <v>430368.56</v>
          </cell>
          <cell r="AP369">
            <v>11458.16</v>
          </cell>
          <cell r="AQ369">
            <v>3634.79</v>
          </cell>
          <cell r="AR369">
            <v>0</v>
          </cell>
          <cell r="AS369">
            <v>532146.06000000006</v>
          </cell>
          <cell r="AT369">
            <v>88095.2</v>
          </cell>
          <cell r="AU369">
            <v>255948.64</v>
          </cell>
          <cell r="AV369">
            <v>32579.82</v>
          </cell>
          <cell r="AW369">
            <v>37089.46</v>
          </cell>
          <cell r="AX369">
            <v>1781344.35</v>
          </cell>
          <cell r="AY369">
            <v>0</v>
          </cell>
          <cell r="AZ369">
            <v>-1614792.88</v>
          </cell>
          <cell r="BA369">
            <v>0</v>
          </cell>
          <cell r="BB369">
            <v>0</v>
          </cell>
          <cell r="BC369">
            <v>43307.46</v>
          </cell>
          <cell r="BD369">
            <v>116558.09</v>
          </cell>
          <cell r="BE369">
            <v>0</v>
          </cell>
          <cell r="BF369">
            <v>202144.94</v>
          </cell>
          <cell r="BG369">
            <v>0</v>
          </cell>
          <cell r="BH369">
            <v>38327.35</v>
          </cell>
          <cell r="BI369">
            <v>1523197.51</v>
          </cell>
          <cell r="BJ369">
            <v>0</v>
          </cell>
          <cell r="BK369">
            <v>-438498</v>
          </cell>
          <cell r="BL369">
            <v>0</v>
          </cell>
          <cell r="BM369">
            <v>0</v>
          </cell>
          <cell r="BN369">
            <v>1669424.75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-127835.45</v>
          </cell>
          <cell r="CJ369">
            <v>-10197397.009999998</v>
          </cell>
          <cell r="CK369">
            <v>-10197397.009999998</v>
          </cell>
          <cell r="CL369">
            <v>-9302269.2699999977</v>
          </cell>
          <cell r="CM369">
            <v>-5582708.1299999962</v>
          </cell>
          <cell r="CN369">
            <v>-5220697.6399999997</v>
          </cell>
          <cell r="CO369">
            <v>-3659172.78</v>
          </cell>
          <cell r="CP369">
            <v>-2556081.48</v>
          </cell>
          <cell r="CQ369">
            <v>-3164.06</v>
          </cell>
          <cell r="CR369">
            <v>140.83000000000001</v>
          </cell>
          <cell r="CS369">
            <v>-10200561.069999998</v>
          </cell>
          <cell r="CT369">
            <v>-9305292.4999999981</v>
          </cell>
          <cell r="CU369">
            <v>-5585731.3599999957</v>
          </cell>
          <cell r="CV369">
            <v>-5223720.87</v>
          </cell>
          <cell r="CW369">
            <v>-3662196.01</v>
          </cell>
          <cell r="CX369">
            <v>-2559104.71</v>
          </cell>
          <cell r="CY369">
            <v>79</v>
          </cell>
          <cell r="CZ369">
            <v>114.97</v>
          </cell>
          <cell r="DA369">
            <v>10080</v>
          </cell>
          <cell r="DB369">
            <v>7686494</v>
          </cell>
          <cell r="DC369">
            <v>121292</v>
          </cell>
          <cell r="DD369">
            <v>9321360</v>
          </cell>
          <cell r="DE369">
            <v>8311</v>
          </cell>
          <cell r="DF369">
            <v>131</v>
          </cell>
          <cell r="DG369">
            <v>8292</v>
          </cell>
          <cell r="DH369">
            <v>37</v>
          </cell>
          <cell r="DJ369">
            <v>66</v>
          </cell>
          <cell r="DK369">
            <v>49</v>
          </cell>
          <cell r="DM369">
            <v>0</v>
          </cell>
          <cell r="DP369">
            <v>7641315.5299999993</v>
          </cell>
          <cell r="DQ369">
            <v>1.0934873591407261</v>
          </cell>
          <cell r="DR369">
            <v>0.81976401834067125</v>
          </cell>
          <cell r="DS369">
            <v>1223.7710805618919</v>
          </cell>
        </row>
        <row r="370">
          <cell r="A370" t="str">
            <v>200710</v>
          </cell>
          <cell r="B370" t="str">
            <v>REG</v>
          </cell>
          <cell r="C370" t="str">
            <v>WDH</v>
          </cell>
          <cell r="D370" t="str">
            <v>200710WDH</v>
          </cell>
          <cell r="E370">
            <v>-18391665.899999999</v>
          </cell>
          <cell r="F370">
            <v>142168.88</v>
          </cell>
          <cell r="G370">
            <v>-23085.37</v>
          </cell>
          <cell r="H370">
            <v>-321</v>
          </cell>
          <cell r="I370">
            <v>-96988.08</v>
          </cell>
          <cell r="J370">
            <v>-18512060.350000001</v>
          </cell>
          <cell r="K370">
            <v>0</v>
          </cell>
          <cell r="L370">
            <v>-3491492.87</v>
          </cell>
          <cell r="M370">
            <v>-498447.94</v>
          </cell>
          <cell r="N370">
            <v>-43860.24</v>
          </cell>
          <cell r="O370">
            <v>0</v>
          </cell>
          <cell r="P370">
            <v>0</v>
          </cell>
          <cell r="Q370">
            <v>493506</v>
          </cell>
          <cell r="R370">
            <v>90638.02</v>
          </cell>
          <cell r="S370">
            <v>159051.5</v>
          </cell>
          <cell r="T370">
            <v>59907.01</v>
          </cell>
          <cell r="U370">
            <v>259488.36</v>
          </cell>
          <cell r="V370">
            <v>207747.09</v>
          </cell>
          <cell r="W370">
            <v>44532.4</v>
          </cell>
          <cell r="X370">
            <v>8650.7999999999993</v>
          </cell>
          <cell r="Y370">
            <v>161739.4</v>
          </cell>
          <cell r="Z370">
            <v>22561.8</v>
          </cell>
          <cell r="AA370">
            <v>467478.79</v>
          </cell>
          <cell r="AB370">
            <v>130392.26</v>
          </cell>
          <cell r="AC370">
            <v>71756.13</v>
          </cell>
          <cell r="AD370">
            <v>272584.32000000001</v>
          </cell>
          <cell r="AE370">
            <v>62468.72</v>
          </cell>
          <cell r="AF370">
            <v>77715.039999999994</v>
          </cell>
          <cell r="AG370">
            <v>10279.6</v>
          </cell>
          <cell r="AH370">
            <v>17227.080000000002</v>
          </cell>
          <cell r="AI370">
            <v>1640809.84</v>
          </cell>
          <cell r="AJ370">
            <v>139431.6</v>
          </cell>
          <cell r="AK370">
            <v>66271.350000000006</v>
          </cell>
          <cell r="AL370">
            <v>78727.17</v>
          </cell>
          <cell r="AM370">
            <v>360577.42</v>
          </cell>
          <cell r="AN370">
            <v>78530.28</v>
          </cell>
          <cell r="AO370">
            <v>1127121.82</v>
          </cell>
          <cell r="AP370">
            <v>17984.96</v>
          </cell>
          <cell r="AQ370">
            <v>5705.24</v>
          </cell>
          <cell r="AR370">
            <v>0</v>
          </cell>
          <cell r="AS370">
            <v>1010248.05</v>
          </cell>
          <cell r="AT370">
            <v>178481.66</v>
          </cell>
          <cell r="AU370">
            <v>732278.52</v>
          </cell>
          <cell r="AV370">
            <v>48094.02</v>
          </cell>
          <cell r="AW370">
            <v>48666.82</v>
          </cell>
          <cell r="AX370">
            <v>3362020.37</v>
          </cell>
          <cell r="AY370">
            <v>0</v>
          </cell>
          <cell r="AZ370">
            <v>-363777.26</v>
          </cell>
          <cell r="BA370">
            <v>0</v>
          </cell>
          <cell r="BB370">
            <v>0</v>
          </cell>
          <cell r="BC370">
            <v>81920.97</v>
          </cell>
          <cell r="BD370">
            <v>388466.16</v>
          </cell>
          <cell r="BE370">
            <v>0</v>
          </cell>
          <cell r="BF370">
            <v>417756.85</v>
          </cell>
          <cell r="BG370">
            <v>0</v>
          </cell>
          <cell r="BH370">
            <v>50261.32</v>
          </cell>
          <cell r="BI370">
            <v>2573079.29</v>
          </cell>
          <cell r="BJ370">
            <v>0</v>
          </cell>
          <cell r="BK370">
            <v>-907409.3</v>
          </cell>
          <cell r="BL370">
            <v>0</v>
          </cell>
          <cell r="BM370">
            <v>0</v>
          </cell>
          <cell r="BN370">
            <v>2073880.51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-263916.48</v>
          </cell>
          <cell r="CJ370">
            <v>-22403692.519999996</v>
          </cell>
          <cell r="CK370">
            <v>-22403692.519999996</v>
          </cell>
          <cell r="CL370">
            <v>-21133354.539999995</v>
          </cell>
          <cell r="CM370">
            <v>-11254796.339999994</v>
          </cell>
          <cell r="CN370">
            <v>-10366652.359999994</v>
          </cell>
          <cell r="CO370">
            <v>-7743311.7499999944</v>
          </cell>
          <cell r="CP370">
            <v>-6840757.019999994</v>
          </cell>
          <cell r="CQ370">
            <v>-322926.21999999887</v>
          </cell>
          <cell r="CR370">
            <v>20938.47</v>
          </cell>
          <cell r="CS370">
            <v>-22726618.739999995</v>
          </cell>
          <cell r="CT370">
            <v>-21435342.289999995</v>
          </cell>
          <cell r="CU370">
            <v>-11556784.089999992</v>
          </cell>
          <cell r="CV370">
            <v>-10668640.109999992</v>
          </cell>
          <cell r="CW370">
            <v>-8045299.4999999935</v>
          </cell>
          <cell r="CX370">
            <v>-7142744.769999993</v>
          </cell>
          <cell r="CY370">
            <v>124</v>
          </cell>
          <cell r="CZ370">
            <v>201.64</v>
          </cell>
          <cell r="DA370">
            <v>17988</v>
          </cell>
          <cell r="DB370">
            <v>18057842</v>
          </cell>
          <cell r="DC370">
            <v>562012</v>
          </cell>
          <cell r="DD370">
            <v>20974008</v>
          </cell>
          <cell r="DE370">
            <v>15487</v>
          </cell>
          <cell r="DF370">
            <v>482</v>
          </cell>
          <cell r="DG370">
            <v>15134</v>
          </cell>
          <cell r="DH370">
            <v>92</v>
          </cell>
          <cell r="DJ370">
            <v>422</v>
          </cell>
          <cell r="DK370">
            <v>321</v>
          </cell>
          <cell r="DM370">
            <v>0</v>
          </cell>
          <cell r="DP370">
            <v>15562935.500000002</v>
          </cell>
          <cell r="DQ370">
            <v>1.0670486132168919</v>
          </cell>
          <cell r="DR370">
            <v>0.7420105637415606</v>
          </cell>
          <cell r="DS370">
            <v>1469.8729902797845</v>
          </cell>
        </row>
        <row r="371">
          <cell r="A371" t="str">
            <v>*SUB: 200710REG</v>
          </cell>
          <cell r="D371" t="str">
            <v>200710REG</v>
          </cell>
          <cell r="E371">
            <v>-222157070.88</v>
          </cell>
          <cell r="F371">
            <v>6756500.5999999996</v>
          </cell>
          <cell r="G371">
            <v>-621322.71</v>
          </cell>
          <cell r="H371">
            <v>-2326</v>
          </cell>
          <cell r="I371">
            <v>-8348733.3300000001</v>
          </cell>
          <cell r="J371">
            <v>-231129452.91999999</v>
          </cell>
          <cell r="K371">
            <v>-368361.02</v>
          </cell>
          <cell r="L371">
            <v>-28891287.16</v>
          </cell>
          <cell r="M371">
            <v>-3745559.31</v>
          </cell>
          <cell r="N371">
            <v>-1234417.32</v>
          </cell>
          <cell r="O371">
            <v>0</v>
          </cell>
          <cell r="P371">
            <v>0</v>
          </cell>
          <cell r="Q371">
            <v>3574418.57</v>
          </cell>
          <cell r="R371">
            <v>1626878.42</v>
          </cell>
          <cell r="S371">
            <v>2569833.71</v>
          </cell>
          <cell r="T371">
            <v>1644040.7</v>
          </cell>
          <cell r="U371">
            <v>1972479.21</v>
          </cell>
          <cell r="V371">
            <v>6851289.8399999999</v>
          </cell>
          <cell r="W371">
            <v>2765787.18</v>
          </cell>
          <cell r="X371">
            <v>85419.71</v>
          </cell>
          <cell r="Y371">
            <v>1697430.01</v>
          </cell>
          <cell r="Z371">
            <v>188363.06</v>
          </cell>
          <cell r="AA371">
            <v>4691205.59</v>
          </cell>
          <cell r="AB371">
            <v>1243379.57</v>
          </cell>
          <cell r="AC371">
            <v>546664.1</v>
          </cell>
          <cell r="AD371">
            <v>7733003.3700000001</v>
          </cell>
          <cell r="AE371">
            <v>287942.17</v>
          </cell>
          <cell r="AF371">
            <v>891297.74</v>
          </cell>
          <cell r="AG371">
            <v>439010.7</v>
          </cell>
          <cell r="AH371">
            <v>168107.23</v>
          </cell>
          <cell r="AI371">
            <v>22694513.34</v>
          </cell>
          <cell r="AJ371">
            <v>1431945.79</v>
          </cell>
          <cell r="AK371">
            <v>479997.3</v>
          </cell>
          <cell r="AL371">
            <v>570213.66</v>
          </cell>
          <cell r="AM371">
            <v>4114969.06</v>
          </cell>
          <cell r="AN371">
            <v>248576.04</v>
          </cell>
          <cell r="AO371">
            <v>9146900.4199999999</v>
          </cell>
          <cell r="AP371">
            <v>396075.67</v>
          </cell>
          <cell r="AQ371">
            <v>45825.96</v>
          </cell>
          <cell r="AR371">
            <v>0</v>
          </cell>
          <cell r="AS371">
            <v>11504696.57</v>
          </cell>
          <cell r="AT371">
            <v>2707645.04</v>
          </cell>
          <cell r="AU371">
            <v>5089452.95</v>
          </cell>
          <cell r="AV371">
            <v>395967.89</v>
          </cell>
          <cell r="AW371">
            <v>622732.15</v>
          </cell>
          <cell r="AX371">
            <v>55225598.840000004</v>
          </cell>
          <cell r="AY371">
            <v>0</v>
          </cell>
          <cell r="AZ371">
            <v>-4614523.75</v>
          </cell>
          <cell r="BA371">
            <v>0</v>
          </cell>
          <cell r="BB371">
            <v>0</v>
          </cell>
          <cell r="BC371">
            <v>593346.06000000006</v>
          </cell>
          <cell r="BD371">
            <v>4312041.8600000003</v>
          </cell>
          <cell r="BE371">
            <v>0</v>
          </cell>
          <cell r="BF371">
            <v>5559570.4699999997</v>
          </cell>
          <cell r="BG371">
            <v>0</v>
          </cell>
          <cell r="BH371">
            <v>737674.9</v>
          </cell>
          <cell r="BI371">
            <v>29378484.379999999</v>
          </cell>
          <cell r="BJ371">
            <v>0</v>
          </cell>
          <cell r="BK371">
            <v>-12640694.52</v>
          </cell>
          <cell r="BL371">
            <v>0</v>
          </cell>
          <cell r="BM371">
            <v>0</v>
          </cell>
          <cell r="BN371">
            <v>28105735.210000001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-3501818.38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-258612577.13000003</v>
          </cell>
          <cell r="CK371">
            <v>-258612577.13000003</v>
          </cell>
          <cell r="CL371">
            <v>-240371689.66000003</v>
          </cell>
          <cell r="CM371">
            <v>-109573492.30000001</v>
          </cell>
          <cell r="CN371">
            <v>-99108533.910000011</v>
          </cell>
          <cell r="CO371">
            <v>-68992374.63000001</v>
          </cell>
          <cell r="CP371">
            <v>-57029152.320000008</v>
          </cell>
          <cell r="CQ371">
            <v>0</v>
          </cell>
          <cell r="CR371">
            <v>0</v>
          </cell>
          <cell r="CS371">
            <v>-258612577.13000003</v>
          </cell>
          <cell r="CT371">
            <v>-240371689.66000003</v>
          </cell>
          <cell r="CU371">
            <v>-109573492.30000001</v>
          </cell>
          <cell r="CV371">
            <v>-99108533.910000011</v>
          </cell>
          <cell r="CW371">
            <v>-68992374.63000001</v>
          </cell>
          <cell r="CX371">
            <v>-57029152.320000008</v>
          </cell>
          <cell r="CY371">
            <v>996</v>
          </cell>
          <cell r="CZ371">
            <v>2496.59</v>
          </cell>
          <cell r="DA371">
            <v>154708</v>
          </cell>
          <cell r="DB371">
            <v>224289890</v>
          </cell>
          <cell r="DC371">
            <v>8322045</v>
          </cell>
          <cell r="DD371">
            <v>313324496</v>
          </cell>
          <cell r="DE371">
            <v>114267</v>
          </cell>
          <cell r="DF371">
            <v>3963</v>
          </cell>
          <cell r="DG371">
            <v>109807</v>
          </cell>
          <cell r="DH371">
            <v>3006</v>
          </cell>
          <cell r="DI371">
            <v>236</v>
          </cell>
          <cell r="DJ371">
            <v>2797</v>
          </cell>
          <cell r="DK371">
            <v>2326</v>
          </cell>
          <cell r="DL371">
            <v>0</v>
          </cell>
          <cell r="DM371">
            <v>1947.02</v>
          </cell>
          <cell r="DP371">
            <v>201583424.81000003</v>
          </cell>
          <cell r="DQ371">
            <v>0.82339214365160907</v>
          </cell>
          <cell r="DR371">
            <v>0.64336950153428163</v>
          </cell>
          <cell r="DS371">
            <v>2282.0982796840308</v>
          </cell>
        </row>
        <row r="372">
          <cell r="A372" t="str">
            <v>200711</v>
          </cell>
          <cell r="B372" t="str">
            <v>DOM</v>
          </cell>
          <cell r="C372" t="str">
            <v>300-S</v>
          </cell>
          <cell r="D372" t="str">
            <v>200711300-S</v>
          </cell>
          <cell r="E372">
            <v>-196204698.69999999</v>
          </cell>
          <cell r="F372">
            <v>3361298.31</v>
          </cell>
          <cell r="G372">
            <v>-288876.01</v>
          </cell>
          <cell r="H372">
            <v>-8707</v>
          </cell>
          <cell r="I372">
            <v>-1688703.69</v>
          </cell>
          <cell r="J372">
            <v>-198190985.40000001</v>
          </cell>
          <cell r="K372">
            <v>0</v>
          </cell>
          <cell r="L372">
            <v>-11670769.189999999</v>
          </cell>
          <cell r="M372">
            <v>0</v>
          </cell>
          <cell r="N372">
            <v>-341231.16</v>
          </cell>
          <cell r="O372">
            <v>0</v>
          </cell>
          <cell r="P372">
            <v>0</v>
          </cell>
          <cell r="Q372">
            <v>5746660.8600000003</v>
          </cell>
          <cell r="R372">
            <v>5741570.0499999998</v>
          </cell>
          <cell r="S372">
            <v>4056186.8</v>
          </cell>
          <cell r="T372">
            <v>430627.61</v>
          </cell>
          <cell r="U372">
            <v>1318779.3899999999</v>
          </cell>
          <cell r="V372">
            <v>2729078.33</v>
          </cell>
          <cell r="W372">
            <v>821672.88</v>
          </cell>
          <cell r="X372">
            <v>0</v>
          </cell>
          <cell r="Y372">
            <v>1038660.95</v>
          </cell>
          <cell r="Z372">
            <v>241558.95</v>
          </cell>
          <cell r="AA372">
            <v>3016166.71</v>
          </cell>
          <cell r="AB372">
            <v>960685.31</v>
          </cell>
          <cell r="AC372">
            <v>0</v>
          </cell>
          <cell r="AD372">
            <v>5090731.37</v>
          </cell>
          <cell r="AE372">
            <v>404201.02</v>
          </cell>
          <cell r="AF372">
            <v>1307081.01</v>
          </cell>
          <cell r="AG372">
            <v>221829.62</v>
          </cell>
          <cell r="AH372">
            <v>0</v>
          </cell>
          <cell r="AI372">
            <v>15920159.310000001</v>
          </cell>
          <cell r="AJ372">
            <v>1787480.49</v>
          </cell>
          <cell r="AK372">
            <v>738229.44</v>
          </cell>
          <cell r="AL372">
            <v>875833.92</v>
          </cell>
          <cell r="AM372">
            <v>2589957.48</v>
          </cell>
          <cell r="AN372">
            <v>149276.76999999999</v>
          </cell>
          <cell r="AO372">
            <v>5000822.29</v>
          </cell>
          <cell r="AP372">
            <v>353240.12</v>
          </cell>
          <cell r="AQ372">
            <v>55212</v>
          </cell>
          <cell r="AR372">
            <v>0</v>
          </cell>
          <cell r="AS372">
            <v>8889213.9199999999</v>
          </cell>
          <cell r="AT372">
            <v>2273619.69</v>
          </cell>
          <cell r="AU372">
            <v>4583987.84</v>
          </cell>
          <cell r="AV372">
            <v>735679.85</v>
          </cell>
          <cell r="AW372">
            <v>445699.77</v>
          </cell>
          <cell r="AX372">
            <v>41069210.520000003</v>
          </cell>
          <cell r="AY372">
            <v>0</v>
          </cell>
          <cell r="AZ372">
            <v>4031184.1</v>
          </cell>
          <cell r="BA372">
            <v>0</v>
          </cell>
          <cell r="BB372">
            <v>0</v>
          </cell>
          <cell r="BC372">
            <v>1097116.8</v>
          </cell>
          <cell r="BD372">
            <v>975840.25</v>
          </cell>
          <cell r="BE372">
            <v>0</v>
          </cell>
          <cell r="BF372">
            <v>7393321.0300000003</v>
          </cell>
          <cell r="BG372">
            <v>0</v>
          </cell>
          <cell r="BH372">
            <v>702741.15</v>
          </cell>
          <cell r="BI372">
            <v>24697851.260000002</v>
          </cell>
          <cell r="BJ372">
            <v>0</v>
          </cell>
          <cell r="BK372">
            <v>-6734489.5099999998</v>
          </cell>
          <cell r="BL372">
            <v>0</v>
          </cell>
          <cell r="BM372">
            <v>0</v>
          </cell>
          <cell r="BN372">
            <v>18262409.690000001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-2603967.15</v>
          </cell>
          <cell r="CJ372">
            <v>-206841687.44000003</v>
          </cell>
          <cell r="CK372">
            <v>-206841687.44000003</v>
          </cell>
          <cell r="CL372">
            <v>-186818784.40000004</v>
          </cell>
          <cell r="CM372">
            <v>-84217389.070000023</v>
          </cell>
          <cell r="CN372">
            <v>-74751110.990000024</v>
          </cell>
          <cell r="CO372">
            <v>-49350518.580000028</v>
          </cell>
          <cell r="CP372">
            <v>-40426565.550000027</v>
          </cell>
          <cell r="CQ372">
            <v>-5388281.7199999979</v>
          </cell>
          <cell r="CR372">
            <v>1205850.8999999999</v>
          </cell>
          <cell r="CS372">
            <v>-212229969.16000003</v>
          </cell>
          <cell r="CT372">
            <v>-191001215.22000003</v>
          </cell>
          <cell r="CU372">
            <v>-88399819.890000015</v>
          </cell>
          <cell r="CV372">
            <v>-78933541.810000017</v>
          </cell>
          <cell r="CW372">
            <v>-53532949.400000028</v>
          </cell>
          <cell r="CX372">
            <v>-44608996.370000027</v>
          </cell>
          <cell r="CY372">
            <v>1200</v>
          </cell>
          <cell r="CZ372">
            <v>2234.0100000000002</v>
          </cell>
          <cell r="DA372">
            <v>209305</v>
          </cell>
          <cell r="DB372">
            <v>220052477</v>
          </cell>
          <cell r="DC372">
            <v>16574031</v>
          </cell>
          <cell r="DD372">
            <v>266334713</v>
          </cell>
          <cell r="DE372">
            <v>172929</v>
          </cell>
          <cell r="DF372">
            <v>13023</v>
          </cell>
          <cell r="DG372">
            <v>170473</v>
          </cell>
          <cell r="DH372">
            <v>1648</v>
          </cell>
          <cell r="DJ372">
            <v>5260</v>
          </cell>
          <cell r="DK372">
            <v>8707</v>
          </cell>
          <cell r="DM372">
            <v>0</v>
          </cell>
          <cell r="DP372">
            <v>166415121.88999999</v>
          </cell>
          <cell r="DQ372">
            <v>0.77550576154149298</v>
          </cell>
          <cell r="DR372">
            <v>0.62483451749678598</v>
          </cell>
          <cell r="DS372">
            <v>1199.9936348847611</v>
          </cell>
        </row>
        <row r="373">
          <cell r="A373" t="str">
            <v>200711</v>
          </cell>
          <cell r="B373" t="str">
            <v>DOM</v>
          </cell>
          <cell r="C373" t="str">
            <v>401-S</v>
          </cell>
          <cell r="D373" t="str">
            <v>200711401-S</v>
          </cell>
          <cell r="E373">
            <v>-35974548.270000003</v>
          </cell>
          <cell r="F373">
            <v>63764.14</v>
          </cell>
          <cell r="G373">
            <v>-44831.75</v>
          </cell>
          <cell r="H373">
            <v>-1230</v>
          </cell>
          <cell r="I373">
            <v>-116566.56</v>
          </cell>
          <cell r="J373">
            <v>-36137176.579999998</v>
          </cell>
          <cell r="K373">
            <v>0</v>
          </cell>
          <cell r="L373">
            <v>-2959122.72</v>
          </cell>
          <cell r="M373">
            <v>0</v>
          </cell>
          <cell r="N373">
            <v>-86387.66</v>
          </cell>
          <cell r="O373">
            <v>0</v>
          </cell>
          <cell r="P373">
            <v>0</v>
          </cell>
          <cell r="Q373">
            <v>1431813.22</v>
          </cell>
          <cell r="R373">
            <v>868346.97</v>
          </cell>
          <cell r="S373">
            <v>779942.82</v>
          </cell>
          <cell r="T373">
            <v>45987.44</v>
          </cell>
          <cell r="U373">
            <v>144323.15</v>
          </cell>
          <cell r="V373">
            <v>331520.32</v>
          </cell>
          <cell r="W373">
            <v>230956.44</v>
          </cell>
          <cell r="X373">
            <v>0</v>
          </cell>
          <cell r="Y373">
            <v>278777.59000000003</v>
          </cell>
          <cell r="Z373">
            <v>66058.97</v>
          </cell>
          <cell r="AA373">
            <v>922493.35</v>
          </cell>
          <cell r="AB373">
            <v>150238.35</v>
          </cell>
          <cell r="AC373">
            <v>0</v>
          </cell>
          <cell r="AD373">
            <v>1320359.75</v>
          </cell>
          <cell r="AE373">
            <v>133415.32999999999</v>
          </cell>
          <cell r="AF373">
            <v>337320</v>
          </cell>
          <cell r="AG373">
            <v>86006.5</v>
          </cell>
          <cell r="AH373">
            <v>0</v>
          </cell>
          <cell r="AI373">
            <v>3038025.46</v>
          </cell>
          <cell r="AJ373">
            <v>417873.53</v>
          </cell>
          <cell r="AK373">
            <v>183934.07</v>
          </cell>
          <cell r="AL373">
            <v>218219.01</v>
          </cell>
          <cell r="AM373">
            <v>731523.1</v>
          </cell>
          <cell r="AN373">
            <v>25398.639999999999</v>
          </cell>
          <cell r="AO373">
            <v>1171358.6000000001</v>
          </cell>
          <cell r="AP373">
            <v>56420.56</v>
          </cell>
          <cell r="AQ373">
            <v>17897.89</v>
          </cell>
          <cell r="AR373">
            <v>0</v>
          </cell>
          <cell r="AS373">
            <v>2434176.91</v>
          </cell>
          <cell r="AT373">
            <v>454576.75</v>
          </cell>
          <cell r="AU373">
            <v>1279321.3</v>
          </cell>
          <cell r="AV373">
            <v>250936.79</v>
          </cell>
          <cell r="AW373">
            <v>125506.01</v>
          </cell>
          <cell r="AX373">
            <v>8329116.6299999999</v>
          </cell>
          <cell r="AY373">
            <v>0</v>
          </cell>
          <cell r="AZ373">
            <v>-82836.23</v>
          </cell>
          <cell r="BA373">
            <v>0</v>
          </cell>
          <cell r="BB373">
            <v>0</v>
          </cell>
          <cell r="BC373">
            <v>273352.90000000002</v>
          </cell>
          <cell r="BD373">
            <v>140077.09</v>
          </cell>
          <cell r="BE373">
            <v>0</v>
          </cell>
          <cell r="BF373">
            <v>1461104.17</v>
          </cell>
          <cell r="BG373">
            <v>0</v>
          </cell>
          <cell r="BH373">
            <v>160871.51</v>
          </cell>
          <cell r="BI373">
            <v>6166106.9500000002</v>
          </cell>
          <cell r="BJ373">
            <v>0</v>
          </cell>
          <cell r="BK373">
            <v>-1320796.8500000001</v>
          </cell>
          <cell r="BL373">
            <v>0</v>
          </cell>
          <cell r="BM373">
            <v>0</v>
          </cell>
          <cell r="BN373">
            <v>3021547.41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-514630.53</v>
          </cell>
          <cell r="CJ373">
            <v>-39118922.820000008</v>
          </cell>
          <cell r="CK373">
            <v>-39118922.820000008</v>
          </cell>
          <cell r="CL373">
            <v>-35516988.900000006</v>
          </cell>
          <cell r="CM373">
            <v>-13339913.600000005</v>
          </cell>
          <cell r="CN373">
            <v>-11465379.440000005</v>
          </cell>
          <cell r="CO373">
            <v>-5138400.9800000051</v>
          </cell>
          <cell r="CP373">
            <v>-3952280.95</v>
          </cell>
          <cell r="CQ373">
            <v>-1531931.1699999887</v>
          </cell>
          <cell r="CR373">
            <v>762294.52</v>
          </cell>
          <cell r="CS373">
            <v>-40650853.989999995</v>
          </cell>
          <cell r="CT373">
            <v>-36286625.54999999</v>
          </cell>
          <cell r="CU373">
            <v>-14109550.249999994</v>
          </cell>
          <cell r="CV373">
            <v>-12235016.089999994</v>
          </cell>
          <cell r="CW373">
            <v>-5908037.6299999934</v>
          </cell>
          <cell r="CX373">
            <v>-4721917.599999994</v>
          </cell>
          <cell r="CY373">
            <v>389</v>
          </cell>
          <cell r="CZ373">
            <v>512.86</v>
          </cell>
          <cell r="DA373">
            <v>54672</v>
          </cell>
          <cell r="DB373">
            <v>39620766</v>
          </cell>
          <cell r="DC373">
            <v>1944220</v>
          </cell>
          <cell r="DD373">
            <v>49033872</v>
          </cell>
          <cell r="DE373">
            <v>44171</v>
          </cell>
          <cell r="DF373">
            <v>2160</v>
          </cell>
          <cell r="DG373">
            <v>43792</v>
          </cell>
          <cell r="DH373">
            <v>156</v>
          </cell>
          <cell r="DJ373">
            <v>1155</v>
          </cell>
          <cell r="DK373">
            <v>1230</v>
          </cell>
          <cell r="DM373">
            <v>0</v>
          </cell>
          <cell r="DP373">
            <v>35166641.86999999</v>
          </cell>
          <cell r="DQ373">
            <v>0.7968544900961525</v>
          </cell>
          <cell r="DR373">
            <v>0.71719079965783628</v>
          </cell>
          <cell r="DS373">
            <v>889.07028920542473</v>
          </cell>
        </row>
        <row r="374">
          <cell r="A374" t="str">
            <v>200711</v>
          </cell>
          <cell r="B374" t="str">
            <v>DOM</v>
          </cell>
          <cell r="C374" t="str">
            <v>402-S</v>
          </cell>
          <cell r="D374" t="str">
            <v>200711402-S</v>
          </cell>
          <cell r="E374">
            <v>-15188461.220000001</v>
          </cell>
          <cell r="F374">
            <v>8999.06</v>
          </cell>
          <cell r="G374">
            <v>-17938.490000000002</v>
          </cell>
          <cell r="H374">
            <v>-448</v>
          </cell>
          <cell r="I374">
            <v>-42946.84</v>
          </cell>
          <cell r="J374">
            <v>-15249794.550000001</v>
          </cell>
          <cell r="K374">
            <v>0</v>
          </cell>
          <cell r="L374">
            <v>-1381217.63</v>
          </cell>
          <cell r="M374">
            <v>0</v>
          </cell>
          <cell r="N374">
            <v>-37671.4</v>
          </cell>
          <cell r="O374">
            <v>0</v>
          </cell>
          <cell r="P374">
            <v>0</v>
          </cell>
          <cell r="Q374">
            <v>672192.89</v>
          </cell>
          <cell r="R374">
            <v>471602.22</v>
          </cell>
          <cell r="S374">
            <v>370409.3</v>
          </cell>
          <cell r="T374">
            <v>6942.92</v>
          </cell>
          <cell r="U374">
            <v>36280.15</v>
          </cell>
          <cell r="V374">
            <v>106801.82</v>
          </cell>
          <cell r="W374">
            <v>129297.52</v>
          </cell>
          <cell r="X374">
            <v>0</v>
          </cell>
          <cell r="Y374">
            <v>136975.57999999999</v>
          </cell>
          <cell r="Z374">
            <v>43572.7</v>
          </cell>
          <cell r="AA374">
            <v>456930.56</v>
          </cell>
          <cell r="AB374">
            <v>53853.46</v>
          </cell>
          <cell r="AC374">
            <v>0</v>
          </cell>
          <cell r="AD374">
            <v>665523.98</v>
          </cell>
          <cell r="AE374">
            <v>44030.86</v>
          </cell>
          <cell r="AF374">
            <v>154605</v>
          </cell>
          <cell r="AG374">
            <v>31502</v>
          </cell>
          <cell r="AH374">
            <v>0</v>
          </cell>
          <cell r="AI374">
            <v>1260951.8899999999</v>
          </cell>
          <cell r="AJ374">
            <v>206120.28</v>
          </cell>
          <cell r="AK374">
            <v>86351.47</v>
          </cell>
          <cell r="AL374">
            <v>102447.21</v>
          </cell>
          <cell r="AM374">
            <v>300492.51</v>
          </cell>
          <cell r="AN374">
            <v>9217.61</v>
          </cell>
          <cell r="AO374">
            <v>534994.19999999995</v>
          </cell>
          <cell r="AP374">
            <v>27557.599999999999</v>
          </cell>
          <cell r="AQ374">
            <v>8787.91</v>
          </cell>
          <cell r="AR374">
            <v>0</v>
          </cell>
          <cell r="AS374">
            <v>1088057.8700000001</v>
          </cell>
          <cell r="AT374">
            <v>196199.04000000001</v>
          </cell>
          <cell r="AU374">
            <v>800887.76</v>
          </cell>
          <cell r="AV374">
            <v>144258.04</v>
          </cell>
          <cell r="AW374">
            <v>57737.39</v>
          </cell>
          <cell r="AX374">
            <v>3701255.61</v>
          </cell>
          <cell r="AY374">
            <v>0</v>
          </cell>
          <cell r="AZ374">
            <v>-56794.3</v>
          </cell>
          <cell r="BA374">
            <v>0</v>
          </cell>
          <cell r="BB374">
            <v>0</v>
          </cell>
          <cell r="BC374">
            <v>128330.9</v>
          </cell>
          <cell r="BD374">
            <v>138491.54999999999</v>
          </cell>
          <cell r="BE374">
            <v>0</v>
          </cell>
          <cell r="BF374">
            <v>610188.81999999995</v>
          </cell>
          <cell r="BG374">
            <v>0</v>
          </cell>
          <cell r="BH374">
            <v>80923.199999999997</v>
          </cell>
          <cell r="BI374">
            <v>2735412.09</v>
          </cell>
          <cell r="BJ374">
            <v>0</v>
          </cell>
          <cell r="BK374">
            <v>-550428.84</v>
          </cell>
          <cell r="BL374">
            <v>0</v>
          </cell>
          <cell r="BM374">
            <v>0</v>
          </cell>
          <cell r="BN374">
            <v>1244553.42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-214506.72</v>
          </cell>
          <cell r="CJ374">
            <v>-16659684.519999996</v>
          </cell>
          <cell r="CK374">
            <v>-16659684.519999996</v>
          </cell>
          <cell r="CL374">
            <v>-14995455.219999995</v>
          </cell>
          <cell r="CM374">
            <v>-4810641.47</v>
          </cell>
          <cell r="CN374">
            <v>-3933630.2</v>
          </cell>
          <cell r="CO374">
            <v>-1117294.9099999999</v>
          </cell>
          <cell r="CP374">
            <v>-637677.0499999969</v>
          </cell>
          <cell r="CQ374">
            <v>-637134.86999999883</v>
          </cell>
          <cell r="CR374">
            <v>348556.64</v>
          </cell>
          <cell r="CS374">
            <v>-17296819.389999993</v>
          </cell>
          <cell r="CT374">
            <v>-15284033.449999994</v>
          </cell>
          <cell r="CU374">
            <v>-5099219.7</v>
          </cell>
          <cell r="CV374">
            <v>-4222208.43</v>
          </cell>
          <cell r="CW374">
            <v>-1405873.14</v>
          </cell>
          <cell r="CX374">
            <v>-926255.27999999572</v>
          </cell>
          <cell r="CY374">
            <v>191</v>
          </cell>
          <cell r="CZ374">
            <v>223.6</v>
          </cell>
          <cell r="DA374">
            <v>25991</v>
          </cell>
          <cell r="DB374">
            <v>15997290</v>
          </cell>
          <cell r="DC374">
            <v>679376</v>
          </cell>
          <cell r="DD374">
            <v>19924806</v>
          </cell>
          <cell r="DE374">
            <v>20865</v>
          </cell>
          <cell r="DF374">
            <v>886</v>
          </cell>
          <cell r="DG374">
            <v>20664</v>
          </cell>
          <cell r="DH374">
            <v>64</v>
          </cell>
          <cell r="DJ374">
            <v>580</v>
          </cell>
          <cell r="DK374">
            <v>448</v>
          </cell>
          <cell r="DM374">
            <v>0</v>
          </cell>
          <cell r="DP374">
            <v>16022007.469999999</v>
          </cell>
          <cell r="DQ374">
            <v>0.83520502182053868</v>
          </cell>
          <cell r="DR374">
            <v>0.80412363713854973</v>
          </cell>
          <cell r="DS374">
            <v>802.84147192203784</v>
          </cell>
        </row>
        <row r="375">
          <cell r="A375" t="str">
            <v>200711</v>
          </cell>
          <cell r="B375" t="str">
            <v>DOM</v>
          </cell>
          <cell r="C375" t="str">
            <v>500-S</v>
          </cell>
          <cell r="D375" t="str">
            <v>200711500-S</v>
          </cell>
          <cell r="E375">
            <v>-82486586.709999993</v>
          </cell>
          <cell r="F375">
            <v>186471.32</v>
          </cell>
          <cell r="G375">
            <v>-133073.39000000001</v>
          </cell>
          <cell r="H375">
            <v>-3849</v>
          </cell>
          <cell r="I375">
            <v>-800701.21</v>
          </cell>
          <cell r="J375">
            <v>-83424210.310000002</v>
          </cell>
          <cell r="K375">
            <v>0</v>
          </cell>
          <cell r="L375">
            <v>-7163119.6399999997</v>
          </cell>
          <cell r="M375">
            <v>0</v>
          </cell>
          <cell r="N375">
            <v>-213098.26</v>
          </cell>
          <cell r="O375">
            <v>0</v>
          </cell>
          <cell r="P375">
            <v>0</v>
          </cell>
          <cell r="Q375">
            <v>3594197.35</v>
          </cell>
          <cell r="R375">
            <v>2430373.4300000002</v>
          </cell>
          <cell r="S375">
            <v>1878111.69</v>
          </cell>
          <cell r="T375">
            <v>112785.15</v>
          </cell>
          <cell r="U375">
            <v>446867.35</v>
          </cell>
          <cell r="V375">
            <v>764100.01</v>
          </cell>
          <cell r="W375">
            <v>607354.62</v>
          </cell>
          <cell r="X375">
            <v>0</v>
          </cell>
          <cell r="Y375">
            <v>737896.7</v>
          </cell>
          <cell r="Z375">
            <v>176874.38</v>
          </cell>
          <cell r="AA375">
            <v>1773860.73</v>
          </cell>
          <cell r="AB375">
            <v>374366.42</v>
          </cell>
          <cell r="AC375">
            <v>0</v>
          </cell>
          <cell r="AD375">
            <v>3619430.48</v>
          </cell>
          <cell r="AE375">
            <v>292221.90999999997</v>
          </cell>
          <cell r="AF375">
            <v>842553.72</v>
          </cell>
          <cell r="AG375">
            <v>235625.2</v>
          </cell>
          <cell r="AH375">
            <v>0</v>
          </cell>
          <cell r="AI375">
            <v>5075761.79</v>
          </cell>
          <cell r="AJ375">
            <v>1142955.33</v>
          </cell>
          <cell r="AK375">
            <v>461718.94</v>
          </cell>
          <cell r="AL375">
            <v>547782.42000000004</v>
          </cell>
          <cell r="AM375">
            <v>1679229.55</v>
          </cell>
          <cell r="AN375">
            <v>78696.88</v>
          </cell>
          <cell r="AO375">
            <v>2524844.29</v>
          </cell>
          <cell r="AP375">
            <v>169369.98</v>
          </cell>
          <cell r="AQ375">
            <v>47988.43</v>
          </cell>
          <cell r="AR375">
            <v>0</v>
          </cell>
          <cell r="AS375">
            <v>4647033.9400000004</v>
          </cell>
          <cell r="AT375">
            <v>848316</v>
          </cell>
          <cell r="AU375">
            <v>3136751.12</v>
          </cell>
          <cell r="AV375">
            <v>517586.29</v>
          </cell>
          <cell r="AW375">
            <v>267626.90999999997</v>
          </cell>
          <cell r="AX375">
            <v>15414364.83</v>
          </cell>
          <cell r="AY375">
            <v>0</v>
          </cell>
          <cell r="AZ375">
            <v>-95363.33</v>
          </cell>
          <cell r="BA375">
            <v>0</v>
          </cell>
          <cell r="BB375">
            <v>0</v>
          </cell>
          <cell r="BC375">
            <v>686181.8</v>
          </cell>
          <cell r="BD375">
            <v>393490.77</v>
          </cell>
          <cell r="BE375">
            <v>0</v>
          </cell>
          <cell r="BF375">
            <v>2248733.9700000002</v>
          </cell>
          <cell r="BG375">
            <v>0</v>
          </cell>
          <cell r="BH375">
            <v>456358.95</v>
          </cell>
          <cell r="BI375">
            <v>12739116.25</v>
          </cell>
          <cell r="BJ375">
            <v>0</v>
          </cell>
          <cell r="BK375">
            <v>-2086717.35</v>
          </cell>
          <cell r="BL375">
            <v>0</v>
          </cell>
          <cell r="BM375">
            <v>0</v>
          </cell>
          <cell r="BN375">
            <v>4668145.8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-791433.79</v>
          </cell>
          <cell r="CJ375">
            <v>-90613956.889999986</v>
          </cell>
          <cell r="CK375">
            <v>-90613956.889999986</v>
          </cell>
          <cell r="CL375">
            <v>-81387521.909999982</v>
          </cell>
          <cell r="CM375">
            <v>-36262674.37999998</v>
          </cell>
          <cell r="CN375">
            <v>-32934267.839999981</v>
          </cell>
          <cell r="CO375">
            <v>-19738792.639999982</v>
          </cell>
          <cell r="CP375">
            <v>-17948797.979999982</v>
          </cell>
          <cell r="CQ375">
            <v>-621162.30000000005</v>
          </cell>
          <cell r="CR375">
            <v>0</v>
          </cell>
          <cell r="CS375">
            <v>-91235119.189999983</v>
          </cell>
          <cell r="CT375">
            <v>-82008684.209999979</v>
          </cell>
          <cell r="CU375">
            <v>-36883836.679999977</v>
          </cell>
          <cell r="CV375">
            <v>-33555430.139999978</v>
          </cell>
          <cell r="CW375">
            <v>-20359954.939999983</v>
          </cell>
          <cell r="CX375">
            <v>-18569960.279999983</v>
          </cell>
          <cell r="CY375">
            <v>1043</v>
          </cell>
          <cell r="CZ375">
            <v>883.84</v>
          </cell>
          <cell r="DA375">
            <v>143410</v>
          </cell>
          <cell r="DB375">
            <v>54500784</v>
          </cell>
          <cell r="DC375">
            <v>3766518</v>
          </cell>
          <cell r="DD375">
            <v>71848410</v>
          </cell>
          <cell r="DE375">
            <v>108784</v>
          </cell>
          <cell r="DF375">
            <v>7518</v>
          </cell>
          <cell r="DG375">
            <v>107592</v>
          </cell>
          <cell r="DH375">
            <v>1137</v>
          </cell>
          <cell r="DJ375">
            <v>3743</v>
          </cell>
          <cell r="DK375">
            <v>3849</v>
          </cell>
          <cell r="DM375">
            <v>0</v>
          </cell>
          <cell r="DP375">
            <v>72665158.909999996</v>
          </cell>
          <cell r="DQ375">
            <v>1.2592767814903629</v>
          </cell>
          <cell r="DR375">
            <v>1.0113676685399162</v>
          </cell>
          <cell r="DS375">
            <v>832.13341886709156</v>
          </cell>
        </row>
        <row r="376">
          <cell r="A376" t="str">
            <v>200711</v>
          </cell>
          <cell r="B376" t="str">
            <v>DOM</v>
          </cell>
          <cell r="C376" t="str">
            <v>601-S</v>
          </cell>
          <cell r="D376" t="str">
            <v>200711601-S</v>
          </cell>
          <cell r="E376">
            <v>-26599313.969999999</v>
          </cell>
          <cell r="F376">
            <v>60390.879999999997</v>
          </cell>
          <cell r="G376">
            <v>-19316.22</v>
          </cell>
          <cell r="H376">
            <v>-1479</v>
          </cell>
          <cell r="I376">
            <v>-64510.43</v>
          </cell>
          <cell r="J376">
            <v>-26684619.620000001</v>
          </cell>
          <cell r="K376">
            <v>0</v>
          </cell>
          <cell r="L376">
            <v>-1451143.05</v>
          </cell>
          <cell r="M376">
            <v>0</v>
          </cell>
          <cell r="N376">
            <v>-32864.379999999997</v>
          </cell>
          <cell r="O376">
            <v>0</v>
          </cell>
          <cell r="P376">
            <v>0</v>
          </cell>
          <cell r="Q376">
            <v>696885.2</v>
          </cell>
          <cell r="R376">
            <v>1060481.24</v>
          </cell>
          <cell r="S376">
            <v>624421.13</v>
          </cell>
          <cell r="T376">
            <v>37360.51</v>
          </cell>
          <cell r="U376">
            <v>61160.19</v>
          </cell>
          <cell r="V376">
            <v>221967.15</v>
          </cell>
          <cell r="W376">
            <v>77520</v>
          </cell>
          <cell r="X376">
            <v>0</v>
          </cell>
          <cell r="Y376">
            <v>126131.16</v>
          </cell>
          <cell r="Z376">
            <v>25999.8</v>
          </cell>
          <cell r="AA376">
            <v>329124.26</v>
          </cell>
          <cell r="AB376">
            <v>73596.55</v>
          </cell>
          <cell r="AC376">
            <v>0</v>
          </cell>
          <cell r="AD376">
            <v>673982.72</v>
          </cell>
          <cell r="AE376">
            <v>52166.93</v>
          </cell>
          <cell r="AF376">
            <v>194896.02</v>
          </cell>
          <cell r="AG376">
            <v>49266</v>
          </cell>
          <cell r="AH376">
            <v>0</v>
          </cell>
          <cell r="AI376">
            <v>1717683.94</v>
          </cell>
          <cell r="AJ376">
            <v>227054.12</v>
          </cell>
          <cell r="AK376">
            <v>89519.53</v>
          </cell>
          <cell r="AL376">
            <v>106205.79</v>
          </cell>
          <cell r="AM376">
            <v>324417.43</v>
          </cell>
          <cell r="AN376">
            <v>16516.16</v>
          </cell>
          <cell r="AO376">
            <v>719392.19</v>
          </cell>
          <cell r="AP376">
            <v>29588.16</v>
          </cell>
          <cell r="AQ376">
            <v>9570.08</v>
          </cell>
          <cell r="AR376">
            <v>0</v>
          </cell>
          <cell r="AS376">
            <v>1706960.1</v>
          </cell>
          <cell r="AT376">
            <v>271969.3</v>
          </cell>
          <cell r="AU376">
            <v>664816.28</v>
          </cell>
          <cell r="AV376">
            <v>62117.919999999998</v>
          </cell>
          <cell r="AW376">
            <v>90677.37</v>
          </cell>
          <cell r="AX376">
            <v>5471609.1500000004</v>
          </cell>
          <cell r="AY376">
            <v>0</v>
          </cell>
          <cell r="AZ376">
            <v>-104098.03</v>
          </cell>
          <cell r="BA376">
            <v>0</v>
          </cell>
          <cell r="BB376">
            <v>0</v>
          </cell>
          <cell r="BC376">
            <v>133039.1</v>
          </cell>
          <cell r="BD376">
            <v>122664.6</v>
          </cell>
          <cell r="BE376">
            <v>0</v>
          </cell>
          <cell r="BF376">
            <v>984317.75</v>
          </cell>
          <cell r="BG376">
            <v>0</v>
          </cell>
          <cell r="BH376">
            <v>95592.92</v>
          </cell>
          <cell r="BI376">
            <v>3813433.94</v>
          </cell>
          <cell r="BJ376">
            <v>0</v>
          </cell>
          <cell r="BK376">
            <v>-885642.42</v>
          </cell>
          <cell r="BL376">
            <v>0</v>
          </cell>
          <cell r="BM376">
            <v>0</v>
          </cell>
          <cell r="BN376">
            <v>2001209.41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-346348.87</v>
          </cell>
          <cell r="CJ376">
            <v>-28108236.169999998</v>
          </cell>
          <cell r="CK376">
            <v>-28108236.169999998</v>
          </cell>
          <cell r="CL376">
            <v>-25405960.75</v>
          </cell>
          <cell r="CM376">
            <v>-12399277.819999998</v>
          </cell>
          <cell r="CN376">
            <v>-11159256.369999999</v>
          </cell>
          <cell r="CO376">
            <v>-7250229.5099999998</v>
          </cell>
          <cell r="CP376">
            <v>-6481011.3899999997</v>
          </cell>
          <cell r="CQ376">
            <v>-1028867.2</v>
          </cell>
          <cell r="CR376">
            <v>393440.41</v>
          </cell>
          <cell r="CS376">
            <v>-29137103.369999997</v>
          </cell>
          <cell r="CT376">
            <v>-26041387.539999999</v>
          </cell>
          <cell r="CU376">
            <v>-13034704.609999998</v>
          </cell>
          <cell r="CV376">
            <v>-11794683.159999998</v>
          </cell>
          <cell r="CW376">
            <v>-7885656.2999999998</v>
          </cell>
          <cell r="CX376">
            <v>-7116438.1799999997</v>
          </cell>
          <cell r="CY376">
            <v>208</v>
          </cell>
          <cell r="CZ376">
            <v>370.48</v>
          </cell>
          <cell r="DA376">
            <v>24960</v>
          </cell>
          <cell r="DB376">
            <v>25793100</v>
          </cell>
          <cell r="DC376">
            <v>2420687</v>
          </cell>
          <cell r="DD376">
            <v>31232640</v>
          </cell>
          <cell r="DE376">
            <v>20616</v>
          </cell>
          <cell r="DF376">
            <v>1934</v>
          </cell>
          <cell r="DG376">
            <v>20592</v>
          </cell>
          <cell r="DH376">
            <v>55</v>
          </cell>
          <cell r="DJ376">
            <v>426</v>
          </cell>
          <cell r="DK376">
            <v>1479</v>
          </cell>
          <cell r="DM376">
            <v>0</v>
          </cell>
          <cell r="DP376">
            <v>21627224.779999997</v>
          </cell>
          <cell r="DQ376">
            <v>0.89929768825177758</v>
          </cell>
          <cell r="DR376">
            <v>0.69245586604270393</v>
          </cell>
          <cell r="DS376">
            <v>1360.3642635734004</v>
          </cell>
        </row>
        <row r="377">
          <cell r="A377" t="str">
            <v>*SUB: 200711DOM</v>
          </cell>
          <cell r="D377" t="str">
            <v>200711DOM</v>
          </cell>
          <cell r="E377">
            <v>-356453608.87</v>
          </cell>
          <cell r="F377">
            <v>3680923.71</v>
          </cell>
          <cell r="G377">
            <v>-504035.86</v>
          </cell>
          <cell r="H377">
            <v>-15713</v>
          </cell>
          <cell r="I377">
            <v>-2713428.73</v>
          </cell>
          <cell r="J377">
            <v>-359686786.45999998</v>
          </cell>
          <cell r="K377">
            <v>0</v>
          </cell>
          <cell r="L377">
            <v>-24625372.23</v>
          </cell>
          <cell r="M377">
            <v>0</v>
          </cell>
          <cell r="N377">
            <v>-711252.86</v>
          </cell>
          <cell r="O377">
            <v>0</v>
          </cell>
          <cell r="P377">
            <v>0</v>
          </cell>
          <cell r="Q377">
            <v>12141749.52</v>
          </cell>
          <cell r="R377">
            <v>10572373.91</v>
          </cell>
          <cell r="S377">
            <v>7709071.7400000002</v>
          </cell>
          <cell r="T377">
            <v>633703.63</v>
          </cell>
          <cell r="U377">
            <v>2007410.23</v>
          </cell>
          <cell r="V377">
            <v>4153467.63</v>
          </cell>
          <cell r="W377">
            <v>1866801.46</v>
          </cell>
          <cell r="X377">
            <v>0</v>
          </cell>
          <cell r="Y377">
            <v>2318441.98</v>
          </cell>
          <cell r="Z377">
            <v>554064.80000000005</v>
          </cell>
          <cell r="AA377">
            <v>6498575.6100000003</v>
          </cell>
          <cell r="AB377">
            <v>1612740.09</v>
          </cell>
          <cell r="AC377">
            <v>0</v>
          </cell>
          <cell r="AD377">
            <v>11370028.300000001</v>
          </cell>
          <cell r="AE377">
            <v>926036.05</v>
          </cell>
          <cell r="AF377">
            <v>2836455.75</v>
          </cell>
          <cell r="AG377">
            <v>624229.31999999995</v>
          </cell>
          <cell r="AH377">
            <v>0</v>
          </cell>
          <cell r="AI377">
            <v>27012582.390000001</v>
          </cell>
          <cell r="AJ377">
            <v>3781483.75</v>
          </cell>
          <cell r="AK377">
            <v>1559753.45</v>
          </cell>
          <cell r="AL377">
            <v>1850488.35</v>
          </cell>
          <cell r="AM377">
            <v>5625620.0700000003</v>
          </cell>
          <cell r="AN377">
            <v>279106.06</v>
          </cell>
          <cell r="AO377">
            <v>9951411.5700000003</v>
          </cell>
          <cell r="AP377">
            <v>636176.42000000004</v>
          </cell>
          <cell r="AQ377">
            <v>139456.31</v>
          </cell>
          <cell r="AR377">
            <v>0</v>
          </cell>
          <cell r="AS377">
            <v>18765442.739999998</v>
          </cell>
          <cell r="AT377">
            <v>4044680.78</v>
          </cell>
          <cell r="AU377">
            <v>10465764.300000001</v>
          </cell>
          <cell r="AV377">
            <v>1710578.89</v>
          </cell>
          <cell r="AW377">
            <v>987247.45</v>
          </cell>
          <cell r="AX377">
            <v>73985556.739999995</v>
          </cell>
          <cell r="AY377">
            <v>0</v>
          </cell>
          <cell r="AZ377">
            <v>3692092.21</v>
          </cell>
          <cell r="BA377">
            <v>0</v>
          </cell>
          <cell r="BB377">
            <v>0</v>
          </cell>
          <cell r="BC377">
            <v>2318021.5</v>
          </cell>
          <cell r="BD377">
            <v>1770564.26</v>
          </cell>
          <cell r="BE377">
            <v>0</v>
          </cell>
          <cell r="BF377">
            <v>12697665.74</v>
          </cell>
          <cell r="BG377">
            <v>0</v>
          </cell>
          <cell r="BH377">
            <v>1496487.73</v>
          </cell>
          <cell r="BI377">
            <v>50151920.490000002</v>
          </cell>
          <cell r="BJ377">
            <v>0</v>
          </cell>
          <cell r="BK377">
            <v>-11578074.970000001</v>
          </cell>
          <cell r="BL377">
            <v>0</v>
          </cell>
          <cell r="BM377">
            <v>0</v>
          </cell>
          <cell r="BN377">
            <v>29197865.73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-4470887.0599999996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-381342487.84000009</v>
          </cell>
          <cell r="CK377">
            <v>-381342487.84000009</v>
          </cell>
          <cell r="CL377">
            <v>-344124711.18000007</v>
          </cell>
          <cell r="CM377">
            <v>-151029896.34000006</v>
          </cell>
          <cell r="CN377">
            <v>-134243644.84000006</v>
          </cell>
          <cell r="CO377">
            <v>-82595236.620000064</v>
          </cell>
          <cell r="CP377">
            <v>-69446332.920000061</v>
          </cell>
          <cell r="CQ377">
            <v>0</v>
          </cell>
          <cell r="CR377">
            <v>0</v>
          </cell>
          <cell r="CS377">
            <v>-381342487.84000009</v>
          </cell>
          <cell r="CT377">
            <v>-344124711.18000007</v>
          </cell>
          <cell r="CU377">
            <v>-151029896.34000006</v>
          </cell>
          <cell r="CV377">
            <v>-134243644.84000006</v>
          </cell>
          <cell r="CW377">
            <v>-82595236.620000064</v>
          </cell>
          <cell r="CX377">
            <v>-69446332.920000061</v>
          </cell>
          <cell r="CY377">
            <v>3031</v>
          </cell>
          <cell r="CZ377">
            <v>4224.79</v>
          </cell>
          <cell r="DA377">
            <v>458338</v>
          </cell>
          <cell r="DB377">
            <v>355964417</v>
          </cell>
          <cell r="DC377">
            <v>25384832</v>
          </cell>
          <cell r="DD377">
            <v>438374441</v>
          </cell>
          <cell r="DE377">
            <v>367365</v>
          </cell>
          <cell r="DF377">
            <v>25521</v>
          </cell>
          <cell r="DG377">
            <v>363113</v>
          </cell>
          <cell r="DH377">
            <v>3060</v>
          </cell>
          <cell r="DI377">
            <v>0</v>
          </cell>
          <cell r="DJ377">
            <v>11164</v>
          </cell>
          <cell r="DK377">
            <v>15713</v>
          </cell>
          <cell r="DL377">
            <v>0</v>
          </cell>
          <cell r="DM377">
            <v>0</v>
          </cell>
          <cell r="DP377">
            <v>311896154.91999996</v>
          </cell>
          <cell r="DQ377">
            <v>0.86871565347487956</v>
          </cell>
          <cell r="DR377">
            <v>0.71148343915424572</v>
          </cell>
          <cell r="DS377">
            <v>1040.0076984922428</v>
          </cell>
        </row>
        <row r="378">
          <cell r="A378" t="str">
            <v>200711</v>
          </cell>
          <cell r="B378" t="str">
            <v>INT</v>
          </cell>
          <cell r="C378" t="str">
            <v>AUS</v>
          </cell>
          <cell r="D378" t="str">
            <v>200711AUS</v>
          </cell>
          <cell r="E378">
            <v>-27586534.66</v>
          </cell>
          <cell r="F378">
            <v>14313.91</v>
          </cell>
          <cell r="G378">
            <v>-54872.6</v>
          </cell>
          <cell r="H378">
            <v>-134</v>
          </cell>
          <cell r="I378">
            <v>-11924851.619999999</v>
          </cell>
          <cell r="J378">
            <v>-39566392.880000003</v>
          </cell>
          <cell r="K378">
            <v>-11911534.199999999</v>
          </cell>
          <cell r="L378">
            <v>-2405639.13</v>
          </cell>
          <cell r="M378">
            <v>0</v>
          </cell>
          <cell r="N378">
            <v>-175958.12</v>
          </cell>
          <cell r="O378">
            <v>0</v>
          </cell>
          <cell r="P378">
            <v>0</v>
          </cell>
          <cell r="Q378">
            <v>272418.83</v>
          </cell>
          <cell r="R378">
            <v>321887.24</v>
          </cell>
          <cell r="S378">
            <v>499829.6</v>
          </cell>
          <cell r="T378">
            <v>572981.03</v>
          </cell>
          <cell r="U378">
            <v>213442.1</v>
          </cell>
          <cell r="V378">
            <v>1622329.02</v>
          </cell>
          <cell r="W378">
            <v>1153166.71</v>
          </cell>
          <cell r="X378">
            <v>40647.339999999997</v>
          </cell>
          <cell r="Y378">
            <v>270234.25</v>
          </cell>
          <cell r="Z378">
            <v>17430.34</v>
          </cell>
          <cell r="AA378">
            <v>966686.21</v>
          </cell>
          <cell r="AB378">
            <v>123803.89</v>
          </cell>
          <cell r="AC378">
            <v>83157.570000000007</v>
          </cell>
          <cell r="AD378">
            <v>1143002.08</v>
          </cell>
          <cell r="AE378">
            <v>93080.68</v>
          </cell>
          <cell r="AF378">
            <v>265043.95</v>
          </cell>
          <cell r="AG378">
            <v>383697.27</v>
          </cell>
          <cell r="AH378">
            <v>31923.87</v>
          </cell>
          <cell r="AI378">
            <v>5082342.51</v>
          </cell>
          <cell r="AJ378">
            <v>134061.6</v>
          </cell>
          <cell r="AK378">
            <v>34995.550000000003</v>
          </cell>
          <cell r="AL378">
            <v>41518.65</v>
          </cell>
          <cell r="AM378">
            <v>441293.9</v>
          </cell>
          <cell r="AN378">
            <v>7164.96</v>
          </cell>
          <cell r="AO378">
            <v>1736115.43</v>
          </cell>
          <cell r="AP378">
            <v>166055.28</v>
          </cell>
          <cell r="AQ378">
            <v>2116.46</v>
          </cell>
          <cell r="AR378">
            <v>0</v>
          </cell>
          <cell r="AS378">
            <v>1762044.4</v>
          </cell>
          <cell r="AT378">
            <v>866316.08</v>
          </cell>
          <cell r="AU378">
            <v>462527.28</v>
          </cell>
          <cell r="AV378">
            <v>17841.330000000002</v>
          </cell>
          <cell r="AW378">
            <v>117395.48</v>
          </cell>
          <cell r="AX378">
            <v>17711642.219999999</v>
          </cell>
          <cell r="AY378">
            <v>0</v>
          </cell>
          <cell r="AZ378">
            <v>6150000.8399999999</v>
          </cell>
          <cell r="BA378">
            <v>0</v>
          </cell>
          <cell r="BB378">
            <v>0</v>
          </cell>
          <cell r="BC378">
            <v>45220.95</v>
          </cell>
          <cell r="BD378">
            <v>374398.08</v>
          </cell>
          <cell r="BE378">
            <v>0</v>
          </cell>
          <cell r="BF378">
            <v>2197182.92</v>
          </cell>
          <cell r="BG378">
            <v>0</v>
          </cell>
          <cell r="BH378">
            <v>168342.41</v>
          </cell>
          <cell r="BI378">
            <v>4209153.37</v>
          </cell>
          <cell r="BJ378">
            <v>0</v>
          </cell>
          <cell r="BK378">
            <v>-3372874.32</v>
          </cell>
          <cell r="BL378">
            <v>0</v>
          </cell>
          <cell r="BM378">
            <v>0</v>
          </cell>
          <cell r="BN378">
            <v>8925780.4399999995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-774527.15</v>
          </cell>
          <cell r="CJ378">
            <v>-54045210.419999994</v>
          </cell>
          <cell r="CK378">
            <v>-54045210.419999994</v>
          </cell>
          <cell r="CL378">
            <v>-50542322.599999994</v>
          </cell>
          <cell r="CM378">
            <v>-11237016.469999991</v>
          </cell>
          <cell r="CN378">
            <v>-8620214.5199999921</v>
          </cell>
          <cell r="CO378">
            <v>-4242718.7399999918</v>
          </cell>
          <cell r="CP378">
            <v>535660.23000000697</v>
          </cell>
          <cell r="CQ378">
            <v>-5017012.3899999997</v>
          </cell>
          <cell r="CR378">
            <v>114238.6</v>
          </cell>
          <cell r="CS378">
            <v>-59062222.809999995</v>
          </cell>
          <cell r="CT378">
            <v>-55445096.389999993</v>
          </cell>
          <cell r="CU378">
            <v>-16139790.259999992</v>
          </cell>
          <cell r="CV378">
            <v>-13522988.309999993</v>
          </cell>
          <cell r="CW378">
            <v>-9145492.5299999919</v>
          </cell>
          <cell r="CX378">
            <v>-4367113.5599999931</v>
          </cell>
          <cell r="CY378">
            <v>46</v>
          </cell>
          <cell r="CZ378">
            <v>458.65</v>
          </cell>
          <cell r="DA378">
            <v>11420</v>
          </cell>
          <cell r="DB378">
            <v>71170425</v>
          </cell>
          <cell r="DC378">
            <v>2214450</v>
          </cell>
          <cell r="DD378">
            <v>95071500</v>
          </cell>
          <cell r="DE378">
            <v>8549</v>
          </cell>
          <cell r="DF378">
            <v>266</v>
          </cell>
          <cell r="DG378">
            <v>5253</v>
          </cell>
          <cell r="DH378">
            <v>3162</v>
          </cell>
          <cell r="DI378">
            <v>3220</v>
          </cell>
          <cell r="DJ378">
            <v>183</v>
          </cell>
          <cell r="DK378">
            <v>134</v>
          </cell>
          <cell r="DM378">
            <v>0</v>
          </cell>
          <cell r="DP378">
            <v>54580870.649999999</v>
          </cell>
          <cell r="DQ378">
            <v>0.56789052260666961</v>
          </cell>
          <cell r="DR378">
            <v>0.57410339218377748</v>
          </cell>
          <cell r="DS378">
            <v>4640.3269290932521</v>
          </cell>
        </row>
        <row r="379">
          <cell r="A379" t="str">
            <v>200711</v>
          </cell>
          <cell r="B379" t="str">
            <v>INT</v>
          </cell>
          <cell r="C379" t="str">
            <v>BOM</v>
          </cell>
          <cell r="D379" t="str">
            <v>200711BOM</v>
          </cell>
          <cell r="E379">
            <v>-24881569.440000001</v>
          </cell>
          <cell r="F379">
            <v>297504.17</v>
          </cell>
          <cell r="G379">
            <v>-90540</v>
          </cell>
          <cell r="H379">
            <v>-98</v>
          </cell>
          <cell r="I379">
            <v>-984582.09</v>
          </cell>
          <cell r="J379">
            <v>-25956789.530000001</v>
          </cell>
          <cell r="K379">
            <v>0</v>
          </cell>
          <cell r="L379">
            <v>-3429839.01</v>
          </cell>
          <cell r="M379">
            <v>0</v>
          </cell>
          <cell r="N379">
            <v>-110144</v>
          </cell>
          <cell r="O379">
            <v>0</v>
          </cell>
          <cell r="P379">
            <v>0</v>
          </cell>
          <cell r="Q379">
            <v>245006.93</v>
          </cell>
          <cell r="R379">
            <v>424192.48</v>
          </cell>
          <cell r="S379">
            <v>372432.48</v>
          </cell>
          <cell r="T379">
            <v>309554.21999999997</v>
          </cell>
          <cell r="U379">
            <v>70865.02</v>
          </cell>
          <cell r="V379">
            <v>599117</v>
          </cell>
          <cell r="W379">
            <v>558149.13</v>
          </cell>
          <cell r="X379">
            <v>28195.47</v>
          </cell>
          <cell r="Y379">
            <v>222897.99</v>
          </cell>
          <cell r="Z379">
            <v>11763.36</v>
          </cell>
          <cell r="AA379">
            <v>500666.75</v>
          </cell>
          <cell r="AB379">
            <v>89056.4</v>
          </cell>
          <cell r="AC379">
            <v>58043.199999999997</v>
          </cell>
          <cell r="AD379">
            <v>1176214.1000000001</v>
          </cell>
          <cell r="AE379">
            <v>44424.87</v>
          </cell>
          <cell r="AF379">
            <v>62698.35</v>
          </cell>
          <cell r="AG379">
            <v>112851.9</v>
          </cell>
          <cell r="AH379">
            <v>14390</v>
          </cell>
          <cell r="AI379">
            <v>3690829.65</v>
          </cell>
          <cell r="AJ379">
            <v>118717.2</v>
          </cell>
          <cell r="AK379">
            <v>31474.16</v>
          </cell>
          <cell r="AL379">
            <v>37340.879999999997</v>
          </cell>
          <cell r="AM379">
            <v>474656.05</v>
          </cell>
          <cell r="AN379">
            <v>2459